str">
        <f>IF(C9767="U","Unbilled",INDEX(Sch.!B:B,MATCH(LEFT(D9767,10),Sch.!A:A,0)))</f>
        <v>Sch.15</v>
      </c>
      <c r="O9767" s="188" t="str">
        <f>IF(C9767="U","Unbilled",INDEX(Sch.!C:C,MATCH(LEFT(D9767,10),Sch.!A:A,0)))</f>
        <v>Not Decoupled</v>
      </c>
    </row>
    <row r="9768" spans="1:15">
      <c r="A9768" s="194">
        <v>202302</v>
      </c>
      <c r="B9768" s="195" t="s">
        <v>46</v>
      </c>
      <c r="C9768" s="195" t="s">
        <v>182</v>
      </c>
      <c r="D9768" s="195" t="s">
        <v>38</v>
      </c>
      <c r="E9768" s="195">
        <v>4836.1499999999996</v>
      </c>
      <c r="F9768" s="195">
        <v>0</v>
      </c>
      <c r="G9768" s="195">
        <v>439</v>
      </c>
      <c r="H9768" s="195">
        <v>39053</v>
      </c>
      <c r="I9768" s="196" cm="1">
        <f t="array" ref="I9768">IF(OR(N9768={"Unbilled","Accounting Adjustment","Annual Guarantee Adjustments"}),0,E9768)</f>
        <v>4836.1499999999996</v>
      </c>
      <c r="J9768" s="196" cm="1">
        <f t="array" ref="J9768">IF(OR(N9768={"Unbilled","Accounting Adjustment","Annual Guarantee Adjustments"}),0,IF($C9768="R",E9768,0))</f>
        <v>4836.1499999999996</v>
      </c>
      <c r="K9768" s="196" cm="1">
        <f t="array" ref="K9768">IF(OR(N9768={"Unbilled","Accounting Adjustment","Annual Guarantee Adjustments"}),0,IF($C9768="R",G9768,0))</f>
        <v>439</v>
      </c>
      <c r="L9768" s="196" cm="1">
        <f t="array" ref="L9768">IF(OR(N9768={"Unbilled","Accounting Adjustment","Annual Guarantee Adjustments"}),0,IF($C9768="R",H9768,0))</f>
        <v>39053</v>
      </c>
      <c r="M9768" s="188" t="str">
        <f t="shared" si="152"/>
        <v>Commercial</v>
      </c>
      <c r="N9768" s="197" t="str">
        <f>IF(C9768="U","Unbilled",INDEX(Sch.!B:B,MATCH(LEFT(D9768,10),Sch.!A:A,0)))</f>
        <v>Sch.15</v>
      </c>
      <c r="O9768" s="188" t="str">
        <f>IF(C9768="U","Unbilled",INDEX(Sch.!C:C,MATCH(LEFT(D9768,10),Sch.!A:A,0)))</f>
        <v>Not Decoupled</v>
      </c>
    </row>
    <row r="9769" spans="1:15">
      <c r="A9769" s="194">
        <v>202302</v>
      </c>
      <c r="B9769" s="195" t="s">
        <v>46</v>
      </c>
      <c r="C9769" s="195" t="s">
        <v>182</v>
      </c>
      <c r="D9769" s="195" t="s">
        <v>52</v>
      </c>
      <c r="E9769" s="195">
        <v>2751.86</v>
      </c>
      <c r="F9769" s="195">
        <v>0</v>
      </c>
      <c r="G9769" s="195">
        <v>24</v>
      </c>
      <c r="H9769" s="195">
        <v>42017</v>
      </c>
      <c r="I9769" s="196" cm="1">
        <f t="array" ref="I9769">IF(OR(N9769={"Unbilled","Accounting Adjustment","Annual Guarantee Adjustments"}),0,E9769)</f>
        <v>2751.86</v>
      </c>
      <c r="J9769" s="196" cm="1">
        <f t="array" ref="J9769">IF(OR(N9769={"Unbilled","Accounting Adjustment","Annual Guarantee Adjustments"}),0,IF($C9769="R",E9769,0))</f>
        <v>2751.86</v>
      </c>
      <c r="K9769" s="196" cm="1">
        <f t="array" ref="K9769">IF(OR(N9769={"Unbilled","Accounting Adjustment","Annual Guarantee Adjustments"}),0,IF($C9769="R",G9769,0))</f>
        <v>24</v>
      </c>
      <c r="L9769" s="196" cm="1">
        <f t="array" ref="L9769">IF(OR(N9769={"Unbilled","Accounting Adjustment","Annual Guarantee Adjustments"}),0,IF($C9769="R",H9769,0))</f>
        <v>42017</v>
      </c>
      <c r="M9769" s="188" t="str">
        <f t="shared" si="152"/>
        <v>Commercial</v>
      </c>
      <c r="N9769" s="197" t="str">
        <f>IF(C9769="U","Unbilled",INDEX(Sch.!B:B,MATCH(LEFT(D9769,10),Sch.!A:A,0)))</f>
        <v>Sch.54</v>
      </c>
      <c r="O9769" s="188" t="str">
        <f>IF(C9769="U","Unbilled",INDEX(Sch.!C:C,MATCH(LEFT(D9769,10),Sch.!A:A,0)))</f>
        <v>Not Decoupled</v>
      </c>
    </row>
    <row r="9770" spans="1:15">
      <c r="A9770" s="194">
        <v>202302</v>
      </c>
      <c r="B9770" s="195" t="s">
        <v>46</v>
      </c>
      <c r="C9770" s="195" t="s">
        <v>182</v>
      </c>
      <c r="D9770" s="195" t="s">
        <v>262</v>
      </c>
      <c r="E9770" s="195">
        <v>0</v>
      </c>
      <c r="F9770" s="195">
        <v>0</v>
      </c>
      <c r="G9770" s="195">
        <v>0</v>
      </c>
      <c r="H9770" s="195">
        <v>0</v>
      </c>
      <c r="I9770" s="196" cm="1">
        <f t="array" ref="I9770">IF(OR(N9770={"Unbilled","Accounting Adjustment","Annual Guarantee Adjustments"}),0,E9770)</f>
        <v>0</v>
      </c>
      <c r="J9770" s="196" cm="1">
        <f t="array" ref="J9770">IF(OR(N9770={"Unbilled","Accounting Adjustment","Annual Guarantee Adjustments"}),0,IF($C9770="R",E9770,0))</f>
        <v>0</v>
      </c>
      <c r="K9770" s="196" cm="1">
        <f t="array" ref="K9770">IF(OR(N9770={"Unbilled","Accounting Adjustment","Annual Guarantee Adjustments"}),0,IF($C9770="R",G9770,0))</f>
        <v>0</v>
      </c>
      <c r="L9770" s="196" cm="1">
        <f t="array" ref="L9770">IF(OR(N9770={"Unbilled","Accounting Adjustment","Annual Guarantee Adjustments"}),0,IF($C9770="R",H9770,0))</f>
        <v>0</v>
      </c>
      <c r="M9770" s="188" t="str">
        <f t="shared" si="152"/>
        <v>Commercial</v>
      </c>
      <c r="N9770" s="197" t="str">
        <f>IF(C9770="U","Unbilled",INDEX(Sch.!B:B,MATCH(LEFT(D9770,10),Sch.!A:A,0)))</f>
        <v>Accounting Adjustment</v>
      </c>
      <c r="O9770" s="188" t="str">
        <f>IF(C9770="U","Unbilled",INDEX(Sch.!C:C,MATCH(LEFT(D9770,10),Sch.!A:A,0)))</f>
        <v>Not Decoupled</v>
      </c>
    </row>
    <row r="9771" spans="1:15">
      <c r="A9771" s="194">
        <v>202302</v>
      </c>
      <c r="B9771" s="195" t="s">
        <v>46</v>
      </c>
      <c r="C9771" s="195" t="s">
        <v>182</v>
      </c>
      <c r="D9771" s="195" t="s">
        <v>84</v>
      </c>
      <c r="E9771" s="195">
        <v>102231.58</v>
      </c>
      <c r="F9771" s="195">
        <v>0</v>
      </c>
      <c r="G9771" s="195">
        <v>0</v>
      </c>
      <c r="H9771" s="195">
        <v>0</v>
      </c>
      <c r="I9771" s="196" cm="1">
        <f t="array" ref="I9771">IF(OR(N9771={"Unbilled","Accounting Adjustment","Annual Guarantee Adjustments"}),0,E9771)</f>
        <v>0</v>
      </c>
      <c r="J9771" s="196" cm="1">
        <f t="array" ref="J9771">IF(OR(N9771={"Unbilled","Accounting Adjustment","Annual Guarantee Adjustments"}),0,IF($C9771="R",E9771,0))</f>
        <v>0</v>
      </c>
      <c r="K9771" s="196" cm="1">
        <f t="array" ref="K9771">IF(OR(N9771={"Unbilled","Accounting Adjustment","Annual Guarantee Adjustments"}),0,IF($C9771="R",G9771,0))</f>
        <v>0</v>
      </c>
      <c r="L9771" s="196" cm="1">
        <f t="array" ref="L9771">IF(OR(N9771={"Unbilled","Accounting Adjustment","Annual Guarantee Adjustments"}),0,IF($C9771="R",H9771,0))</f>
        <v>0</v>
      </c>
      <c r="M9771" s="188" t="str">
        <f t="shared" si="152"/>
        <v>Commercial</v>
      </c>
      <c r="N9771" s="197" t="str">
        <f>IF(C9771="U","Unbilled",INDEX(Sch.!B:B,MATCH(LEFT(D9771,10),Sch.!A:A,0)))</f>
        <v>Accounting Adjustment</v>
      </c>
      <c r="O9771" s="188" t="str">
        <f>IF(C9771="U","Unbilled",INDEX(Sch.!C:C,MATCH(LEFT(D9771,10),Sch.!A:A,0)))</f>
        <v>Not Decoupled</v>
      </c>
    </row>
    <row r="9772" spans="1:15">
      <c r="A9772" s="194">
        <v>202302</v>
      </c>
      <c r="B9772" s="195" t="s">
        <v>46</v>
      </c>
      <c r="C9772" s="195" t="s">
        <v>182</v>
      </c>
      <c r="D9772" s="195" t="s">
        <v>39</v>
      </c>
      <c r="E9772" s="195">
        <v>1504.54</v>
      </c>
      <c r="F9772" s="195">
        <v>0</v>
      </c>
      <c r="G9772" s="195">
        <v>1</v>
      </c>
      <c r="H9772" s="195">
        <v>0</v>
      </c>
      <c r="I9772" s="196" cm="1">
        <f t="array" ref="I9772">IF(OR(N9772={"Unbilled","Accounting Adjustment","Annual Guarantee Adjustments"}),0,E9772)</f>
        <v>0</v>
      </c>
      <c r="J9772" s="196" cm="1">
        <f t="array" ref="J9772">IF(OR(N9772={"Unbilled","Accounting Adjustment","Annual Guarantee Adjustments"}),0,IF($C9772="R",E9772,0))</f>
        <v>0</v>
      </c>
      <c r="K9772" s="196" cm="1">
        <f t="array" ref="K9772">IF(OR(N9772={"Unbilled","Accounting Adjustment","Annual Guarantee Adjustments"}),0,IF($C9772="R",G9772,0))</f>
        <v>0</v>
      </c>
      <c r="L9772" s="196" cm="1">
        <f t="array" ref="L9772">IF(OR(N9772={"Unbilled","Accounting Adjustment","Annual Guarantee Adjustments"}),0,IF($C9772="R",H9772,0))</f>
        <v>0</v>
      </c>
      <c r="M9772" s="188" t="str">
        <f t="shared" si="152"/>
        <v>Commercial</v>
      </c>
      <c r="N9772" s="197" t="str">
        <f>IF(C9772="U","Unbilled",INDEX(Sch.!B:B,MATCH(LEFT(D9772,10),Sch.!A:A,0)))</f>
        <v>Accounting Adjustment</v>
      </c>
      <c r="O9772" s="188" t="str">
        <f>IF(C9772="U","Unbilled",INDEX(Sch.!C:C,MATCH(LEFT(D9772,10),Sch.!A:A,0)))</f>
        <v>Not Decoupled</v>
      </c>
    </row>
    <row r="9773" spans="1:15">
      <c r="A9773" s="194">
        <v>202302</v>
      </c>
      <c r="B9773" s="195" t="s">
        <v>46</v>
      </c>
      <c r="C9773" s="195" t="s">
        <v>182</v>
      </c>
      <c r="D9773" s="195" t="s">
        <v>98</v>
      </c>
      <c r="E9773" s="195">
        <v>-1355960.36</v>
      </c>
      <c r="F9773" s="195">
        <v>0</v>
      </c>
      <c r="G9773" s="195">
        <v>0</v>
      </c>
      <c r="H9773" s="195">
        <v>0</v>
      </c>
      <c r="I9773" s="196" cm="1">
        <f t="array" ref="I9773">IF(OR(N9773={"Unbilled","Accounting Adjustment","Annual Guarantee Adjustments"}),0,E9773)</f>
        <v>0</v>
      </c>
      <c r="J9773" s="196" cm="1">
        <f t="array" ref="J9773">IF(OR(N9773={"Unbilled","Accounting Adjustment","Annual Guarantee Adjustments"}),0,IF($C9773="R",E9773,0))</f>
        <v>0</v>
      </c>
      <c r="K9773" s="196" cm="1">
        <f t="array" ref="K9773">IF(OR(N9773={"Unbilled","Accounting Adjustment","Annual Guarantee Adjustments"}),0,IF($C9773="R",G9773,0))</f>
        <v>0</v>
      </c>
      <c r="L9773" s="196" cm="1">
        <f t="array" ref="L9773">IF(OR(N9773={"Unbilled","Accounting Adjustment","Annual Guarantee Adjustments"}),0,IF($C9773="R",H9773,0))</f>
        <v>0</v>
      </c>
      <c r="M9773" s="188" t="str">
        <f t="shared" si="152"/>
        <v>Commercial</v>
      </c>
      <c r="N9773" s="197" t="str">
        <f>IF(C9773="U","Unbilled",INDEX(Sch.!B:B,MATCH(LEFT(D9773,10),Sch.!A:A,0)))</f>
        <v>Accounting Adjustment</v>
      </c>
      <c r="O9773" s="188" t="str">
        <f>IF(C9773="U","Unbilled",INDEX(Sch.!C:C,MATCH(LEFT(D9773,10),Sch.!A:A,0)))</f>
        <v>Not Decoupled</v>
      </c>
    </row>
    <row r="9774" spans="1:15">
      <c r="A9774" s="194">
        <v>202302</v>
      </c>
      <c r="B9774" s="195" t="s">
        <v>46</v>
      </c>
      <c r="C9774" s="195" t="s">
        <v>182</v>
      </c>
      <c r="D9774" s="195" t="s">
        <v>85</v>
      </c>
      <c r="F9774" s="195">
        <v>16939</v>
      </c>
      <c r="G9774" s="195">
        <v>0</v>
      </c>
      <c r="I9774" s="196" cm="1">
        <f t="array" ref="I9774">IF(OR(N9774={"Unbilled","Accounting Adjustment","Annual Guarantee Adjustments"}),0,E9774)</f>
        <v>0</v>
      </c>
      <c r="J9774" s="196" cm="1">
        <f t="array" ref="J9774">IF(OR(N9774={"Unbilled","Accounting Adjustment","Annual Guarantee Adjustments"}),0,IF($C9774="R",E9774,0))</f>
        <v>0</v>
      </c>
      <c r="K9774" s="196" cm="1">
        <f t="array" ref="K9774">IF(OR(N9774={"Unbilled","Accounting Adjustment","Annual Guarantee Adjustments"}),0,IF($C9774="R",G9774,0))</f>
        <v>0</v>
      </c>
      <c r="L9774" s="196" cm="1">
        <f t="array" ref="L9774">IF(OR(N9774={"Unbilled","Accounting Adjustment","Annual Guarantee Adjustments"}),0,IF($C9774="R",H9774,0))</f>
        <v>0</v>
      </c>
      <c r="M9774" s="188" t="str">
        <f t="shared" si="152"/>
        <v>Commercial</v>
      </c>
      <c r="N9774" s="197" t="str">
        <f>IF(C9774="U","Unbilled",INDEX(Sch.!B:B,MATCH(LEFT(D9774,10),Sch.!A:A,0)))</f>
        <v>Accounting Adjustment</v>
      </c>
      <c r="O9774" s="188" t="str">
        <f>IF(C9774="U","Unbilled",INDEX(Sch.!C:C,MATCH(LEFT(D9774,10),Sch.!A:A,0)))</f>
        <v>Not Decoupled</v>
      </c>
    </row>
    <row r="9775" spans="1:15">
      <c r="A9775" s="194">
        <v>202302</v>
      </c>
      <c r="B9775" s="195" t="s">
        <v>46</v>
      </c>
      <c r="C9775" s="195" t="s">
        <v>182</v>
      </c>
      <c r="D9775" s="195" t="s">
        <v>86</v>
      </c>
      <c r="E9775" s="195">
        <v>62878.64</v>
      </c>
      <c r="F9775" s="195">
        <v>0</v>
      </c>
      <c r="G9775" s="195">
        <v>0</v>
      </c>
      <c r="H9775" s="195">
        <v>0</v>
      </c>
      <c r="I9775" s="196" cm="1">
        <f t="array" ref="I9775">IF(OR(N9775={"Unbilled","Accounting Adjustment","Annual Guarantee Adjustments"}),0,E9775)</f>
        <v>0</v>
      </c>
      <c r="J9775" s="196" cm="1">
        <f t="array" ref="J9775">IF(OR(N9775={"Unbilled","Accounting Adjustment","Annual Guarantee Adjustments"}),0,IF($C9775="R",E9775,0))</f>
        <v>0</v>
      </c>
      <c r="K9775" s="196" cm="1">
        <f t="array" ref="K9775">IF(OR(N9775={"Unbilled","Accounting Adjustment","Annual Guarantee Adjustments"}),0,IF($C9775="R",G9775,0))</f>
        <v>0</v>
      </c>
      <c r="L9775" s="196" cm="1">
        <f t="array" ref="L9775">IF(OR(N9775={"Unbilled","Accounting Adjustment","Annual Guarantee Adjustments"}),0,IF($C9775="R",H9775,0))</f>
        <v>0</v>
      </c>
      <c r="M9775" s="188" t="str">
        <f t="shared" si="152"/>
        <v>Commercial</v>
      </c>
      <c r="N9775" s="197" t="str">
        <f>IF(C9775="U","Unbilled",INDEX(Sch.!B:B,MATCH(LEFT(D9775,10),Sch.!A:A,0)))</f>
        <v>Accounting Adjustment</v>
      </c>
      <c r="O9775" s="188" t="str">
        <f>IF(C9775="U","Unbilled",INDEX(Sch.!C:C,MATCH(LEFT(D9775,10),Sch.!A:A,0)))</f>
        <v>Not Decoupled</v>
      </c>
    </row>
    <row r="9776" spans="1:15">
      <c r="A9776" s="194">
        <v>202302</v>
      </c>
      <c r="B9776" s="195" t="s">
        <v>46</v>
      </c>
      <c r="C9776" s="195" t="s">
        <v>182</v>
      </c>
      <c r="D9776" s="195" t="s">
        <v>87</v>
      </c>
      <c r="E9776" s="195">
        <v>-47872.32</v>
      </c>
      <c r="F9776" s="195">
        <v>0</v>
      </c>
      <c r="G9776" s="195">
        <v>0</v>
      </c>
      <c r="H9776" s="195">
        <v>0</v>
      </c>
      <c r="I9776" s="196" cm="1">
        <f t="array" ref="I9776">IF(OR(N9776={"Unbilled","Accounting Adjustment","Annual Guarantee Adjustments"}),0,E9776)</f>
        <v>0</v>
      </c>
      <c r="J9776" s="196" cm="1">
        <f t="array" ref="J9776">IF(OR(N9776={"Unbilled","Accounting Adjustment","Annual Guarantee Adjustments"}),0,IF($C9776="R",E9776,0))</f>
        <v>0</v>
      </c>
      <c r="K9776" s="196" cm="1">
        <f t="array" ref="K9776">IF(OR(N9776={"Unbilled","Accounting Adjustment","Annual Guarantee Adjustments"}),0,IF($C9776="R",G9776,0))</f>
        <v>0</v>
      </c>
      <c r="L9776" s="196" cm="1">
        <f t="array" ref="L9776">IF(OR(N9776={"Unbilled","Accounting Adjustment","Annual Guarantee Adjustments"}),0,IF($C9776="R",H9776,0))</f>
        <v>0</v>
      </c>
      <c r="M9776" s="188" t="str">
        <f t="shared" si="152"/>
        <v>Commercial</v>
      </c>
      <c r="N9776" s="197" t="str">
        <f>IF(C9776="U","Unbilled",INDEX(Sch.!B:B,MATCH(LEFT(D9776,10),Sch.!A:A,0)))</f>
        <v>Accounting Adjustment</v>
      </c>
      <c r="O9776" s="188" t="str">
        <f>IF(C9776="U","Unbilled",INDEX(Sch.!C:C,MATCH(LEFT(D9776,10),Sch.!A:A,0)))</f>
        <v>Not Decoupled</v>
      </c>
    </row>
    <row r="9777" spans="1:15">
      <c r="A9777" s="194">
        <v>202302</v>
      </c>
      <c r="B9777" s="195" t="s">
        <v>46</v>
      </c>
      <c r="C9777" s="195" t="s">
        <v>182</v>
      </c>
      <c r="D9777" s="195" t="s">
        <v>99</v>
      </c>
      <c r="E9777" s="195">
        <v>95236.88</v>
      </c>
      <c r="F9777" s="195">
        <v>0</v>
      </c>
      <c r="G9777" s="195">
        <v>0</v>
      </c>
      <c r="H9777" s="195">
        <v>0</v>
      </c>
      <c r="I9777" s="196" cm="1">
        <f t="array" ref="I9777">IF(OR(N9777={"Unbilled","Accounting Adjustment","Annual Guarantee Adjustments"}),0,E9777)</f>
        <v>0</v>
      </c>
      <c r="J9777" s="196" cm="1">
        <f t="array" ref="J9777">IF(OR(N9777={"Unbilled","Accounting Adjustment","Annual Guarantee Adjustments"}),0,IF($C9777="R",E9777,0))</f>
        <v>0</v>
      </c>
      <c r="K9777" s="196" cm="1">
        <f t="array" ref="K9777">IF(OR(N9777={"Unbilled","Accounting Adjustment","Annual Guarantee Adjustments"}),0,IF($C9777="R",G9777,0))</f>
        <v>0</v>
      </c>
      <c r="L9777" s="196" cm="1">
        <f t="array" ref="L9777">IF(OR(N9777={"Unbilled","Accounting Adjustment","Annual Guarantee Adjustments"}),0,IF($C9777="R",H9777,0))</f>
        <v>0</v>
      </c>
      <c r="M9777" s="188" t="str">
        <f t="shared" si="152"/>
        <v>Commercial</v>
      </c>
      <c r="N9777" s="197" t="str">
        <f>IF(C9777="U","Unbilled",INDEX(Sch.!B:B,MATCH(LEFT(D9777,10),Sch.!A:A,0)))</f>
        <v>Accounting Adjustment</v>
      </c>
      <c r="O9777" s="188" t="str">
        <f>IF(C9777="U","Unbilled",INDEX(Sch.!C:C,MATCH(LEFT(D9777,10),Sch.!A:A,0)))</f>
        <v>Not Decoupled</v>
      </c>
    </row>
    <row r="9778" spans="1:15">
      <c r="A9778" s="194">
        <v>202302</v>
      </c>
      <c r="B9778" s="195" t="s">
        <v>46</v>
      </c>
      <c r="C9778" s="195" t="s">
        <v>183</v>
      </c>
      <c r="D9778" s="195" t="s">
        <v>184</v>
      </c>
      <c r="E9778" s="195">
        <v>-1158000</v>
      </c>
      <c r="F9778" s="195">
        <v>0</v>
      </c>
      <c r="G9778" s="195">
        <v>0</v>
      </c>
      <c r="H9778" s="195">
        <v>-11517000</v>
      </c>
      <c r="I9778" s="196" cm="1">
        <f t="array" ref="I9778">IF(OR(N9778={"Unbilled","Accounting Adjustment","Annual Guarantee Adjustments"}),0,E9778)</f>
        <v>0</v>
      </c>
      <c r="J9778" s="196" cm="1">
        <f t="array" ref="J9778">IF(OR(N9778={"Unbilled","Accounting Adjustment","Annual Guarantee Adjustments"}),0,IF($C9778="R",E9778,0))</f>
        <v>0</v>
      </c>
      <c r="K9778" s="196" cm="1">
        <f t="array" ref="K9778">IF(OR(N9778={"Unbilled","Accounting Adjustment","Annual Guarantee Adjustments"}),0,IF($C9778="R",G9778,0))</f>
        <v>0</v>
      </c>
      <c r="L9778" s="196" cm="1">
        <f t="array" ref="L9778">IF(OR(N9778={"Unbilled","Accounting Adjustment","Annual Guarantee Adjustments"}),0,IF($C9778="R",H9778,0))</f>
        <v>0</v>
      </c>
      <c r="M9778" s="188" t="str">
        <f t="shared" si="152"/>
        <v>Commercial</v>
      </c>
      <c r="N9778" s="197" t="str">
        <f>IF(C9778="U","Unbilled",INDEX(Sch.!B:B,MATCH(LEFT(D9778,10),Sch.!A:A,0)))</f>
        <v>Unbilled</v>
      </c>
      <c r="O9778" s="188" t="str">
        <f>IF(C9778="U","Unbilled",INDEX(Sch.!C:C,MATCH(LEFT(D9778,10),Sch.!A:A,0)))</f>
        <v>Unbilled</v>
      </c>
    </row>
    <row r="9779" spans="1:15">
      <c r="A9779" s="194">
        <v>202302</v>
      </c>
      <c r="B9779" s="195" t="s">
        <v>53</v>
      </c>
      <c r="C9779" s="195" t="s">
        <v>173</v>
      </c>
      <c r="D9779" s="195" t="s">
        <v>174</v>
      </c>
      <c r="E9779" s="195">
        <v>-652.07000000000005</v>
      </c>
      <c r="F9779" s="195">
        <v>0</v>
      </c>
      <c r="G9779" s="195">
        <v>41</v>
      </c>
      <c r="H9779" s="195">
        <v>63372</v>
      </c>
      <c r="I9779" s="196" cm="1">
        <f t="array" ref="I9779">IF(OR(N9779={"Unbilled","Accounting Adjustment","Annual Guarantee Adjustments"}),0,E9779)</f>
        <v>-652.07000000000005</v>
      </c>
      <c r="J9779" s="196" cm="1">
        <f t="array" ref="J9779">IF(OR(N9779={"Unbilled","Accounting Adjustment","Annual Guarantee Adjustments"}),0,IF($C9779="R",E9779,0))</f>
        <v>0</v>
      </c>
      <c r="K9779" s="196" cm="1">
        <f t="array" ref="K9779">IF(OR(N9779={"Unbilled","Accounting Adjustment","Annual Guarantee Adjustments"}),0,IF($C9779="R",G9779,0))</f>
        <v>0</v>
      </c>
      <c r="L9779" s="196" cm="1">
        <f t="array" ref="L9779">IF(OR(N9779={"Unbilled","Accounting Adjustment","Annual Guarantee Adjustments"}),0,IF($C9779="R",H9779,0))</f>
        <v>0</v>
      </c>
      <c r="M9779" s="188" t="str">
        <f t="shared" si="152"/>
        <v>Industrial</v>
      </c>
      <c r="N9779" s="197" t="str">
        <f>IF(C9779="U","Unbilled",INDEX(Sch.!B:B,MATCH(LEFT(D9779,10),Sch.!A:A,0)))</f>
        <v>Sch.24</v>
      </c>
      <c r="O9779" s="188" t="str">
        <f>IF(C9779="U","Unbilled",INDEX(Sch.!C:C,MATCH(LEFT(D9779,10),Sch.!A:A,0)))</f>
        <v>Sch.24</v>
      </c>
    </row>
    <row r="9780" spans="1:15">
      <c r="A9780" s="194">
        <v>202302</v>
      </c>
      <c r="B9780" s="195" t="s">
        <v>53</v>
      </c>
      <c r="C9780" s="195" t="s">
        <v>173</v>
      </c>
      <c r="D9780" s="195" t="s">
        <v>176</v>
      </c>
      <c r="F9780" s="195">
        <v>0</v>
      </c>
      <c r="G9780" s="195">
        <v>1</v>
      </c>
      <c r="I9780" s="196" cm="1">
        <f t="array" ref="I9780">IF(OR(N9780={"Unbilled","Accounting Adjustment","Annual Guarantee Adjustments"}),0,E9780)</f>
        <v>0</v>
      </c>
      <c r="J9780" s="196" cm="1">
        <f t="array" ref="J9780">IF(OR(N9780={"Unbilled","Accounting Adjustment","Annual Guarantee Adjustments"}),0,IF($C9780="R",E9780,0))</f>
        <v>0</v>
      </c>
      <c r="K9780" s="196" cm="1">
        <f t="array" ref="K9780">IF(OR(N9780={"Unbilled","Accounting Adjustment","Annual Guarantee Adjustments"}),0,IF($C9780="R",G9780,0))</f>
        <v>0</v>
      </c>
      <c r="L9780" s="196" cm="1">
        <f t="array" ref="L9780">IF(OR(N9780={"Unbilled","Accounting Adjustment","Annual Guarantee Adjustments"}),0,IF($C9780="R",H9780,0))</f>
        <v>0</v>
      </c>
      <c r="M9780" s="188" t="str">
        <f t="shared" si="152"/>
        <v>Industrial</v>
      </c>
      <c r="N9780" s="197" t="str">
        <f>IF(C9780="U","Unbilled",INDEX(Sch.!B:B,MATCH(LEFT(D9780,10),Sch.!A:A,0)))</f>
        <v>Sch.24</v>
      </c>
      <c r="O9780" s="188" t="str">
        <f>IF(C9780="U","Unbilled",INDEX(Sch.!C:C,MATCH(LEFT(D9780,10),Sch.!A:A,0)))</f>
        <v>Sch.24</v>
      </c>
    </row>
    <row r="9781" spans="1:15">
      <c r="A9781" s="194">
        <v>202302</v>
      </c>
      <c r="B9781" s="195" t="s">
        <v>53</v>
      </c>
      <c r="C9781" s="195" t="s">
        <v>173</v>
      </c>
      <c r="D9781" s="195" t="s">
        <v>177</v>
      </c>
      <c r="E9781" s="195">
        <v>-260.95999999999998</v>
      </c>
      <c r="F9781" s="195">
        <v>0</v>
      </c>
      <c r="G9781" s="195">
        <v>6</v>
      </c>
      <c r="H9781" s="195">
        <v>25360</v>
      </c>
      <c r="I9781" s="196" cm="1">
        <f t="array" ref="I9781">IF(OR(N9781={"Unbilled","Accounting Adjustment","Annual Guarantee Adjustments"}),0,E9781)</f>
        <v>-260.95999999999998</v>
      </c>
      <c r="J9781" s="196" cm="1">
        <f t="array" ref="J9781">IF(OR(N9781={"Unbilled","Accounting Adjustment","Annual Guarantee Adjustments"}),0,IF($C9781="R",E9781,0))</f>
        <v>0</v>
      </c>
      <c r="K9781" s="196" cm="1">
        <f t="array" ref="K9781">IF(OR(N9781={"Unbilled","Accounting Adjustment","Annual Guarantee Adjustments"}),0,IF($C9781="R",G9781,0))</f>
        <v>0</v>
      </c>
      <c r="L9781" s="196" cm="1">
        <f t="array" ref="L9781">IF(OR(N9781={"Unbilled","Accounting Adjustment","Annual Guarantee Adjustments"}),0,IF($C9781="R",H9781,0))</f>
        <v>0</v>
      </c>
      <c r="M9781" s="188" t="str">
        <f t="shared" si="152"/>
        <v>Industrial</v>
      </c>
      <c r="N9781" s="197" t="str">
        <f>IF(C9781="U","Unbilled",INDEX(Sch.!B:B,MATCH(LEFT(D9781,10),Sch.!A:A,0)))</f>
        <v>Sch.36</v>
      </c>
      <c r="O9781" s="188" t="str">
        <f>IF(C9781="U","Unbilled",INDEX(Sch.!C:C,MATCH(LEFT(D9781,10),Sch.!A:A,0)))</f>
        <v>Schs.29,36</v>
      </c>
    </row>
    <row r="9782" spans="1:15">
      <c r="A9782" s="194">
        <v>202302</v>
      </c>
      <c r="B9782" s="195" t="s">
        <v>53</v>
      </c>
      <c r="C9782" s="195" t="s">
        <v>173</v>
      </c>
      <c r="D9782" s="195" t="s">
        <v>178</v>
      </c>
      <c r="F9782" s="195">
        <v>0</v>
      </c>
      <c r="G9782" s="195">
        <v>1</v>
      </c>
      <c r="I9782" s="196" cm="1">
        <f t="array" ref="I9782">IF(OR(N9782={"Unbilled","Accounting Adjustment","Annual Guarantee Adjustments"}),0,E9782)</f>
        <v>0</v>
      </c>
      <c r="J9782" s="196" cm="1">
        <f t="array" ref="J9782">IF(OR(N9782={"Unbilled","Accounting Adjustment","Annual Guarantee Adjustments"}),0,IF($C9782="R",E9782,0))</f>
        <v>0</v>
      </c>
      <c r="K9782" s="196" cm="1">
        <f t="array" ref="K9782">IF(OR(N9782={"Unbilled","Accounting Adjustment","Annual Guarantee Adjustments"}),0,IF($C9782="R",G9782,0))</f>
        <v>0</v>
      </c>
      <c r="L9782" s="196" cm="1">
        <f t="array" ref="L9782">IF(OR(N9782={"Unbilled","Accounting Adjustment","Annual Guarantee Adjustments"}),0,IF($C9782="R",H9782,0))</f>
        <v>0</v>
      </c>
      <c r="M9782" s="188" t="str">
        <f t="shared" si="152"/>
        <v>Industrial</v>
      </c>
      <c r="N9782" s="197" t="str">
        <f>IF(C9782="U","Unbilled",INDEX(Sch.!B:B,MATCH(LEFT(D9782,10),Sch.!A:A,0)))</f>
        <v>Sch.24</v>
      </c>
      <c r="O9782" s="188" t="str">
        <f>IF(C9782="U","Unbilled",INDEX(Sch.!C:C,MATCH(LEFT(D9782,10),Sch.!A:A,0)))</f>
        <v>Sch.24</v>
      </c>
    </row>
    <row r="9783" spans="1:15">
      <c r="A9783" s="194">
        <v>202302</v>
      </c>
      <c r="B9783" s="195" t="s">
        <v>53</v>
      </c>
      <c r="C9783" s="195" t="s">
        <v>173</v>
      </c>
      <c r="D9783" s="195" t="s">
        <v>398</v>
      </c>
      <c r="F9783" s="195">
        <v>0</v>
      </c>
      <c r="G9783" s="195">
        <v>1</v>
      </c>
      <c r="I9783" s="196" cm="1">
        <f t="array" ref="I9783">IF(OR(N9783={"Unbilled","Accounting Adjustment","Annual Guarantee Adjustments"}),0,E9783)</f>
        <v>0</v>
      </c>
      <c r="J9783" s="196" cm="1">
        <f t="array" ref="J9783">IF(OR(N9783={"Unbilled","Accounting Adjustment","Annual Guarantee Adjustments"}),0,IF($C9783="R",E9783,0))</f>
        <v>0</v>
      </c>
      <c r="K9783" s="196" cm="1">
        <f t="array" ref="K9783">IF(OR(N9783={"Unbilled","Accounting Adjustment","Annual Guarantee Adjustments"}),0,IF($C9783="R",G9783,0))</f>
        <v>0</v>
      </c>
      <c r="L9783" s="196" cm="1">
        <f t="array" ref="L9783">IF(OR(N9783={"Unbilled","Accounting Adjustment","Annual Guarantee Adjustments"}),0,IF($C9783="R",H9783,0))</f>
        <v>0</v>
      </c>
      <c r="M9783" s="188" t="str">
        <f t="shared" si="152"/>
        <v>Industrial</v>
      </c>
      <c r="N9783" s="197" t="str">
        <f>IF(C9783="U","Unbilled",INDEX(Sch.!B:B,MATCH(LEFT(D9783,10),Sch.!A:A,0)))</f>
        <v>Sch.36</v>
      </c>
      <c r="O9783" s="188" t="str">
        <f>IF(C9783="U","Unbilled",INDEX(Sch.!C:C,MATCH(LEFT(D9783,10),Sch.!A:A,0)))</f>
        <v>Schs.29,36</v>
      </c>
    </row>
    <row r="9784" spans="1:15">
      <c r="A9784" s="194">
        <v>202302</v>
      </c>
      <c r="B9784" s="195" t="s">
        <v>53</v>
      </c>
      <c r="C9784" s="195" t="s">
        <v>173</v>
      </c>
      <c r="D9784" s="195" t="s">
        <v>179</v>
      </c>
      <c r="E9784" s="195">
        <v>-5.74</v>
      </c>
      <c r="H9784" s="195">
        <v>554</v>
      </c>
      <c r="I9784" s="196" cm="1">
        <f t="array" ref="I9784">IF(OR(N9784={"Unbilled","Accounting Adjustment","Annual Guarantee Adjustments"}),0,E9784)</f>
        <v>-5.74</v>
      </c>
      <c r="J9784" s="196" cm="1">
        <f t="array" ref="J9784">IF(OR(N9784={"Unbilled","Accounting Adjustment","Annual Guarantee Adjustments"}),0,IF($C9784="R",E9784,0))</f>
        <v>0</v>
      </c>
      <c r="K9784" s="196" cm="1">
        <f t="array" ref="K9784">IF(OR(N9784={"Unbilled","Accounting Adjustment","Annual Guarantee Adjustments"}),0,IF($C9784="R",G9784,0))</f>
        <v>0</v>
      </c>
      <c r="L9784" s="196" cm="1">
        <f t="array" ref="L9784">IF(OR(N9784={"Unbilled","Accounting Adjustment","Annual Guarantee Adjustments"}),0,IF($C9784="R",H9784,0))</f>
        <v>0</v>
      </c>
      <c r="M9784" s="188" t="str">
        <f t="shared" si="152"/>
        <v>Industrial</v>
      </c>
      <c r="N9784" s="197" t="str">
        <f>IF(C9784="U","Unbilled",INDEX(Sch.!B:B,MATCH(LEFT(D9784,10),Sch.!A:A,0)))</f>
        <v>Sch.15</v>
      </c>
      <c r="O9784" s="188" t="str">
        <f>IF(C9784="U","Unbilled",INDEX(Sch.!C:C,MATCH(LEFT(D9784,10),Sch.!A:A,0)))</f>
        <v>Not Decoupled</v>
      </c>
    </row>
    <row r="9785" spans="1:15">
      <c r="A9785" s="194">
        <v>202302</v>
      </c>
      <c r="B9785" s="195" t="s">
        <v>53</v>
      </c>
      <c r="C9785" s="195" t="s">
        <v>173</v>
      </c>
      <c r="D9785" s="195" t="s">
        <v>180</v>
      </c>
      <c r="E9785" s="195">
        <v>56.15</v>
      </c>
      <c r="F9785" s="195">
        <v>0</v>
      </c>
      <c r="G9785" s="195">
        <v>0</v>
      </c>
      <c r="H9785" s="195">
        <v>0</v>
      </c>
      <c r="I9785" s="196" cm="1">
        <f t="array" ref="I9785">IF(OR(N9785={"Unbilled","Accounting Adjustment","Annual Guarantee Adjustments"}),0,E9785)</f>
        <v>0</v>
      </c>
      <c r="J9785" s="196" cm="1">
        <f t="array" ref="J9785">IF(OR(N9785={"Unbilled","Accounting Adjustment","Annual Guarantee Adjustments"}),0,IF($C9785="R",E9785,0))</f>
        <v>0</v>
      </c>
      <c r="K9785" s="196" cm="1">
        <f t="array" ref="K9785">IF(OR(N9785={"Unbilled","Accounting Adjustment","Annual Guarantee Adjustments"}),0,IF($C9785="R",G9785,0))</f>
        <v>0</v>
      </c>
      <c r="L9785" s="196" cm="1">
        <f t="array" ref="L9785">IF(OR(N9785={"Unbilled","Accounting Adjustment","Annual Guarantee Adjustments"}),0,IF($C9785="R",H9785,0))</f>
        <v>0</v>
      </c>
      <c r="M9785" s="188" t="str">
        <f t="shared" si="152"/>
        <v>Industrial</v>
      </c>
      <c r="N9785" s="197" t="str">
        <f>IF(C9785="U","Unbilled",INDEX(Sch.!B:B,MATCH(LEFT(D9785,10),Sch.!A:A,0)))</f>
        <v>Accounting Adjustment</v>
      </c>
      <c r="O9785" s="188" t="str">
        <f>IF(C9785="U","Unbilled",INDEX(Sch.!C:C,MATCH(LEFT(D9785,10),Sch.!A:A,0)))</f>
        <v>Not Decoupled</v>
      </c>
    </row>
    <row r="9786" spans="1:15">
      <c r="A9786" s="194">
        <v>202302</v>
      </c>
      <c r="B9786" s="195" t="s">
        <v>53</v>
      </c>
      <c r="C9786" s="195" t="s">
        <v>173</v>
      </c>
      <c r="D9786" s="195" t="s">
        <v>181</v>
      </c>
      <c r="F9786" s="195">
        <v>49</v>
      </c>
      <c r="G9786" s="195">
        <v>0</v>
      </c>
      <c r="I9786" s="196" cm="1">
        <f t="array" ref="I9786">IF(OR(N9786={"Unbilled","Accounting Adjustment","Annual Guarantee Adjustments"}),0,E9786)</f>
        <v>0</v>
      </c>
      <c r="J9786" s="196" cm="1">
        <f t="array" ref="J9786">IF(OR(N9786={"Unbilled","Accounting Adjustment","Annual Guarantee Adjustments"}),0,IF($C9786="R",E9786,0))</f>
        <v>0</v>
      </c>
      <c r="K9786" s="196" cm="1">
        <f t="array" ref="K9786">IF(OR(N9786={"Unbilled","Accounting Adjustment","Annual Guarantee Adjustments"}),0,IF($C9786="R",G9786,0))</f>
        <v>0</v>
      </c>
      <c r="L9786" s="196" cm="1">
        <f t="array" ref="L9786">IF(OR(N9786={"Unbilled","Accounting Adjustment","Annual Guarantee Adjustments"}),0,IF($C9786="R",H9786,0))</f>
        <v>0</v>
      </c>
      <c r="M9786" s="188" t="str">
        <f t="shared" si="152"/>
        <v>Industrial</v>
      </c>
      <c r="N9786" s="197" t="str">
        <f>IF(C9786="U","Unbilled",INDEX(Sch.!B:B,MATCH(LEFT(D9786,10),Sch.!A:A,0)))</f>
        <v>Accounting Adjustment</v>
      </c>
      <c r="O9786" s="188" t="str">
        <f>IF(C9786="U","Unbilled",INDEX(Sch.!C:C,MATCH(LEFT(D9786,10),Sch.!A:A,0)))</f>
        <v>Not Decoupled</v>
      </c>
    </row>
    <row r="9787" spans="1:15">
      <c r="A9787" s="194">
        <v>202302</v>
      </c>
      <c r="B9787" s="195" t="s">
        <v>53</v>
      </c>
      <c r="C9787" s="195" t="s">
        <v>182</v>
      </c>
      <c r="D9787" s="195" t="s">
        <v>31</v>
      </c>
      <c r="E9787" s="195">
        <v>8278.7900000000009</v>
      </c>
      <c r="F9787" s="195">
        <v>0</v>
      </c>
      <c r="G9787" s="195">
        <v>41</v>
      </c>
      <c r="H9787" s="195">
        <v>63373</v>
      </c>
      <c r="I9787" s="196" cm="1">
        <f t="array" ref="I9787">IF(OR(N9787={"Unbilled","Accounting Adjustment","Annual Guarantee Adjustments"}),0,E9787)</f>
        <v>8278.7900000000009</v>
      </c>
      <c r="J9787" s="196" cm="1">
        <f t="array" ref="J9787">IF(OR(N9787={"Unbilled","Accounting Adjustment","Annual Guarantee Adjustments"}),0,IF($C9787="R",E9787,0))</f>
        <v>8278.7900000000009</v>
      </c>
      <c r="K9787" s="196" cm="1">
        <f t="array" ref="K9787">IF(OR(N9787={"Unbilled","Accounting Adjustment","Annual Guarantee Adjustments"}),0,IF($C9787="R",G9787,0))</f>
        <v>41</v>
      </c>
      <c r="L9787" s="196" cm="1">
        <f t="array" ref="L9787">IF(OR(N9787={"Unbilled","Accounting Adjustment","Annual Guarantee Adjustments"}),0,IF($C9787="R",H9787,0))</f>
        <v>63373</v>
      </c>
      <c r="M9787" s="188" t="str">
        <f t="shared" si="152"/>
        <v>Industrial</v>
      </c>
      <c r="N9787" s="197" t="str">
        <f>IF(C9787="U","Unbilled",INDEX(Sch.!B:B,MATCH(LEFT(D9787,10),Sch.!A:A,0)))</f>
        <v>Sch.24</v>
      </c>
      <c r="O9787" s="188" t="str">
        <f>IF(C9787="U","Unbilled",INDEX(Sch.!C:C,MATCH(LEFT(D9787,10),Sch.!A:A,0)))</f>
        <v>Sch.24</v>
      </c>
    </row>
    <row r="9788" spans="1:15">
      <c r="A9788" s="194">
        <v>202302</v>
      </c>
      <c r="B9788" s="195" t="s">
        <v>53</v>
      </c>
      <c r="C9788" s="195" t="s">
        <v>182</v>
      </c>
      <c r="D9788" s="195" t="s">
        <v>33</v>
      </c>
      <c r="F9788" s="195">
        <v>0</v>
      </c>
      <c r="G9788" s="195">
        <v>1</v>
      </c>
      <c r="I9788" s="196" cm="1">
        <f t="array" ref="I9788">IF(OR(N9788={"Unbilled","Accounting Adjustment","Annual Guarantee Adjustments"}),0,E9788)</f>
        <v>0</v>
      </c>
      <c r="J9788" s="196" cm="1">
        <f t="array" ref="J9788">IF(OR(N9788={"Unbilled","Accounting Adjustment","Annual Guarantee Adjustments"}),0,IF($C9788="R",E9788,0))</f>
        <v>0</v>
      </c>
      <c r="K9788" s="196" cm="1">
        <f t="array" ref="K9788">IF(OR(N9788={"Unbilled","Accounting Adjustment","Annual Guarantee Adjustments"}),0,IF($C9788="R",G9788,0))</f>
        <v>1</v>
      </c>
      <c r="L9788" s="196" cm="1">
        <f t="array" ref="L9788">IF(OR(N9788={"Unbilled","Accounting Adjustment","Annual Guarantee Adjustments"}),0,IF($C9788="R",H9788,0))</f>
        <v>0</v>
      </c>
      <c r="M9788" s="188" t="str">
        <f t="shared" si="152"/>
        <v>Industrial</v>
      </c>
      <c r="N9788" s="197" t="str">
        <f>IF(C9788="U","Unbilled",INDEX(Sch.!B:B,MATCH(LEFT(D9788,10),Sch.!A:A,0)))</f>
        <v>Sch.24</v>
      </c>
      <c r="O9788" s="188" t="str">
        <f>IF(C9788="U","Unbilled",INDEX(Sch.!C:C,MATCH(LEFT(D9788,10),Sch.!A:A,0)))</f>
        <v>Sch.24</v>
      </c>
    </row>
    <row r="9789" spans="1:15">
      <c r="A9789" s="194">
        <v>202302</v>
      </c>
      <c r="B9789" s="195" t="s">
        <v>53</v>
      </c>
      <c r="C9789" s="195" t="s">
        <v>182</v>
      </c>
      <c r="D9789" s="195" t="s">
        <v>47</v>
      </c>
      <c r="E9789" s="195">
        <v>163381.15</v>
      </c>
      <c r="F9789" s="195">
        <v>0</v>
      </c>
      <c r="G9789" s="195">
        <v>317</v>
      </c>
      <c r="H9789" s="195">
        <v>1469937</v>
      </c>
      <c r="I9789" s="196" cm="1">
        <f t="array" ref="I9789">IF(OR(N9789={"Unbilled","Accounting Adjustment","Annual Guarantee Adjustments"}),0,E9789)</f>
        <v>163381.15</v>
      </c>
      <c r="J9789" s="196" cm="1">
        <f t="array" ref="J9789">IF(OR(N9789={"Unbilled","Accounting Adjustment","Annual Guarantee Adjustments"}),0,IF($C9789="R",E9789,0))</f>
        <v>163381.15</v>
      </c>
      <c r="K9789" s="196" cm="1">
        <f t="array" ref="K9789">IF(OR(N9789={"Unbilled","Accounting Adjustment","Annual Guarantee Adjustments"}),0,IF($C9789="R",G9789,0))</f>
        <v>317</v>
      </c>
      <c r="L9789" s="196" cm="1">
        <f t="array" ref="L9789">IF(OR(N9789={"Unbilled","Accounting Adjustment","Annual Guarantee Adjustments"}),0,IF($C9789="R",H9789,0))</f>
        <v>1469937</v>
      </c>
      <c r="M9789" s="188" t="str">
        <f t="shared" si="152"/>
        <v>Industrial</v>
      </c>
      <c r="N9789" s="197" t="str">
        <f>IF(C9789="U","Unbilled",INDEX(Sch.!B:B,MATCH(LEFT(D9789,10),Sch.!A:A,0)))</f>
        <v>Sch.24</v>
      </c>
      <c r="O9789" s="188" t="str">
        <f>IF(C9789="U","Unbilled",INDEX(Sch.!C:C,MATCH(LEFT(D9789,10),Sch.!A:A,0)))</f>
        <v>Sch.24</v>
      </c>
    </row>
    <row r="9790" spans="1:15">
      <c r="A9790" s="194">
        <v>202302</v>
      </c>
      <c r="B9790" s="195" t="s">
        <v>53</v>
      </c>
      <c r="C9790" s="195" t="s">
        <v>182</v>
      </c>
      <c r="D9790" s="195" t="s">
        <v>48</v>
      </c>
      <c r="E9790" s="195">
        <v>780.79</v>
      </c>
      <c r="F9790" s="195">
        <v>0</v>
      </c>
      <c r="G9790" s="195">
        <v>4</v>
      </c>
      <c r="H9790" s="195">
        <v>2776</v>
      </c>
      <c r="I9790" s="196" cm="1">
        <f t="array" ref="I9790">IF(OR(N9790={"Unbilled","Accounting Adjustment","Annual Guarantee Adjustments"}),0,E9790)</f>
        <v>780.79</v>
      </c>
      <c r="J9790" s="196" cm="1">
        <f t="array" ref="J9790">IF(OR(N9790={"Unbilled","Accounting Adjustment","Annual Guarantee Adjustments"}),0,IF($C9790="R",E9790,0))</f>
        <v>780.79</v>
      </c>
      <c r="K9790" s="196" cm="1">
        <f t="array" ref="K9790">IF(OR(N9790={"Unbilled","Accounting Adjustment","Annual Guarantee Adjustments"}),0,IF($C9790="R",G9790,0))</f>
        <v>4</v>
      </c>
      <c r="L9790" s="196" cm="1">
        <f t="array" ref="L9790">IF(OR(N9790={"Unbilled","Accounting Adjustment","Annual Guarantee Adjustments"}),0,IF($C9790="R",H9790,0))</f>
        <v>2776</v>
      </c>
      <c r="M9790" s="188" t="str">
        <f t="shared" si="152"/>
        <v>Industrial</v>
      </c>
      <c r="N9790" s="197" t="str">
        <f>IF(C9790="U","Unbilled",INDEX(Sch.!B:B,MATCH(LEFT(D9790,10),Sch.!A:A,0)))</f>
        <v>Sch.24</v>
      </c>
      <c r="O9790" s="188" t="str">
        <f>IF(C9790="U","Unbilled",INDEX(Sch.!C:C,MATCH(LEFT(D9790,10),Sch.!A:A,0)))</f>
        <v>Sch.24</v>
      </c>
    </row>
    <row r="9791" spans="1:15">
      <c r="A9791" s="194">
        <v>202302</v>
      </c>
      <c r="B9791" s="195" t="s">
        <v>53</v>
      </c>
      <c r="C9791" s="195" t="s">
        <v>182</v>
      </c>
      <c r="D9791" s="195" t="s">
        <v>34</v>
      </c>
      <c r="E9791" s="195">
        <v>6350.6</v>
      </c>
      <c r="F9791" s="195">
        <v>0</v>
      </c>
      <c r="G9791" s="195">
        <v>6</v>
      </c>
      <c r="H9791" s="195">
        <v>25360</v>
      </c>
      <c r="I9791" s="196" cm="1">
        <f t="array" ref="I9791">IF(OR(N9791={"Unbilled","Accounting Adjustment","Annual Guarantee Adjustments"}),0,E9791)</f>
        <v>6350.6</v>
      </c>
      <c r="J9791" s="196" cm="1">
        <f t="array" ref="J9791">IF(OR(N9791={"Unbilled","Accounting Adjustment","Annual Guarantee Adjustments"}),0,IF($C9791="R",E9791,0))</f>
        <v>6350.6</v>
      </c>
      <c r="K9791" s="196" cm="1">
        <f t="array" ref="K9791">IF(OR(N9791={"Unbilled","Accounting Adjustment","Annual Guarantee Adjustments"}),0,IF($C9791="R",G9791,0))</f>
        <v>6</v>
      </c>
      <c r="L9791" s="196" cm="1">
        <f t="array" ref="L9791">IF(OR(N9791={"Unbilled","Accounting Adjustment","Annual Guarantee Adjustments"}),0,IF($C9791="R",H9791,0))</f>
        <v>25360</v>
      </c>
      <c r="M9791" s="188" t="str">
        <f t="shared" si="152"/>
        <v>Industrial</v>
      </c>
      <c r="N9791" s="197" t="str">
        <f>IF(C9791="U","Unbilled",INDEX(Sch.!B:B,MATCH(LEFT(D9791,10),Sch.!A:A,0)))</f>
        <v>Sch.36</v>
      </c>
      <c r="O9791" s="188" t="str">
        <f>IF(C9791="U","Unbilled",INDEX(Sch.!C:C,MATCH(LEFT(D9791,10),Sch.!A:A,0)))</f>
        <v>Schs.29,36</v>
      </c>
    </row>
    <row r="9792" spans="1:15">
      <c r="A9792" s="194">
        <v>202302</v>
      </c>
      <c r="B9792" s="195" t="s">
        <v>53</v>
      </c>
      <c r="C9792" s="195" t="s">
        <v>182</v>
      </c>
      <c r="D9792" s="195" t="s">
        <v>49</v>
      </c>
      <c r="E9792" s="195">
        <v>652166.41</v>
      </c>
      <c r="F9792" s="195">
        <v>0</v>
      </c>
      <c r="G9792" s="195">
        <v>84</v>
      </c>
      <c r="H9792" s="195">
        <v>6549017</v>
      </c>
      <c r="I9792" s="196" cm="1">
        <f t="array" ref="I9792">IF(OR(N9792={"Unbilled","Accounting Adjustment","Annual Guarantee Adjustments"}),0,E9792)</f>
        <v>652166.41</v>
      </c>
      <c r="J9792" s="196" cm="1">
        <f t="array" ref="J9792">IF(OR(N9792={"Unbilled","Accounting Adjustment","Annual Guarantee Adjustments"}),0,IF($C9792="R",E9792,0))</f>
        <v>652166.41</v>
      </c>
      <c r="K9792" s="196" cm="1">
        <f t="array" ref="K9792">IF(OR(N9792={"Unbilled","Accounting Adjustment","Annual Guarantee Adjustments"}),0,IF($C9792="R",G9792,0))</f>
        <v>84</v>
      </c>
      <c r="L9792" s="196" cm="1">
        <f t="array" ref="L9792">IF(OR(N9792={"Unbilled","Accounting Adjustment","Annual Guarantee Adjustments"}),0,IF($C9792="R",H9792,0))</f>
        <v>6549017</v>
      </c>
      <c r="M9792" s="188" t="str">
        <f t="shared" si="152"/>
        <v>Industrial</v>
      </c>
      <c r="N9792" s="197" t="str">
        <f>IF(C9792="U","Unbilled",INDEX(Sch.!B:B,MATCH(LEFT(D9792,10),Sch.!A:A,0)))</f>
        <v>Sch.36</v>
      </c>
      <c r="O9792" s="188" t="str">
        <f>IF(C9792="U","Unbilled",INDEX(Sch.!C:C,MATCH(LEFT(D9792,10),Sch.!A:A,0)))</f>
        <v>Schs.29,36</v>
      </c>
    </row>
    <row r="9793" spans="1:15">
      <c r="A9793" s="194">
        <v>202302</v>
      </c>
      <c r="B9793" s="195" t="s">
        <v>53</v>
      </c>
      <c r="C9793" s="195" t="s">
        <v>182</v>
      </c>
      <c r="D9793" s="195" t="s">
        <v>88</v>
      </c>
      <c r="E9793" s="195">
        <v>2808908.38</v>
      </c>
      <c r="F9793" s="195">
        <v>0</v>
      </c>
      <c r="G9793" s="195">
        <v>1</v>
      </c>
      <c r="H9793" s="195">
        <v>36518400</v>
      </c>
      <c r="I9793" s="196" cm="1">
        <f t="array" ref="I9793">IF(OR(N9793={"Unbilled","Accounting Adjustment","Annual Guarantee Adjustments"}),0,E9793)</f>
        <v>2808908.38</v>
      </c>
      <c r="J9793" s="196" cm="1">
        <f t="array" ref="J9793">IF(OR(N9793={"Unbilled","Accounting Adjustment","Annual Guarantee Adjustments"}),0,IF($C9793="R",E9793,0))</f>
        <v>2808908.38</v>
      </c>
      <c r="K9793" s="196" cm="1">
        <f t="array" ref="K9793">IF(OR(N9793={"Unbilled","Accounting Adjustment","Annual Guarantee Adjustments"}),0,IF($C9793="R",G9793,0))</f>
        <v>1</v>
      </c>
      <c r="L9793" s="196" cm="1">
        <f t="array" ref="L9793">IF(OR(N9793={"Unbilled","Accounting Adjustment","Annual Guarantee Adjustments"}),0,IF($C9793="R",H9793,0))</f>
        <v>36518400</v>
      </c>
      <c r="M9793" s="188" t="str">
        <f t="shared" si="152"/>
        <v>Industrial</v>
      </c>
      <c r="N9793" s="197" t="str">
        <f>IF(C9793="U","Unbilled",INDEX(Sch.!B:B,MATCH(LEFT(D9793,10),Sch.!A:A,0)))</f>
        <v>Sch.48T-DF</v>
      </c>
      <c r="O9793" s="188" t="str">
        <f>IF(C9793="U","Unbilled",INDEX(Sch.!C:C,MATCH(LEFT(D9793,10),Sch.!A:A,0)))</f>
        <v>Not Decoupled</v>
      </c>
    </row>
    <row r="9794" spans="1:15">
      <c r="A9794" s="194">
        <v>202302</v>
      </c>
      <c r="B9794" s="195" t="s">
        <v>53</v>
      </c>
      <c r="C9794" s="195" t="s">
        <v>182</v>
      </c>
      <c r="D9794" s="195" t="s">
        <v>50</v>
      </c>
      <c r="E9794" s="195">
        <v>1642507.22</v>
      </c>
      <c r="F9794" s="195">
        <v>0</v>
      </c>
      <c r="G9794" s="195">
        <v>29</v>
      </c>
      <c r="H9794" s="195">
        <v>18755650</v>
      </c>
      <c r="I9794" s="196" cm="1">
        <f t="array" ref="I9794">IF(OR(N9794={"Unbilled","Accounting Adjustment","Annual Guarantee Adjustments"}),0,E9794)</f>
        <v>1642507.22</v>
      </c>
      <c r="J9794" s="196" cm="1">
        <f t="array" ref="J9794">IF(OR(N9794={"Unbilled","Accounting Adjustment","Annual Guarantee Adjustments"}),0,IF($C9794="R",E9794,0))</f>
        <v>1642507.22</v>
      </c>
      <c r="K9794" s="196" cm="1">
        <f t="array" ref="K9794">IF(OR(N9794={"Unbilled","Accounting Adjustment","Annual Guarantee Adjustments"}),0,IF($C9794="R",G9794,0))</f>
        <v>29</v>
      </c>
      <c r="L9794" s="196" cm="1">
        <f t="array" ref="L9794">IF(OR(N9794={"Unbilled","Accounting Adjustment","Annual Guarantee Adjustments"}),0,IF($C9794="R",H9794,0))</f>
        <v>18755650</v>
      </c>
      <c r="M9794" s="188" t="str">
        <f t="shared" ref="M9794:M9857" si="153">IF(LEFT(B9794,3)="RES","Residential",IF(LEFT(B9794,3)="COM","Commercial",IF(LEFT(B9794,3)="IND","Industrial",IF(LEFT(B9794,3)="IRR","Irrigation",IF(LEFT(B9794,3)="PUB","Lighting")))))</f>
        <v>Industrial</v>
      </c>
      <c r="N9794" s="197" t="str">
        <f>IF(C9794="U","Unbilled",INDEX(Sch.!B:B,MATCH(LEFT(D9794,10),Sch.!A:A,0)))</f>
        <v>Sch.48T</v>
      </c>
      <c r="O9794" s="188" t="str">
        <f>IF(C9794="U","Unbilled",INDEX(Sch.!C:C,MATCH(LEFT(D9794,10),Sch.!A:A,0)))</f>
        <v>Not Decoupled</v>
      </c>
    </row>
    <row r="9795" spans="1:15">
      <c r="A9795" s="194">
        <v>202302</v>
      </c>
      <c r="B9795" s="195" t="s">
        <v>53</v>
      </c>
      <c r="C9795" s="195" t="s">
        <v>182</v>
      </c>
      <c r="D9795" s="195" t="s">
        <v>72</v>
      </c>
      <c r="E9795" s="195">
        <v>9.86</v>
      </c>
      <c r="F9795" s="195">
        <v>0</v>
      </c>
      <c r="G9795" s="195">
        <v>1</v>
      </c>
      <c r="H9795" s="195">
        <v>0</v>
      </c>
      <c r="I9795" s="196" cm="1">
        <f t="array" ref="I9795">IF(OR(N9795={"Unbilled","Accounting Adjustment","Annual Guarantee Adjustments"}),0,E9795)</f>
        <v>9.86</v>
      </c>
      <c r="J9795" s="196" cm="1">
        <f t="array" ref="J9795">IF(OR(N9795={"Unbilled","Accounting Adjustment","Annual Guarantee Adjustments"}),0,IF($C9795="R",E9795,0))</f>
        <v>9.86</v>
      </c>
      <c r="K9795" s="196" cm="1">
        <f t="array" ref="K9795">IF(OR(N9795={"Unbilled","Accounting Adjustment","Annual Guarantee Adjustments"}),0,IF($C9795="R",G9795,0))</f>
        <v>1</v>
      </c>
      <c r="L9795" s="196" cm="1">
        <f t="array" ref="L9795">IF(OR(N9795={"Unbilled","Accounting Adjustment","Annual Guarantee Adjustments"}),0,IF($C9795="R",H9795,0))</f>
        <v>0</v>
      </c>
      <c r="M9795" s="188" t="str">
        <f t="shared" si="153"/>
        <v>Industrial</v>
      </c>
      <c r="N9795" s="197" t="str">
        <f>IF(C9795="U","Unbilled",INDEX(Sch.!B:B,MATCH(LEFT(D9795,10),Sch.!A:A,0)))</f>
        <v>Sch.24</v>
      </c>
      <c r="O9795" s="188" t="str">
        <f>IF(C9795="U","Unbilled",INDEX(Sch.!C:C,MATCH(LEFT(D9795,10),Sch.!A:A,0)))</f>
        <v>Sch.24</v>
      </c>
    </row>
    <row r="9796" spans="1:15">
      <c r="A9796" s="194">
        <v>202302</v>
      </c>
      <c r="B9796" s="195" t="s">
        <v>53</v>
      </c>
      <c r="C9796" s="195" t="s">
        <v>182</v>
      </c>
      <c r="D9796" s="195" t="s">
        <v>35</v>
      </c>
      <c r="E9796" s="195">
        <v>2545.1</v>
      </c>
      <c r="F9796" s="195">
        <v>0</v>
      </c>
      <c r="G9796" s="195">
        <v>5</v>
      </c>
      <c r="H9796" s="195">
        <v>17000</v>
      </c>
      <c r="I9796" s="196" cm="1">
        <f t="array" ref="I9796">IF(OR(N9796={"Unbilled","Accounting Adjustment","Annual Guarantee Adjustments"}),0,E9796)</f>
        <v>2545.1</v>
      </c>
      <c r="J9796" s="196" cm="1">
        <f t="array" ref="J9796">IF(OR(N9796={"Unbilled","Accounting Adjustment","Annual Guarantee Adjustments"}),0,IF($C9796="R",E9796,0))</f>
        <v>2545.1</v>
      </c>
      <c r="K9796" s="196" cm="1">
        <f t="array" ref="K9796">IF(OR(N9796={"Unbilled","Accounting Adjustment","Annual Guarantee Adjustments"}),0,IF($C9796="R",G9796,0))</f>
        <v>5</v>
      </c>
      <c r="L9796" s="196" cm="1">
        <f t="array" ref="L9796">IF(OR(N9796={"Unbilled","Accounting Adjustment","Annual Guarantee Adjustments"}),0,IF($C9796="R",H9796,0))</f>
        <v>17000</v>
      </c>
      <c r="M9796" s="188" t="str">
        <f t="shared" si="153"/>
        <v>Industrial</v>
      </c>
      <c r="N9796" s="197" t="str">
        <f>IF(C9796="U","Unbilled",INDEX(Sch.!B:B,MATCH(LEFT(D9796,10),Sch.!A:A,0)))</f>
        <v>Sch.24</v>
      </c>
      <c r="O9796" s="188" t="str">
        <f>IF(C9796="U","Unbilled",INDEX(Sch.!C:C,MATCH(LEFT(D9796,10),Sch.!A:A,0)))</f>
        <v>Sch.24</v>
      </c>
    </row>
    <row r="9797" spans="1:15">
      <c r="A9797" s="194">
        <v>202302</v>
      </c>
      <c r="B9797" s="195" t="s">
        <v>53</v>
      </c>
      <c r="C9797" s="195" t="s">
        <v>182</v>
      </c>
      <c r="D9797" s="195" t="s">
        <v>36</v>
      </c>
      <c r="E9797" s="195">
        <v>769.8</v>
      </c>
      <c r="F9797" s="195">
        <v>0</v>
      </c>
      <c r="G9797" s="195">
        <v>1</v>
      </c>
      <c r="H9797" s="195">
        <v>0</v>
      </c>
      <c r="I9797" s="196" cm="1">
        <f t="array" ref="I9797">IF(OR(N9797={"Unbilled","Accounting Adjustment","Annual Guarantee Adjustments"}),0,E9797)</f>
        <v>769.8</v>
      </c>
      <c r="J9797" s="196" cm="1">
        <f t="array" ref="J9797">IF(OR(N9797={"Unbilled","Accounting Adjustment","Annual Guarantee Adjustments"}),0,IF($C9797="R",E9797,0))</f>
        <v>769.8</v>
      </c>
      <c r="K9797" s="196" cm="1">
        <f t="array" ref="K9797">IF(OR(N9797={"Unbilled","Accounting Adjustment","Annual Guarantee Adjustments"}),0,IF($C9797="R",G9797,0))</f>
        <v>1</v>
      </c>
      <c r="L9797" s="196" cm="1">
        <f t="array" ref="L9797">IF(OR(N9797={"Unbilled","Accounting Adjustment","Annual Guarantee Adjustments"}),0,IF($C9797="R",H9797,0))</f>
        <v>0</v>
      </c>
      <c r="M9797" s="188" t="str">
        <f t="shared" si="153"/>
        <v>Industrial</v>
      </c>
      <c r="N9797" s="197" t="str">
        <f>IF(C9797="U","Unbilled",INDEX(Sch.!B:B,MATCH(LEFT(D9797,10),Sch.!A:A,0)))</f>
        <v>Sch.36</v>
      </c>
      <c r="O9797" s="188" t="str">
        <f>IF(C9797="U","Unbilled",INDEX(Sch.!C:C,MATCH(LEFT(D9797,10),Sch.!A:A,0)))</f>
        <v>Schs.29,36</v>
      </c>
    </row>
    <row r="9798" spans="1:15">
      <c r="A9798" s="194">
        <v>202302</v>
      </c>
      <c r="B9798" s="195" t="s">
        <v>53</v>
      </c>
      <c r="C9798" s="195" t="s">
        <v>182</v>
      </c>
      <c r="D9798" s="195" t="s">
        <v>51</v>
      </c>
      <c r="E9798" s="195">
        <v>690.07</v>
      </c>
      <c r="F9798" s="195">
        <v>0</v>
      </c>
      <c r="G9798" s="195">
        <v>37</v>
      </c>
      <c r="H9798" s="195">
        <v>8526</v>
      </c>
      <c r="I9798" s="196" cm="1">
        <f t="array" ref="I9798">IF(OR(N9798={"Unbilled","Accounting Adjustment","Annual Guarantee Adjustments"}),0,E9798)</f>
        <v>690.07</v>
      </c>
      <c r="J9798" s="196" cm="1">
        <f t="array" ref="J9798">IF(OR(N9798={"Unbilled","Accounting Adjustment","Annual Guarantee Adjustments"}),0,IF($C9798="R",E9798,0))</f>
        <v>690.07</v>
      </c>
      <c r="K9798" s="196" cm="1">
        <f t="array" ref="K9798">IF(OR(N9798={"Unbilled","Accounting Adjustment","Annual Guarantee Adjustments"}),0,IF($C9798="R",G9798,0))</f>
        <v>37</v>
      </c>
      <c r="L9798" s="196" cm="1">
        <f t="array" ref="L9798">IF(OR(N9798={"Unbilled","Accounting Adjustment","Annual Guarantee Adjustments"}),0,IF($C9798="R",H9798,0))</f>
        <v>8526</v>
      </c>
      <c r="M9798" s="188" t="str">
        <f t="shared" si="153"/>
        <v>Industrial</v>
      </c>
      <c r="N9798" s="197" t="str">
        <f>IF(C9798="U","Unbilled",INDEX(Sch.!B:B,MATCH(LEFT(D9798,10),Sch.!A:A,0)))</f>
        <v>Sch.15</v>
      </c>
      <c r="O9798" s="188" t="str">
        <f>IF(C9798="U","Unbilled",INDEX(Sch.!C:C,MATCH(LEFT(D9798,10),Sch.!A:A,0)))</f>
        <v>Not Decoupled</v>
      </c>
    </row>
    <row r="9799" spans="1:15">
      <c r="A9799" s="194">
        <v>202302</v>
      </c>
      <c r="B9799" s="195" t="s">
        <v>53</v>
      </c>
      <c r="C9799" s="195" t="s">
        <v>182</v>
      </c>
      <c r="D9799" s="195" t="s">
        <v>38</v>
      </c>
      <c r="E9799" s="195">
        <v>247.65</v>
      </c>
      <c r="F9799" s="195">
        <v>0</v>
      </c>
      <c r="G9799" s="195">
        <v>14</v>
      </c>
      <c r="H9799" s="195">
        <v>2228</v>
      </c>
      <c r="I9799" s="196" cm="1">
        <f t="array" ref="I9799">IF(OR(N9799={"Unbilled","Accounting Adjustment","Annual Guarantee Adjustments"}),0,E9799)</f>
        <v>247.65</v>
      </c>
      <c r="J9799" s="196" cm="1">
        <f t="array" ref="J9799">IF(OR(N9799={"Unbilled","Accounting Adjustment","Annual Guarantee Adjustments"}),0,IF($C9799="R",E9799,0))</f>
        <v>247.65</v>
      </c>
      <c r="K9799" s="196" cm="1">
        <f t="array" ref="K9799">IF(OR(N9799={"Unbilled","Accounting Adjustment","Annual Guarantee Adjustments"}),0,IF($C9799="R",G9799,0))</f>
        <v>14</v>
      </c>
      <c r="L9799" s="196" cm="1">
        <f t="array" ref="L9799">IF(OR(N9799={"Unbilled","Accounting Adjustment","Annual Guarantee Adjustments"}),0,IF($C9799="R",H9799,0))</f>
        <v>2228</v>
      </c>
      <c r="M9799" s="188" t="str">
        <f t="shared" si="153"/>
        <v>Industrial</v>
      </c>
      <c r="N9799" s="197" t="str">
        <f>IF(C9799="U","Unbilled",INDEX(Sch.!B:B,MATCH(LEFT(D9799,10),Sch.!A:A,0)))</f>
        <v>Sch.15</v>
      </c>
      <c r="O9799" s="188" t="str">
        <f>IF(C9799="U","Unbilled",INDEX(Sch.!C:C,MATCH(LEFT(D9799,10),Sch.!A:A,0)))</f>
        <v>Not Decoupled</v>
      </c>
    </row>
    <row r="9800" spans="1:15">
      <c r="A9800" s="194">
        <v>202302</v>
      </c>
      <c r="B9800" s="195" t="s">
        <v>53</v>
      </c>
      <c r="C9800" s="195" t="s">
        <v>182</v>
      </c>
      <c r="D9800" s="195" t="s">
        <v>54</v>
      </c>
      <c r="E9800" s="195">
        <v>25543.599999999999</v>
      </c>
      <c r="F9800" s="195">
        <v>0</v>
      </c>
      <c r="G9800" s="195">
        <v>1</v>
      </c>
      <c r="H9800" s="195">
        <v>95000</v>
      </c>
      <c r="I9800" s="196" cm="1">
        <f t="array" ref="I9800">IF(OR(N9800={"Unbilled","Accounting Adjustment","Annual Guarantee Adjustments"}),0,E9800)</f>
        <v>25543.599999999999</v>
      </c>
      <c r="J9800" s="196" cm="1">
        <f t="array" ref="J9800">IF(OR(N9800={"Unbilled","Accounting Adjustment","Annual Guarantee Adjustments"}),0,IF($C9800="R",E9800,0))</f>
        <v>25543.599999999999</v>
      </c>
      <c r="K9800" s="196" cm="1">
        <f t="array" ref="K9800">IF(OR(N9800={"Unbilled","Accounting Adjustment","Annual Guarantee Adjustments"}),0,IF($C9800="R",G9800,0))</f>
        <v>1</v>
      </c>
      <c r="L9800" s="196" cm="1">
        <f t="array" ref="L9800">IF(OR(N9800={"Unbilled","Accounting Adjustment","Annual Guarantee Adjustments"}),0,IF($C9800="R",H9800,0))</f>
        <v>95000</v>
      </c>
      <c r="M9800" s="188" t="str">
        <f t="shared" si="153"/>
        <v>Industrial</v>
      </c>
      <c r="N9800" s="197" t="str">
        <f>IF(C9800="U","Unbilled",INDEX(Sch.!B:B,MATCH(LEFT(D9800,10),Sch.!A:A,0)))</f>
        <v>Sch.47T</v>
      </c>
      <c r="O9800" s="188" t="str">
        <f>IF(C9800="U","Unbilled",INDEX(Sch.!C:C,MATCH(LEFT(D9800,10),Sch.!A:A,0)))</f>
        <v>Not Decoupled</v>
      </c>
    </row>
    <row r="9801" spans="1:15">
      <c r="A9801" s="194">
        <v>202302</v>
      </c>
      <c r="B9801" s="195" t="s">
        <v>53</v>
      </c>
      <c r="C9801" s="195" t="s">
        <v>182</v>
      </c>
      <c r="D9801" s="195" t="s">
        <v>89</v>
      </c>
      <c r="E9801" s="195">
        <v>176493.13</v>
      </c>
      <c r="F9801" s="195">
        <v>0</v>
      </c>
      <c r="G9801" s="195">
        <v>0</v>
      </c>
      <c r="H9801" s="195">
        <v>0</v>
      </c>
      <c r="I9801" s="196" cm="1">
        <f t="array" ref="I9801">IF(OR(N9801={"Unbilled","Accounting Adjustment","Annual Guarantee Adjustments"}),0,E9801)</f>
        <v>0</v>
      </c>
      <c r="J9801" s="196" cm="1">
        <f t="array" ref="J9801">IF(OR(N9801={"Unbilled","Accounting Adjustment","Annual Guarantee Adjustments"}),0,IF($C9801="R",E9801,0))</f>
        <v>0</v>
      </c>
      <c r="K9801" s="196" cm="1">
        <f t="array" ref="K9801">IF(OR(N9801={"Unbilled","Accounting Adjustment","Annual Guarantee Adjustments"}),0,IF($C9801="R",G9801,0))</f>
        <v>0</v>
      </c>
      <c r="L9801" s="196" cm="1">
        <f t="array" ref="L9801">IF(OR(N9801={"Unbilled","Accounting Adjustment","Annual Guarantee Adjustments"}),0,IF($C9801="R",H9801,0))</f>
        <v>0</v>
      </c>
      <c r="M9801" s="188" t="str">
        <f t="shared" si="153"/>
        <v>Industrial</v>
      </c>
      <c r="N9801" s="197" t="str">
        <f>IF(C9801="U","Unbilled",INDEX(Sch.!B:B,MATCH(LEFT(D9801,10),Sch.!A:A,0)))</f>
        <v>Accounting Adjustment</v>
      </c>
      <c r="O9801" s="188" t="str">
        <f>IF(C9801="U","Unbilled",INDEX(Sch.!C:C,MATCH(LEFT(D9801,10),Sch.!A:A,0)))</f>
        <v>Not Decoupled</v>
      </c>
    </row>
    <row r="9802" spans="1:15">
      <c r="A9802" s="194">
        <v>202302</v>
      </c>
      <c r="B9802" s="195" t="s">
        <v>53</v>
      </c>
      <c r="C9802" s="195" t="s">
        <v>182</v>
      </c>
      <c r="D9802" s="195" t="s">
        <v>98</v>
      </c>
      <c r="E9802" s="195">
        <v>-59151.09</v>
      </c>
      <c r="F9802" s="195">
        <v>0</v>
      </c>
      <c r="G9802" s="195">
        <v>0</v>
      </c>
      <c r="H9802" s="195">
        <v>0</v>
      </c>
      <c r="I9802" s="196" cm="1">
        <f t="array" ref="I9802">IF(OR(N9802={"Unbilled","Accounting Adjustment","Annual Guarantee Adjustments"}),0,E9802)</f>
        <v>0</v>
      </c>
      <c r="J9802" s="196" cm="1">
        <f t="array" ref="J9802">IF(OR(N9802={"Unbilled","Accounting Adjustment","Annual Guarantee Adjustments"}),0,IF($C9802="R",E9802,0))</f>
        <v>0</v>
      </c>
      <c r="K9802" s="196" cm="1">
        <f t="array" ref="K9802">IF(OR(N9802={"Unbilled","Accounting Adjustment","Annual Guarantee Adjustments"}),0,IF($C9802="R",G9802,0))</f>
        <v>0</v>
      </c>
      <c r="L9802" s="196" cm="1">
        <f t="array" ref="L9802">IF(OR(N9802={"Unbilled","Accounting Adjustment","Annual Guarantee Adjustments"}),0,IF($C9802="R",H9802,0))</f>
        <v>0</v>
      </c>
      <c r="M9802" s="188" t="str">
        <f t="shared" si="153"/>
        <v>Industrial</v>
      </c>
      <c r="N9802" s="197" t="str">
        <f>IF(C9802="U","Unbilled",INDEX(Sch.!B:B,MATCH(LEFT(D9802,10),Sch.!A:A,0)))</f>
        <v>Accounting Adjustment</v>
      </c>
      <c r="O9802" s="188" t="str">
        <f>IF(C9802="U","Unbilled",INDEX(Sch.!C:C,MATCH(LEFT(D9802,10),Sch.!A:A,0)))</f>
        <v>Not Decoupled</v>
      </c>
    </row>
    <row r="9803" spans="1:15">
      <c r="A9803" s="194">
        <v>202302</v>
      </c>
      <c r="B9803" s="195" t="s">
        <v>53</v>
      </c>
      <c r="C9803" s="195" t="s">
        <v>182</v>
      </c>
      <c r="D9803" s="195" t="s">
        <v>85</v>
      </c>
      <c r="F9803" s="195">
        <v>464</v>
      </c>
      <c r="G9803" s="195">
        <v>0</v>
      </c>
      <c r="I9803" s="196" cm="1">
        <f t="array" ref="I9803">IF(OR(N9803={"Unbilled","Accounting Adjustment","Annual Guarantee Adjustments"}),0,E9803)</f>
        <v>0</v>
      </c>
      <c r="J9803" s="196" cm="1">
        <f t="array" ref="J9803">IF(OR(N9803={"Unbilled","Accounting Adjustment","Annual Guarantee Adjustments"}),0,IF($C9803="R",E9803,0))</f>
        <v>0</v>
      </c>
      <c r="K9803" s="196" cm="1">
        <f t="array" ref="K9803">IF(OR(N9803={"Unbilled","Accounting Adjustment","Annual Guarantee Adjustments"}),0,IF($C9803="R",G9803,0))</f>
        <v>0</v>
      </c>
      <c r="L9803" s="196" cm="1">
        <f t="array" ref="L9803">IF(OR(N9803={"Unbilled","Accounting Adjustment","Annual Guarantee Adjustments"}),0,IF($C9803="R",H9803,0))</f>
        <v>0</v>
      </c>
      <c r="M9803" s="188" t="str">
        <f t="shared" si="153"/>
        <v>Industrial</v>
      </c>
      <c r="N9803" s="197" t="str">
        <f>IF(C9803="U","Unbilled",INDEX(Sch.!B:B,MATCH(LEFT(D9803,10),Sch.!A:A,0)))</f>
        <v>Accounting Adjustment</v>
      </c>
      <c r="O9803" s="188" t="str">
        <f>IF(C9803="U","Unbilled",INDEX(Sch.!C:C,MATCH(LEFT(D9803,10),Sch.!A:A,0)))</f>
        <v>Not Decoupled</v>
      </c>
    </row>
    <row r="9804" spans="1:15">
      <c r="A9804" s="194">
        <v>202302</v>
      </c>
      <c r="B9804" s="195" t="s">
        <v>53</v>
      </c>
      <c r="C9804" s="195" t="s">
        <v>182</v>
      </c>
      <c r="D9804" s="195" t="s">
        <v>86</v>
      </c>
      <c r="E9804" s="195">
        <v>31598.959999999999</v>
      </c>
      <c r="F9804" s="195">
        <v>0</v>
      </c>
      <c r="G9804" s="195">
        <v>0</v>
      </c>
      <c r="H9804" s="195">
        <v>0</v>
      </c>
      <c r="I9804" s="196" cm="1">
        <f t="array" ref="I9804">IF(OR(N9804={"Unbilled","Accounting Adjustment","Annual Guarantee Adjustments"}),0,E9804)</f>
        <v>0</v>
      </c>
      <c r="J9804" s="196" cm="1">
        <f t="array" ref="J9804">IF(OR(N9804={"Unbilled","Accounting Adjustment","Annual Guarantee Adjustments"}),0,IF($C9804="R",E9804,0))</f>
        <v>0</v>
      </c>
      <c r="K9804" s="196" cm="1">
        <f t="array" ref="K9804">IF(OR(N9804={"Unbilled","Accounting Adjustment","Annual Guarantee Adjustments"}),0,IF($C9804="R",G9804,0))</f>
        <v>0</v>
      </c>
      <c r="L9804" s="196" cm="1">
        <f t="array" ref="L9804">IF(OR(N9804={"Unbilled","Accounting Adjustment","Annual Guarantee Adjustments"}),0,IF($C9804="R",H9804,0))</f>
        <v>0</v>
      </c>
      <c r="M9804" s="188" t="str">
        <f t="shared" si="153"/>
        <v>Industrial</v>
      </c>
      <c r="N9804" s="197" t="str">
        <f>IF(C9804="U","Unbilled",INDEX(Sch.!B:B,MATCH(LEFT(D9804,10),Sch.!A:A,0)))</f>
        <v>Accounting Adjustment</v>
      </c>
      <c r="O9804" s="188" t="str">
        <f>IF(C9804="U","Unbilled",INDEX(Sch.!C:C,MATCH(LEFT(D9804,10),Sch.!A:A,0)))</f>
        <v>Not Decoupled</v>
      </c>
    </row>
    <row r="9805" spans="1:15">
      <c r="A9805" s="194">
        <v>202302</v>
      </c>
      <c r="B9805" s="195" t="s">
        <v>53</v>
      </c>
      <c r="C9805" s="195" t="s">
        <v>182</v>
      </c>
      <c r="D9805" s="195" t="s">
        <v>87</v>
      </c>
      <c r="E9805" s="195">
        <v>-37828.92</v>
      </c>
      <c r="F9805" s="195">
        <v>0</v>
      </c>
      <c r="G9805" s="195">
        <v>0</v>
      </c>
      <c r="H9805" s="195">
        <v>0</v>
      </c>
      <c r="I9805" s="196" cm="1">
        <f t="array" ref="I9805">IF(OR(N9805={"Unbilled","Accounting Adjustment","Annual Guarantee Adjustments"}),0,E9805)</f>
        <v>0</v>
      </c>
      <c r="J9805" s="196" cm="1">
        <f t="array" ref="J9805">IF(OR(N9805={"Unbilled","Accounting Adjustment","Annual Guarantee Adjustments"}),0,IF($C9805="R",E9805,0))</f>
        <v>0</v>
      </c>
      <c r="K9805" s="196" cm="1">
        <f t="array" ref="K9805">IF(OR(N9805={"Unbilled","Accounting Adjustment","Annual Guarantee Adjustments"}),0,IF($C9805="R",G9805,0))</f>
        <v>0</v>
      </c>
      <c r="L9805" s="196" cm="1">
        <f t="array" ref="L9805">IF(OR(N9805={"Unbilled","Accounting Adjustment","Annual Guarantee Adjustments"}),0,IF($C9805="R",H9805,0))</f>
        <v>0</v>
      </c>
      <c r="M9805" s="188" t="str">
        <f t="shared" si="153"/>
        <v>Industrial</v>
      </c>
      <c r="N9805" s="197" t="str">
        <f>IF(C9805="U","Unbilled",INDEX(Sch.!B:B,MATCH(LEFT(D9805,10),Sch.!A:A,0)))</f>
        <v>Accounting Adjustment</v>
      </c>
      <c r="O9805" s="188" t="str">
        <f>IF(C9805="U","Unbilled",INDEX(Sch.!C:C,MATCH(LEFT(D9805,10),Sch.!A:A,0)))</f>
        <v>Not Decoupled</v>
      </c>
    </row>
    <row r="9806" spans="1:15">
      <c r="A9806" s="194">
        <v>202302</v>
      </c>
      <c r="B9806" s="195" t="s">
        <v>53</v>
      </c>
      <c r="C9806" s="195" t="s">
        <v>182</v>
      </c>
      <c r="D9806" s="195" t="s">
        <v>99</v>
      </c>
      <c r="E9806" s="195">
        <v>44449.23</v>
      </c>
      <c r="F9806" s="195">
        <v>0</v>
      </c>
      <c r="G9806" s="195">
        <v>0</v>
      </c>
      <c r="H9806" s="195">
        <v>0</v>
      </c>
      <c r="I9806" s="196" cm="1">
        <f t="array" ref="I9806">IF(OR(N9806={"Unbilled","Accounting Adjustment","Annual Guarantee Adjustments"}),0,E9806)</f>
        <v>0</v>
      </c>
      <c r="J9806" s="196" cm="1">
        <f t="array" ref="J9806">IF(OR(N9806={"Unbilled","Accounting Adjustment","Annual Guarantee Adjustments"}),0,IF($C9806="R",E9806,0))</f>
        <v>0</v>
      </c>
      <c r="K9806" s="196" cm="1">
        <f t="array" ref="K9806">IF(OR(N9806={"Unbilled","Accounting Adjustment","Annual Guarantee Adjustments"}),0,IF($C9806="R",G9806,0))</f>
        <v>0</v>
      </c>
      <c r="L9806" s="196" cm="1">
        <f t="array" ref="L9806">IF(OR(N9806={"Unbilled","Accounting Adjustment","Annual Guarantee Adjustments"}),0,IF($C9806="R",H9806,0))</f>
        <v>0</v>
      </c>
      <c r="M9806" s="188" t="str">
        <f t="shared" si="153"/>
        <v>Industrial</v>
      </c>
      <c r="N9806" s="197" t="str">
        <f>IF(C9806="U","Unbilled",INDEX(Sch.!B:B,MATCH(LEFT(D9806,10),Sch.!A:A,0)))</f>
        <v>Accounting Adjustment</v>
      </c>
      <c r="O9806" s="188" t="str">
        <f>IF(C9806="U","Unbilled",INDEX(Sch.!C:C,MATCH(LEFT(D9806,10),Sch.!A:A,0)))</f>
        <v>Not Decoupled</v>
      </c>
    </row>
    <row r="9807" spans="1:15">
      <c r="A9807" s="194">
        <v>202302</v>
      </c>
      <c r="B9807" s="195" t="s">
        <v>53</v>
      </c>
      <c r="C9807" s="195" t="s">
        <v>183</v>
      </c>
      <c r="D9807" s="195" t="s">
        <v>184</v>
      </c>
      <c r="E9807" s="195">
        <v>-555000</v>
      </c>
      <c r="F9807" s="195">
        <v>0</v>
      </c>
      <c r="G9807" s="195">
        <v>0</v>
      </c>
      <c r="H9807" s="195">
        <v>-6434000</v>
      </c>
      <c r="I9807" s="196" cm="1">
        <f t="array" ref="I9807">IF(OR(N9807={"Unbilled","Accounting Adjustment","Annual Guarantee Adjustments"}),0,E9807)</f>
        <v>0</v>
      </c>
      <c r="J9807" s="196" cm="1">
        <f t="array" ref="J9807">IF(OR(N9807={"Unbilled","Accounting Adjustment","Annual Guarantee Adjustments"}),0,IF($C9807="R",E9807,0))</f>
        <v>0</v>
      </c>
      <c r="K9807" s="196" cm="1">
        <f t="array" ref="K9807">IF(OR(N9807={"Unbilled","Accounting Adjustment","Annual Guarantee Adjustments"}),0,IF($C9807="R",G9807,0))</f>
        <v>0</v>
      </c>
      <c r="L9807" s="196" cm="1">
        <f t="array" ref="L9807">IF(OR(N9807={"Unbilled","Accounting Adjustment","Annual Guarantee Adjustments"}),0,IF($C9807="R",H9807,0))</f>
        <v>0</v>
      </c>
      <c r="M9807" s="188" t="str">
        <f t="shared" si="153"/>
        <v>Industrial</v>
      </c>
      <c r="N9807" s="197" t="str">
        <f>IF(C9807="U","Unbilled",INDEX(Sch.!B:B,MATCH(LEFT(D9807,10),Sch.!A:A,0)))</f>
        <v>Unbilled</v>
      </c>
      <c r="O9807" s="188" t="str">
        <f>IF(C9807="U","Unbilled",INDEX(Sch.!C:C,MATCH(LEFT(D9807,10),Sch.!A:A,0)))</f>
        <v>Unbilled</v>
      </c>
    </row>
    <row r="9808" spans="1:15">
      <c r="A9808" s="194">
        <v>202302</v>
      </c>
      <c r="B9808" s="195" t="s">
        <v>55</v>
      </c>
      <c r="C9808" s="195" t="s">
        <v>173</v>
      </c>
      <c r="D9808" s="195" t="s">
        <v>56</v>
      </c>
      <c r="E9808" s="195">
        <v>-2098.14</v>
      </c>
      <c r="F9808" s="195">
        <v>0</v>
      </c>
      <c r="G9808" s="195">
        <v>2313</v>
      </c>
      <c r="H9808" s="195">
        <v>203924</v>
      </c>
      <c r="I9808" s="196" cm="1">
        <f t="array" ref="I9808">IF(OR(N9808={"Unbilled","Accounting Adjustment","Annual Guarantee Adjustments"}),0,E9808)</f>
        <v>-2098.14</v>
      </c>
      <c r="J9808" s="196" cm="1">
        <f t="array" ref="J9808">IF(OR(N9808={"Unbilled","Accounting Adjustment","Annual Guarantee Adjustments"}),0,IF($C9808="R",E9808,0))</f>
        <v>0</v>
      </c>
      <c r="K9808" s="196" cm="1">
        <f t="array" ref="K9808">IF(OR(N9808={"Unbilled","Accounting Adjustment","Annual Guarantee Adjustments"}),0,IF($C9808="R",G9808,0))</f>
        <v>0</v>
      </c>
      <c r="L9808" s="196" cm="1">
        <f t="array" ref="L9808">IF(OR(N9808={"Unbilled","Accounting Adjustment","Annual Guarantee Adjustments"}),0,IF($C9808="R",H9808,0))</f>
        <v>0</v>
      </c>
      <c r="M9808" s="188" t="str">
        <f t="shared" si="153"/>
        <v>Irrigation</v>
      </c>
      <c r="N9808" s="197" t="str">
        <f>IF(C9808="U","Unbilled",INDEX(Sch.!B:B,MATCH(LEFT(D9808,10),Sch.!A:A,0)))</f>
        <v>Sch.40</v>
      </c>
      <c r="O9808" s="188" t="str">
        <f>IF(C9808="U","Unbilled",INDEX(Sch.!C:C,MATCH(LEFT(D9808,10),Sch.!A:A,0)))</f>
        <v>Sch.40</v>
      </c>
    </row>
    <row r="9809" spans="1:15">
      <c r="A9809" s="194">
        <v>202302</v>
      </c>
      <c r="B9809" s="195" t="s">
        <v>55</v>
      </c>
      <c r="C9809" s="195" t="s">
        <v>173</v>
      </c>
      <c r="D9809" s="195" t="s">
        <v>186</v>
      </c>
      <c r="E9809" s="195">
        <v>-0.1</v>
      </c>
      <c r="F9809" s="195">
        <v>0</v>
      </c>
      <c r="G9809" s="195">
        <v>11</v>
      </c>
      <c r="H9809" s="195">
        <v>10</v>
      </c>
      <c r="I9809" s="196" cm="1">
        <f t="array" ref="I9809">IF(OR(N9809={"Unbilled","Accounting Adjustment","Annual Guarantee Adjustments"}),0,E9809)</f>
        <v>-0.1</v>
      </c>
      <c r="J9809" s="196" cm="1">
        <f t="array" ref="J9809">IF(OR(N9809={"Unbilled","Accounting Adjustment","Annual Guarantee Adjustments"}),0,IF($C9809="R",E9809,0))</f>
        <v>0</v>
      </c>
      <c r="K9809" s="196" cm="1">
        <f t="array" ref="K9809">IF(OR(N9809={"Unbilled","Accounting Adjustment","Annual Guarantee Adjustments"}),0,IF($C9809="R",G9809,0))</f>
        <v>0</v>
      </c>
      <c r="L9809" s="196" cm="1">
        <f t="array" ref="L9809">IF(OR(N9809={"Unbilled","Accounting Adjustment","Annual Guarantee Adjustments"}),0,IF($C9809="R",H9809,0))</f>
        <v>0</v>
      </c>
      <c r="M9809" s="188" t="str">
        <f t="shared" si="153"/>
        <v>Irrigation</v>
      </c>
      <c r="N9809" s="197" t="str">
        <f>IF(C9809="U","Unbilled",INDEX(Sch.!B:B,MATCH(LEFT(D9809,10),Sch.!A:A,0)))</f>
        <v>Sch.40</v>
      </c>
      <c r="O9809" s="188" t="str">
        <f>IF(C9809="U","Unbilled",INDEX(Sch.!C:C,MATCH(LEFT(D9809,10),Sch.!A:A,0)))</f>
        <v>Sch.40</v>
      </c>
    </row>
    <row r="9810" spans="1:15">
      <c r="A9810" s="194">
        <v>202302</v>
      </c>
      <c r="B9810" s="195" t="s">
        <v>55</v>
      </c>
      <c r="C9810" s="195" t="s">
        <v>173</v>
      </c>
      <c r="D9810" s="195" t="s">
        <v>187</v>
      </c>
      <c r="F9810" s="195">
        <v>2278</v>
      </c>
      <c r="G9810" s="195">
        <v>0</v>
      </c>
      <c r="I9810" s="196" cm="1">
        <f t="array" ref="I9810">IF(OR(N9810={"Unbilled","Accounting Adjustment","Annual Guarantee Adjustments"}),0,E9810)</f>
        <v>0</v>
      </c>
      <c r="J9810" s="196" cm="1">
        <f t="array" ref="J9810">IF(OR(N9810={"Unbilled","Accounting Adjustment","Annual Guarantee Adjustments"}),0,IF($C9810="R",E9810,0))</f>
        <v>0</v>
      </c>
      <c r="K9810" s="196" cm="1">
        <f t="array" ref="K9810">IF(OR(N9810={"Unbilled","Accounting Adjustment","Annual Guarantee Adjustments"}),0,IF($C9810="R",G9810,0))</f>
        <v>0</v>
      </c>
      <c r="L9810" s="196" cm="1">
        <f t="array" ref="L9810">IF(OR(N9810={"Unbilled","Accounting Adjustment","Annual Guarantee Adjustments"}),0,IF($C9810="R",H9810,0))</f>
        <v>0</v>
      </c>
      <c r="M9810" s="188" t="str">
        <f t="shared" si="153"/>
        <v>Irrigation</v>
      </c>
      <c r="N9810" s="197" t="str">
        <f>IF(C9810="U","Unbilled",INDEX(Sch.!B:B,MATCH(LEFT(D9810,10),Sch.!A:A,0)))</f>
        <v>Accounting Adjustment</v>
      </c>
      <c r="O9810" s="188" t="str">
        <f>IF(C9810="U","Unbilled",INDEX(Sch.!C:C,MATCH(LEFT(D9810,10),Sch.!A:A,0)))</f>
        <v>Not Decoupled</v>
      </c>
    </row>
    <row r="9811" spans="1:15">
      <c r="A9811" s="194">
        <v>202302</v>
      </c>
      <c r="B9811" s="195" t="s">
        <v>55</v>
      </c>
      <c r="C9811" s="195" t="s">
        <v>173</v>
      </c>
      <c r="D9811" s="195" t="s">
        <v>188</v>
      </c>
      <c r="E9811" s="195">
        <v>123.53</v>
      </c>
      <c r="F9811" s="195">
        <v>0</v>
      </c>
      <c r="G9811" s="195">
        <v>0</v>
      </c>
      <c r="H9811" s="195">
        <v>0</v>
      </c>
      <c r="I9811" s="196" cm="1">
        <f t="array" ref="I9811">IF(OR(N9811={"Unbilled","Accounting Adjustment","Annual Guarantee Adjustments"}),0,E9811)</f>
        <v>0</v>
      </c>
      <c r="J9811" s="196" cm="1">
        <f t="array" ref="J9811">IF(OR(N9811={"Unbilled","Accounting Adjustment","Annual Guarantee Adjustments"}),0,IF($C9811="R",E9811,0))</f>
        <v>0</v>
      </c>
      <c r="K9811" s="196" cm="1">
        <f t="array" ref="K9811">IF(OR(N9811={"Unbilled","Accounting Adjustment","Annual Guarantee Adjustments"}),0,IF($C9811="R",G9811,0))</f>
        <v>0</v>
      </c>
      <c r="L9811" s="196" cm="1">
        <f t="array" ref="L9811">IF(OR(N9811={"Unbilled","Accounting Adjustment","Annual Guarantee Adjustments"}),0,IF($C9811="R",H9811,0))</f>
        <v>0</v>
      </c>
      <c r="M9811" s="188" t="str">
        <f t="shared" si="153"/>
        <v>Irrigation</v>
      </c>
      <c r="N9811" s="197" t="str">
        <f>IF(C9811="U","Unbilled",INDEX(Sch.!B:B,MATCH(LEFT(D9811,10),Sch.!A:A,0)))</f>
        <v>Accounting Adjustment</v>
      </c>
      <c r="O9811" s="188" t="str">
        <f>IF(C9811="U","Unbilled",INDEX(Sch.!C:C,MATCH(LEFT(D9811,10),Sch.!A:A,0)))</f>
        <v>Not Decoupled</v>
      </c>
    </row>
    <row r="9812" spans="1:15">
      <c r="A9812" s="194">
        <v>202302</v>
      </c>
      <c r="B9812" s="195" t="s">
        <v>55</v>
      </c>
      <c r="C9812" s="195" t="s">
        <v>182</v>
      </c>
      <c r="D9812" s="195" t="s">
        <v>56</v>
      </c>
      <c r="E9812" s="195">
        <v>15556.99</v>
      </c>
      <c r="F9812" s="195">
        <v>0</v>
      </c>
      <c r="G9812" s="195">
        <v>2313</v>
      </c>
      <c r="H9812" s="195">
        <v>203929</v>
      </c>
      <c r="I9812" s="196" cm="1">
        <f t="array" ref="I9812">IF(OR(N9812={"Unbilled","Accounting Adjustment","Annual Guarantee Adjustments"}),0,E9812)</f>
        <v>15556.99</v>
      </c>
      <c r="J9812" s="196" cm="1">
        <f t="array" ref="J9812">IF(OR(N9812={"Unbilled","Accounting Adjustment","Annual Guarantee Adjustments"}),0,IF($C9812="R",E9812,0))</f>
        <v>15556.99</v>
      </c>
      <c r="K9812" s="196" cm="1">
        <f t="array" ref="K9812">IF(OR(N9812={"Unbilled","Accounting Adjustment","Annual Guarantee Adjustments"}),0,IF($C9812="R",G9812,0))</f>
        <v>2313</v>
      </c>
      <c r="L9812" s="196" cm="1">
        <f t="array" ref="L9812">IF(OR(N9812={"Unbilled","Accounting Adjustment","Annual Guarantee Adjustments"}),0,IF($C9812="R",H9812,0))</f>
        <v>203929</v>
      </c>
      <c r="M9812" s="188" t="str">
        <f t="shared" si="153"/>
        <v>Irrigation</v>
      </c>
      <c r="N9812" s="197" t="str">
        <f>IF(C9812="U","Unbilled",INDEX(Sch.!B:B,MATCH(LEFT(D9812,10),Sch.!A:A,0)))</f>
        <v>Sch.40</v>
      </c>
      <c r="O9812" s="188" t="str">
        <f>IF(C9812="U","Unbilled",INDEX(Sch.!C:C,MATCH(LEFT(D9812,10),Sch.!A:A,0)))</f>
        <v>Sch.40</v>
      </c>
    </row>
    <row r="9813" spans="1:15">
      <c r="A9813" s="194">
        <v>202302</v>
      </c>
      <c r="B9813" s="195" t="s">
        <v>55</v>
      </c>
      <c r="C9813" s="195" t="s">
        <v>182</v>
      </c>
      <c r="D9813" s="195" t="s">
        <v>57</v>
      </c>
      <c r="E9813" s="195">
        <v>19101.88</v>
      </c>
      <c r="F9813" s="195">
        <v>0</v>
      </c>
      <c r="G9813" s="195">
        <v>2764</v>
      </c>
      <c r="H9813" s="195">
        <v>250008</v>
      </c>
      <c r="I9813" s="196" cm="1">
        <f t="array" ref="I9813">IF(OR(N9813={"Unbilled","Accounting Adjustment","Annual Guarantee Adjustments"}),0,E9813)</f>
        <v>19101.88</v>
      </c>
      <c r="J9813" s="196" cm="1">
        <f t="array" ref="J9813">IF(OR(N9813={"Unbilled","Accounting Adjustment","Annual Guarantee Adjustments"}),0,IF($C9813="R",E9813,0))</f>
        <v>19101.88</v>
      </c>
      <c r="K9813" s="196" cm="1">
        <f t="array" ref="K9813">IF(OR(N9813={"Unbilled","Accounting Adjustment","Annual Guarantee Adjustments"}),0,IF($C9813="R",G9813,0))</f>
        <v>2764</v>
      </c>
      <c r="L9813" s="196" cm="1">
        <f t="array" ref="L9813">IF(OR(N9813={"Unbilled","Accounting Adjustment","Annual Guarantee Adjustments"}),0,IF($C9813="R",H9813,0))</f>
        <v>250008</v>
      </c>
      <c r="M9813" s="188" t="str">
        <f t="shared" si="153"/>
        <v>Irrigation</v>
      </c>
      <c r="N9813" s="197" t="str">
        <f>IF(C9813="U","Unbilled",INDEX(Sch.!B:B,MATCH(LEFT(D9813,10),Sch.!A:A,0)))</f>
        <v>Sch.40</v>
      </c>
      <c r="O9813" s="188" t="str">
        <f>IF(C9813="U","Unbilled",INDEX(Sch.!C:C,MATCH(LEFT(D9813,10),Sch.!A:A,0)))</f>
        <v>Sch.40</v>
      </c>
    </row>
    <row r="9814" spans="1:15">
      <c r="A9814" s="194">
        <v>202302</v>
      </c>
      <c r="B9814" s="195" t="s">
        <v>55</v>
      </c>
      <c r="C9814" s="195" t="s">
        <v>182</v>
      </c>
      <c r="D9814" s="195" t="s">
        <v>76</v>
      </c>
      <c r="E9814" s="195">
        <v>7.34</v>
      </c>
      <c r="H9814" s="195">
        <v>0</v>
      </c>
      <c r="I9814" s="196" cm="1">
        <f t="array" ref="I9814">IF(OR(N9814={"Unbilled","Accounting Adjustment","Annual Guarantee Adjustments"}),0,E9814)</f>
        <v>0</v>
      </c>
      <c r="J9814" s="196" cm="1">
        <f t="array" ref="J9814">IF(OR(N9814={"Unbilled","Accounting Adjustment","Annual Guarantee Adjustments"}),0,IF($C9814="R",E9814,0))</f>
        <v>0</v>
      </c>
      <c r="K9814" s="196" cm="1">
        <f t="array" ref="K9814">IF(OR(N9814={"Unbilled","Accounting Adjustment","Annual Guarantee Adjustments"}),0,IF($C9814="R",G9814,0))</f>
        <v>0</v>
      </c>
      <c r="L9814" s="196" cm="1">
        <f t="array" ref="L9814">IF(OR(N9814={"Unbilled","Accounting Adjustment","Annual Guarantee Adjustments"}),0,IF($C9814="R",H9814,0))</f>
        <v>0</v>
      </c>
      <c r="M9814" s="188" t="str">
        <f t="shared" si="153"/>
        <v>Irrigation</v>
      </c>
      <c r="N9814" s="197" t="str">
        <f>IF(C9814="U","Unbilled",INDEX(Sch.!B:B,MATCH(LEFT(D9814,10),Sch.!A:A,0)))</f>
        <v>Annual Guarantee Adjustments</v>
      </c>
      <c r="O9814" s="188" t="str">
        <f>IF(C9814="U","Unbilled",INDEX(Sch.!C:C,MATCH(LEFT(D9814,10),Sch.!A:A,0)))</f>
        <v>Not Decoupled</v>
      </c>
    </row>
    <row r="9815" spans="1:15">
      <c r="A9815" s="194">
        <v>202302</v>
      </c>
      <c r="B9815" s="195" t="s">
        <v>55</v>
      </c>
      <c r="C9815" s="195" t="s">
        <v>182</v>
      </c>
      <c r="D9815" s="195" t="s">
        <v>77</v>
      </c>
      <c r="E9815" s="195">
        <v>104.46</v>
      </c>
      <c r="H9815" s="195">
        <v>0</v>
      </c>
      <c r="I9815" s="196" cm="1">
        <f t="array" ref="I9815">IF(OR(N9815={"Unbilled","Accounting Adjustment","Annual Guarantee Adjustments"}),0,E9815)</f>
        <v>0</v>
      </c>
      <c r="J9815" s="196" cm="1">
        <f t="array" ref="J9815">IF(OR(N9815={"Unbilled","Accounting Adjustment","Annual Guarantee Adjustments"}),0,IF($C9815="R",E9815,0))</f>
        <v>0</v>
      </c>
      <c r="K9815" s="196" cm="1">
        <f t="array" ref="K9815">IF(OR(N9815={"Unbilled","Accounting Adjustment","Annual Guarantee Adjustments"}),0,IF($C9815="R",G9815,0))</f>
        <v>0</v>
      </c>
      <c r="L9815" s="196" cm="1">
        <f t="array" ref="L9815">IF(OR(N9815={"Unbilled","Accounting Adjustment","Annual Guarantee Adjustments"}),0,IF($C9815="R",H9815,0))</f>
        <v>0</v>
      </c>
      <c r="M9815" s="188" t="str">
        <f t="shared" si="153"/>
        <v>Irrigation</v>
      </c>
      <c r="N9815" s="197" t="str">
        <f>IF(C9815="U","Unbilled",INDEX(Sch.!B:B,MATCH(LEFT(D9815,10),Sch.!A:A,0)))</f>
        <v>Annual Guarantee Adjustments</v>
      </c>
      <c r="O9815" s="188" t="str">
        <f>IF(C9815="U","Unbilled",INDEX(Sch.!C:C,MATCH(LEFT(D9815,10),Sch.!A:A,0)))</f>
        <v>Not Decoupled</v>
      </c>
    </row>
    <row r="9816" spans="1:15">
      <c r="A9816" s="194">
        <v>202302</v>
      </c>
      <c r="B9816" s="195" t="s">
        <v>55</v>
      </c>
      <c r="C9816" s="195" t="s">
        <v>182</v>
      </c>
      <c r="D9816" s="195" t="s">
        <v>40</v>
      </c>
      <c r="E9816" s="195">
        <v>1.32</v>
      </c>
      <c r="F9816" s="195">
        <v>0</v>
      </c>
      <c r="G9816" s="195">
        <v>11</v>
      </c>
      <c r="H9816" s="195">
        <v>10</v>
      </c>
      <c r="I9816" s="196" cm="1">
        <f t="array" ref="I9816">IF(OR(N9816={"Unbilled","Accounting Adjustment","Annual Guarantee Adjustments"}),0,E9816)</f>
        <v>1.32</v>
      </c>
      <c r="J9816" s="196" cm="1">
        <f t="array" ref="J9816">IF(OR(N9816={"Unbilled","Accounting Adjustment","Annual Guarantee Adjustments"}),0,IF($C9816="R",E9816,0))</f>
        <v>1.32</v>
      </c>
      <c r="K9816" s="196" cm="1">
        <f t="array" ref="K9816">IF(OR(N9816={"Unbilled","Accounting Adjustment","Annual Guarantee Adjustments"}),0,IF($C9816="R",G9816,0))</f>
        <v>11</v>
      </c>
      <c r="L9816" s="196" cm="1">
        <f t="array" ref="L9816">IF(OR(N9816={"Unbilled","Accounting Adjustment","Annual Guarantee Adjustments"}),0,IF($C9816="R",H9816,0))</f>
        <v>10</v>
      </c>
      <c r="M9816" s="188" t="str">
        <f t="shared" si="153"/>
        <v>Irrigation</v>
      </c>
      <c r="N9816" s="197" t="str">
        <f>IF(C9816="U","Unbilled",INDEX(Sch.!B:B,MATCH(LEFT(D9816,10),Sch.!A:A,0)))</f>
        <v>Sch.40</v>
      </c>
      <c r="O9816" s="188" t="str">
        <f>IF(C9816="U","Unbilled",INDEX(Sch.!C:C,MATCH(LEFT(D9816,10),Sch.!A:A,0)))</f>
        <v>Sch.40</v>
      </c>
    </row>
    <row r="9817" spans="1:15">
      <c r="A9817" s="194">
        <v>202302</v>
      </c>
      <c r="B9817" s="195" t="s">
        <v>55</v>
      </c>
      <c r="C9817" s="195" t="s">
        <v>182</v>
      </c>
      <c r="D9817" s="195" t="s">
        <v>68</v>
      </c>
      <c r="E9817" s="195">
        <v>25.98</v>
      </c>
      <c r="F9817" s="195">
        <v>0</v>
      </c>
      <c r="G9817" s="195">
        <v>13</v>
      </c>
      <c r="H9817" s="195">
        <v>494</v>
      </c>
      <c r="I9817" s="196" cm="1">
        <f t="array" ref="I9817">IF(OR(N9817={"Unbilled","Accounting Adjustment","Annual Guarantee Adjustments"}),0,E9817)</f>
        <v>25.98</v>
      </c>
      <c r="J9817" s="196" cm="1">
        <f t="array" ref="J9817">IF(OR(N9817={"Unbilled","Accounting Adjustment","Annual Guarantee Adjustments"}),0,IF($C9817="R",E9817,0))</f>
        <v>25.98</v>
      </c>
      <c r="K9817" s="196" cm="1">
        <f t="array" ref="K9817">IF(OR(N9817={"Unbilled","Accounting Adjustment","Annual Guarantee Adjustments"}),0,IF($C9817="R",G9817,0))</f>
        <v>13</v>
      </c>
      <c r="L9817" s="196" cm="1">
        <f t="array" ref="L9817">IF(OR(N9817={"Unbilled","Accounting Adjustment","Annual Guarantee Adjustments"}),0,IF($C9817="R",H9817,0))</f>
        <v>494</v>
      </c>
      <c r="M9817" s="188" t="str">
        <f t="shared" si="153"/>
        <v>Irrigation</v>
      </c>
      <c r="N9817" s="197" t="str">
        <f>IF(C9817="U","Unbilled",INDEX(Sch.!B:B,MATCH(LEFT(D9817,10),Sch.!A:A,0)))</f>
        <v>Sch.40</v>
      </c>
      <c r="O9817" s="188" t="str">
        <f>IF(C9817="U","Unbilled",INDEX(Sch.!C:C,MATCH(LEFT(D9817,10),Sch.!A:A,0)))</f>
        <v>Sch.40</v>
      </c>
    </row>
    <row r="9818" spans="1:15">
      <c r="A9818" s="194">
        <v>202302</v>
      </c>
      <c r="B9818" s="195" t="s">
        <v>55</v>
      </c>
      <c r="C9818" s="195" t="s">
        <v>182</v>
      </c>
      <c r="D9818" s="195" t="s">
        <v>263</v>
      </c>
      <c r="E9818" s="195">
        <v>0</v>
      </c>
      <c r="F9818" s="195">
        <v>0</v>
      </c>
      <c r="G9818" s="195">
        <v>0</v>
      </c>
      <c r="H9818" s="195">
        <v>0</v>
      </c>
      <c r="I9818" s="196" cm="1">
        <f t="array" ref="I9818">IF(OR(N9818={"Unbilled","Accounting Adjustment","Annual Guarantee Adjustments"}),0,E9818)</f>
        <v>0</v>
      </c>
      <c r="J9818" s="196" cm="1">
        <f t="array" ref="J9818">IF(OR(N9818={"Unbilled","Accounting Adjustment","Annual Guarantee Adjustments"}),0,IF($C9818="R",E9818,0))</f>
        <v>0</v>
      </c>
      <c r="K9818" s="196" cm="1">
        <f t="array" ref="K9818">IF(OR(N9818={"Unbilled","Accounting Adjustment","Annual Guarantee Adjustments"}),0,IF($C9818="R",G9818,0))</f>
        <v>0</v>
      </c>
      <c r="L9818" s="196" cm="1">
        <f t="array" ref="L9818">IF(OR(N9818={"Unbilled","Accounting Adjustment","Annual Guarantee Adjustments"}),0,IF($C9818="R",H9818,0))</f>
        <v>0</v>
      </c>
      <c r="M9818" s="188" t="str">
        <f t="shared" si="153"/>
        <v>Irrigation</v>
      </c>
      <c r="N9818" s="197" t="str">
        <f>IF(C9818="U","Unbilled",INDEX(Sch.!B:B,MATCH(LEFT(D9818,10),Sch.!A:A,0)))</f>
        <v>Accounting Adjustment</v>
      </c>
      <c r="O9818" s="188" t="str">
        <f>IF(C9818="U","Unbilled",INDEX(Sch.!C:C,MATCH(LEFT(D9818,10),Sch.!A:A,0)))</f>
        <v>Not Decoupled</v>
      </c>
    </row>
    <row r="9819" spans="1:15">
      <c r="A9819" s="194">
        <v>202302</v>
      </c>
      <c r="B9819" s="195" t="s">
        <v>55</v>
      </c>
      <c r="C9819" s="195" t="s">
        <v>182</v>
      </c>
      <c r="D9819" s="195" t="s">
        <v>90</v>
      </c>
      <c r="E9819" s="195">
        <v>1000</v>
      </c>
      <c r="F9819" s="195">
        <v>0</v>
      </c>
      <c r="G9819" s="195">
        <v>0</v>
      </c>
      <c r="H9819" s="195">
        <v>0</v>
      </c>
      <c r="I9819" s="196" cm="1">
        <f t="array" ref="I9819">IF(OR(N9819={"Unbilled","Accounting Adjustment","Annual Guarantee Adjustments"}),0,E9819)</f>
        <v>0</v>
      </c>
      <c r="J9819" s="196" cm="1">
        <f t="array" ref="J9819">IF(OR(N9819={"Unbilled","Accounting Adjustment","Annual Guarantee Adjustments"}),0,IF($C9819="R",E9819,0))</f>
        <v>0</v>
      </c>
      <c r="K9819" s="196" cm="1">
        <f t="array" ref="K9819">IF(OR(N9819={"Unbilled","Accounting Adjustment","Annual Guarantee Adjustments"}),0,IF($C9819="R",G9819,0))</f>
        <v>0</v>
      </c>
      <c r="L9819" s="196" cm="1">
        <f t="array" ref="L9819">IF(OR(N9819={"Unbilled","Accounting Adjustment","Annual Guarantee Adjustments"}),0,IF($C9819="R",H9819,0))</f>
        <v>0</v>
      </c>
      <c r="M9819" s="188" t="str">
        <f t="shared" si="153"/>
        <v>Irrigation</v>
      </c>
      <c r="N9819" s="197" t="str">
        <f>IF(C9819="U","Unbilled",INDEX(Sch.!B:B,MATCH(LEFT(D9819,10),Sch.!A:A,0)))</f>
        <v>Accounting Adjustment</v>
      </c>
      <c r="O9819" s="188" t="str">
        <f>IF(C9819="U","Unbilled",INDEX(Sch.!C:C,MATCH(LEFT(D9819,10),Sch.!A:A,0)))</f>
        <v>Not Decoupled</v>
      </c>
    </row>
    <row r="9820" spans="1:15">
      <c r="A9820" s="194">
        <v>202302</v>
      </c>
      <c r="B9820" s="195" t="s">
        <v>55</v>
      </c>
      <c r="C9820" s="195" t="s">
        <v>182</v>
      </c>
      <c r="D9820" s="195" t="s">
        <v>91</v>
      </c>
      <c r="E9820" s="195">
        <v>-117183.22</v>
      </c>
      <c r="F9820" s="195">
        <v>0</v>
      </c>
      <c r="G9820" s="195">
        <v>0</v>
      </c>
      <c r="H9820" s="195">
        <v>0</v>
      </c>
      <c r="I9820" s="196" cm="1">
        <f t="array" ref="I9820">IF(OR(N9820={"Unbilled","Accounting Adjustment","Annual Guarantee Adjustments"}),0,E9820)</f>
        <v>0</v>
      </c>
      <c r="J9820" s="196" cm="1">
        <f t="array" ref="J9820">IF(OR(N9820={"Unbilled","Accounting Adjustment","Annual Guarantee Adjustments"}),0,IF($C9820="R",E9820,0))</f>
        <v>0</v>
      </c>
      <c r="K9820" s="196" cm="1">
        <f t="array" ref="K9820">IF(OR(N9820={"Unbilled","Accounting Adjustment","Annual Guarantee Adjustments"}),0,IF($C9820="R",G9820,0))</f>
        <v>0</v>
      </c>
      <c r="L9820" s="196" cm="1">
        <f t="array" ref="L9820">IF(OR(N9820={"Unbilled","Accounting Adjustment","Annual Guarantee Adjustments"}),0,IF($C9820="R",H9820,0))</f>
        <v>0</v>
      </c>
      <c r="M9820" s="188" t="str">
        <f t="shared" si="153"/>
        <v>Irrigation</v>
      </c>
      <c r="N9820" s="197" t="str">
        <f>IF(C9820="U","Unbilled",INDEX(Sch.!B:B,MATCH(LEFT(D9820,10),Sch.!A:A,0)))</f>
        <v>Accounting Adjustment</v>
      </c>
      <c r="O9820" s="188" t="str">
        <f>IF(C9820="U","Unbilled",INDEX(Sch.!C:C,MATCH(LEFT(D9820,10),Sch.!A:A,0)))</f>
        <v>Not Decoupled</v>
      </c>
    </row>
    <row r="9821" spans="1:15">
      <c r="A9821" s="194">
        <v>202302</v>
      </c>
      <c r="B9821" s="195" t="s">
        <v>55</v>
      </c>
      <c r="C9821" s="195" t="s">
        <v>182</v>
      </c>
      <c r="D9821" s="195" t="s">
        <v>41</v>
      </c>
      <c r="E9821" s="195">
        <v>214.61</v>
      </c>
      <c r="F9821" s="195">
        <v>0</v>
      </c>
      <c r="G9821" s="195">
        <v>0</v>
      </c>
      <c r="H9821" s="195">
        <v>0</v>
      </c>
      <c r="I9821" s="196" cm="1">
        <f t="array" ref="I9821">IF(OR(N9821={"Unbilled","Accounting Adjustment","Annual Guarantee Adjustments"}),0,E9821)</f>
        <v>0</v>
      </c>
      <c r="J9821" s="196" cm="1">
        <f t="array" ref="J9821">IF(OR(N9821={"Unbilled","Accounting Adjustment","Annual Guarantee Adjustments"}),0,IF($C9821="R",E9821,0))</f>
        <v>0</v>
      </c>
      <c r="K9821" s="196" cm="1">
        <f t="array" ref="K9821">IF(OR(N9821={"Unbilled","Accounting Adjustment","Annual Guarantee Adjustments"}),0,IF($C9821="R",G9821,0))</f>
        <v>0</v>
      </c>
      <c r="L9821" s="196" cm="1">
        <f t="array" ref="L9821">IF(OR(N9821={"Unbilled","Accounting Adjustment","Annual Guarantee Adjustments"}),0,IF($C9821="R",H9821,0))</f>
        <v>0</v>
      </c>
      <c r="M9821" s="188" t="str">
        <f t="shared" si="153"/>
        <v>Irrigation</v>
      </c>
      <c r="N9821" s="197" t="str">
        <f>IF(C9821="U","Unbilled",INDEX(Sch.!B:B,MATCH(LEFT(D9821,10),Sch.!A:A,0)))</f>
        <v>Accounting Adjustment</v>
      </c>
      <c r="O9821" s="188" t="str">
        <f>IF(C9821="U","Unbilled",INDEX(Sch.!C:C,MATCH(LEFT(D9821,10),Sch.!A:A,0)))</f>
        <v>Not Decoupled</v>
      </c>
    </row>
    <row r="9822" spans="1:15">
      <c r="A9822" s="194">
        <v>202302</v>
      </c>
      <c r="B9822" s="195" t="s">
        <v>55</v>
      </c>
      <c r="C9822" s="195" t="s">
        <v>182</v>
      </c>
      <c r="D9822" s="195" t="s">
        <v>92</v>
      </c>
      <c r="F9822" s="195">
        <v>4981</v>
      </c>
      <c r="G9822" s="195">
        <v>0</v>
      </c>
      <c r="I9822" s="196" cm="1">
        <f t="array" ref="I9822">IF(OR(N9822={"Unbilled","Accounting Adjustment","Annual Guarantee Adjustments"}),0,E9822)</f>
        <v>0</v>
      </c>
      <c r="J9822" s="196" cm="1">
        <f t="array" ref="J9822">IF(OR(N9822={"Unbilled","Accounting Adjustment","Annual Guarantee Adjustments"}),0,IF($C9822="R",E9822,0))</f>
        <v>0</v>
      </c>
      <c r="K9822" s="196" cm="1">
        <f t="array" ref="K9822">IF(OR(N9822={"Unbilled","Accounting Adjustment","Annual Guarantee Adjustments"}),0,IF($C9822="R",G9822,0))</f>
        <v>0</v>
      </c>
      <c r="L9822" s="196" cm="1">
        <f t="array" ref="L9822">IF(OR(N9822={"Unbilled","Accounting Adjustment","Annual Guarantee Adjustments"}),0,IF($C9822="R",H9822,0))</f>
        <v>0</v>
      </c>
      <c r="M9822" s="188" t="str">
        <f t="shared" si="153"/>
        <v>Irrigation</v>
      </c>
      <c r="N9822" s="197" t="str">
        <f>IF(C9822="U","Unbilled",INDEX(Sch.!B:B,MATCH(LEFT(D9822,10),Sch.!A:A,0)))</f>
        <v>Accounting Adjustment</v>
      </c>
      <c r="O9822" s="188" t="str">
        <f>IF(C9822="U","Unbilled",INDEX(Sch.!C:C,MATCH(LEFT(D9822,10),Sch.!A:A,0)))</f>
        <v>Not Decoupled</v>
      </c>
    </row>
    <row r="9823" spans="1:15">
      <c r="A9823" s="194">
        <v>202302</v>
      </c>
      <c r="B9823" s="195" t="s">
        <v>55</v>
      </c>
      <c r="C9823" s="195" t="s">
        <v>182</v>
      </c>
      <c r="D9823" s="195" t="s">
        <v>86</v>
      </c>
      <c r="E9823" s="195">
        <v>6531.31</v>
      </c>
      <c r="F9823" s="195">
        <v>0</v>
      </c>
      <c r="G9823" s="195">
        <v>0</v>
      </c>
      <c r="H9823" s="195">
        <v>0</v>
      </c>
      <c r="I9823" s="196" cm="1">
        <f t="array" ref="I9823">IF(OR(N9823={"Unbilled","Accounting Adjustment","Annual Guarantee Adjustments"}),0,E9823)</f>
        <v>0</v>
      </c>
      <c r="J9823" s="196" cm="1">
        <f t="array" ref="J9823">IF(OR(N9823={"Unbilled","Accounting Adjustment","Annual Guarantee Adjustments"}),0,IF($C9823="R",E9823,0))</f>
        <v>0</v>
      </c>
      <c r="K9823" s="196" cm="1">
        <f t="array" ref="K9823">IF(OR(N9823={"Unbilled","Accounting Adjustment","Annual Guarantee Adjustments"}),0,IF($C9823="R",G9823,0))</f>
        <v>0</v>
      </c>
      <c r="L9823" s="196" cm="1">
        <f t="array" ref="L9823">IF(OR(N9823={"Unbilled","Accounting Adjustment","Annual Guarantee Adjustments"}),0,IF($C9823="R",H9823,0))</f>
        <v>0</v>
      </c>
      <c r="M9823" s="188" t="str">
        <f t="shared" si="153"/>
        <v>Irrigation</v>
      </c>
      <c r="N9823" s="197" t="str">
        <f>IF(C9823="U","Unbilled",INDEX(Sch.!B:B,MATCH(LEFT(D9823,10),Sch.!A:A,0)))</f>
        <v>Accounting Adjustment</v>
      </c>
      <c r="O9823" s="188" t="str">
        <f>IF(C9823="U","Unbilled",INDEX(Sch.!C:C,MATCH(LEFT(D9823,10),Sch.!A:A,0)))</f>
        <v>Not Decoupled</v>
      </c>
    </row>
    <row r="9824" spans="1:15">
      <c r="A9824" s="194">
        <v>202302</v>
      </c>
      <c r="B9824" s="195" t="s">
        <v>55</v>
      </c>
      <c r="C9824" s="195" t="s">
        <v>182</v>
      </c>
      <c r="D9824" s="195" t="s">
        <v>87</v>
      </c>
      <c r="E9824" s="195">
        <v>143245.38</v>
      </c>
      <c r="F9824" s="195">
        <v>0</v>
      </c>
      <c r="G9824" s="195">
        <v>0</v>
      </c>
      <c r="H9824" s="195">
        <v>0</v>
      </c>
      <c r="I9824" s="196" cm="1">
        <f t="array" ref="I9824">IF(OR(N9824={"Unbilled","Accounting Adjustment","Annual Guarantee Adjustments"}),0,E9824)</f>
        <v>0</v>
      </c>
      <c r="J9824" s="196" cm="1">
        <f t="array" ref="J9824">IF(OR(N9824={"Unbilled","Accounting Adjustment","Annual Guarantee Adjustments"}),0,IF($C9824="R",E9824,0))</f>
        <v>0</v>
      </c>
      <c r="K9824" s="196" cm="1">
        <f t="array" ref="K9824">IF(OR(N9824={"Unbilled","Accounting Adjustment","Annual Guarantee Adjustments"}),0,IF($C9824="R",G9824,0))</f>
        <v>0</v>
      </c>
      <c r="L9824" s="196" cm="1">
        <f t="array" ref="L9824">IF(OR(N9824={"Unbilled","Accounting Adjustment","Annual Guarantee Adjustments"}),0,IF($C9824="R",H9824,0))</f>
        <v>0</v>
      </c>
      <c r="M9824" s="188" t="str">
        <f t="shared" si="153"/>
        <v>Irrigation</v>
      </c>
      <c r="N9824" s="197" t="str">
        <f>IF(C9824="U","Unbilled",INDEX(Sch.!B:B,MATCH(LEFT(D9824,10),Sch.!A:A,0)))</f>
        <v>Accounting Adjustment</v>
      </c>
      <c r="O9824" s="188" t="str">
        <f>IF(C9824="U","Unbilled",INDEX(Sch.!C:C,MATCH(LEFT(D9824,10),Sch.!A:A,0)))</f>
        <v>Not Decoupled</v>
      </c>
    </row>
    <row r="9825" spans="1:15">
      <c r="A9825" s="194">
        <v>202302</v>
      </c>
      <c r="B9825" s="195" t="s">
        <v>55</v>
      </c>
      <c r="C9825" s="195" t="s">
        <v>182</v>
      </c>
      <c r="D9825" s="195" t="s">
        <v>99</v>
      </c>
      <c r="E9825" s="195">
        <v>9399.49</v>
      </c>
      <c r="F9825" s="195">
        <v>0</v>
      </c>
      <c r="G9825" s="195">
        <v>0</v>
      </c>
      <c r="H9825" s="195">
        <v>0</v>
      </c>
      <c r="I9825" s="196" cm="1">
        <f t="array" ref="I9825">IF(OR(N9825={"Unbilled","Accounting Adjustment","Annual Guarantee Adjustments"}),0,E9825)</f>
        <v>0</v>
      </c>
      <c r="J9825" s="196" cm="1">
        <f t="array" ref="J9825">IF(OR(N9825={"Unbilled","Accounting Adjustment","Annual Guarantee Adjustments"}),0,IF($C9825="R",E9825,0))</f>
        <v>0</v>
      </c>
      <c r="K9825" s="196" cm="1">
        <f t="array" ref="K9825">IF(OR(N9825={"Unbilled","Accounting Adjustment","Annual Guarantee Adjustments"}),0,IF($C9825="R",G9825,0))</f>
        <v>0</v>
      </c>
      <c r="L9825" s="196" cm="1">
        <f t="array" ref="L9825">IF(OR(N9825={"Unbilled","Accounting Adjustment","Annual Guarantee Adjustments"}),0,IF($C9825="R",H9825,0))</f>
        <v>0</v>
      </c>
      <c r="M9825" s="188" t="str">
        <f t="shared" si="153"/>
        <v>Irrigation</v>
      </c>
      <c r="N9825" s="197" t="str">
        <f>IF(C9825="U","Unbilled",INDEX(Sch.!B:B,MATCH(LEFT(D9825,10),Sch.!A:A,0)))</f>
        <v>Accounting Adjustment</v>
      </c>
      <c r="O9825" s="188" t="str">
        <f>IF(C9825="U","Unbilled",INDEX(Sch.!C:C,MATCH(LEFT(D9825,10),Sch.!A:A,0)))</f>
        <v>Not Decoupled</v>
      </c>
    </row>
    <row r="9826" spans="1:15">
      <c r="A9826" s="194">
        <v>202302</v>
      </c>
      <c r="B9826" s="195" t="s">
        <v>55</v>
      </c>
      <c r="C9826" s="195" t="s">
        <v>183</v>
      </c>
      <c r="D9826" s="195" t="s">
        <v>189</v>
      </c>
      <c r="E9826" s="195">
        <v>-15000</v>
      </c>
      <c r="F9826" s="195">
        <v>0</v>
      </c>
      <c r="G9826" s="195">
        <v>0</v>
      </c>
      <c r="H9826" s="195">
        <v>-10000</v>
      </c>
      <c r="I9826" s="196" cm="1">
        <f t="array" ref="I9826">IF(OR(N9826={"Unbilled","Accounting Adjustment","Annual Guarantee Adjustments"}),0,E9826)</f>
        <v>0</v>
      </c>
      <c r="J9826" s="196" cm="1">
        <f t="array" ref="J9826">IF(OR(N9826={"Unbilled","Accounting Adjustment","Annual Guarantee Adjustments"}),0,IF($C9826="R",E9826,0))</f>
        <v>0</v>
      </c>
      <c r="K9826" s="196" cm="1">
        <f t="array" ref="K9826">IF(OR(N9826={"Unbilled","Accounting Adjustment","Annual Guarantee Adjustments"}),0,IF($C9826="R",G9826,0))</f>
        <v>0</v>
      </c>
      <c r="L9826" s="196" cm="1">
        <f t="array" ref="L9826">IF(OR(N9826={"Unbilled","Accounting Adjustment","Annual Guarantee Adjustments"}),0,IF($C9826="R",H9826,0))</f>
        <v>0</v>
      </c>
      <c r="M9826" s="188" t="str">
        <f t="shared" si="153"/>
        <v>Irrigation</v>
      </c>
      <c r="N9826" s="197" t="str">
        <f>IF(C9826="U","Unbilled",INDEX(Sch.!B:B,MATCH(LEFT(D9826,10),Sch.!A:A,0)))</f>
        <v>Unbilled</v>
      </c>
      <c r="O9826" s="188" t="str">
        <f>IF(C9826="U","Unbilled",INDEX(Sch.!C:C,MATCH(LEFT(D9826,10),Sch.!A:A,0)))</f>
        <v>Unbilled</v>
      </c>
    </row>
    <row r="9827" spans="1:15">
      <c r="A9827" s="194">
        <v>202302</v>
      </c>
      <c r="B9827" s="195" t="s">
        <v>58</v>
      </c>
      <c r="C9827" s="195" t="s">
        <v>182</v>
      </c>
      <c r="D9827" s="195" t="s">
        <v>93</v>
      </c>
      <c r="E9827" s="195">
        <v>7.57</v>
      </c>
      <c r="H9827" s="195">
        <v>0</v>
      </c>
      <c r="I9827" s="196" cm="1">
        <f t="array" ref="I9827">IF(OR(N9827={"Unbilled","Accounting Adjustment","Annual Guarantee Adjustments"}),0,E9827)</f>
        <v>0</v>
      </c>
      <c r="J9827" s="196" cm="1">
        <f t="array" ref="J9827">IF(OR(N9827={"Unbilled","Accounting Adjustment","Annual Guarantee Adjustments"}),0,IF($C9827="R",E9827,0))</f>
        <v>0</v>
      </c>
      <c r="K9827" s="196" cm="1">
        <f t="array" ref="K9827">IF(OR(N9827={"Unbilled","Accounting Adjustment","Annual Guarantee Adjustments"}),0,IF($C9827="R",G9827,0))</f>
        <v>0</v>
      </c>
      <c r="L9827" s="196" cm="1">
        <f t="array" ref="L9827">IF(OR(N9827={"Unbilled","Accounting Adjustment","Annual Guarantee Adjustments"}),0,IF($C9827="R",H9827,0))</f>
        <v>0</v>
      </c>
      <c r="M9827" s="188" t="str">
        <f t="shared" si="153"/>
        <v>Lighting</v>
      </c>
      <c r="N9827" s="197" t="str">
        <f>IF(C9827="U","Unbilled",INDEX(Sch.!B:B,MATCH(LEFT(D9827,10),Sch.!A:A,0)))</f>
        <v>Annual Guarantee Adjustments</v>
      </c>
      <c r="O9827" s="188" t="str">
        <f>IF(C9827="U","Unbilled",INDEX(Sch.!C:C,MATCH(LEFT(D9827,10),Sch.!A:A,0)))</f>
        <v>Not Decoupled</v>
      </c>
    </row>
    <row r="9828" spans="1:15">
      <c r="A9828" s="194">
        <v>202302</v>
      </c>
      <c r="B9828" s="195" t="s">
        <v>58</v>
      </c>
      <c r="C9828" s="195" t="s">
        <v>182</v>
      </c>
      <c r="D9828" s="195" t="s">
        <v>60</v>
      </c>
      <c r="E9828" s="195">
        <v>6711.64</v>
      </c>
      <c r="F9828" s="195">
        <v>0</v>
      </c>
      <c r="G9828" s="195">
        <v>119</v>
      </c>
      <c r="H9828" s="195">
        <v>118900</v>
      </c>
      <c r="I9828" s="196" cm="1">
        <f t="array" ref="I9828">IF(OR(N9828={"Unbilled","Accounting Adjustment","Annual Guarantee Adjustments"}),0,E9828)</f>
        <v>6711.64</v>
      </c>
      <c r="J9828" s="196" cm="1">
        <f t="array" ref="J9828">IF(OR(N9828={"Unbilled","Accounting Adjustment","Annual Guarantee Adjustments"}),0,IF($C9828="R",E9828,0))</f>
        <v>6711.64</v>
      </c>
      <c r="K9828" s="196" cm="1">
        <f t="array" ref="K9828">IF(OR(N9828={"Unbilled","Accounting Adjustment","Annual Guarantee Adjustments"}),0,IF($C9828="R",G9828,0))</f>
        <v>119</v>
      </c>
      <c r="L9828" s="196" cm="1">
        <f t="array" ref="L9828">IF(OR(N9828={"Unbilled","Accounting Adjustment","Annual Guarantee Adjustments"}),0,IF($C9828="R",H9828,0))</f>
        <v>118900</v>
      </c>
      <c r="M9828" s="188" t="str">
        <f t="shared" si="153"/>
        <v>Lighting</v>
      </c>
      <c r="N9828" s="197" t="str">
        <f>IF(C9828="U","Unbilled",INDEX(Sch.!B:B,MATCH(LEFT(D9828,10),Sch.!A:A,0)))</f>
        <v>Sch.53</v>
      </c>
      <c r="O9828" s="188" t="str">
        <f>IF(C9828="U","Unbilled",INDEX(Sch.!C:C,MATCH(LEFT(D9828,10),Sch.!A:A,0)))</f>
        <v>Not Decoupled</v>
      </c>
    </row>
    <row r="9829" spans="1:15">
      <c r="A9829" s="194">
        <v>202302</v>
      </c>
      <c r="B9829" s="195" t="s">
        <v>58</v>
      </c>
      <c r="C9829" s="195" t="s">
        <v>182</v>
      </c>
      <c r="D9829" s="195" t="s">
        <v>61</v>
      </c>
      <c r="E9829" s="195">
        <v>4038.85</v>
      </c>
      <c r="F9829" s="195">
        <v>0</v>
      </c>
      <c r="G9829" s="195">
        <v>115</v>
      </c>
      <c r="H9829" s="195">
        <v>71671</v>
      </c>
      <c r="I9829" s="196" cm="1">
        <f t="array" ref="I9829">IF(OR(N9829={"Unbilled","Accounting Adjustment","Annual Guarantee Adjustments"}),0,E9829)</f>
        <v>4038.85</v>
      </c>
      <c r="J9829" s="196" cm="1">
        <f t="array" ref="J9829">IF(OR(N9829={"Unbilled","Accounting Adjustment","Annual Guarantee Adjustments"}),0,IF($C9829="R",E9829,0))</f>
        <v>4038.85</v>
      </c>
      <c r="K9829" s="196" cm="1">
        <f t="array" ref="K9829">IF(OR(N9829={"Unbilled","Accounting Adjustment","Annual Guarantee Adjustments"}),0,IF($C9829="R",G9829,0))</f>
        <v>115</v>
      </c>
      <c r="L9829" s="196" cm="1">
        <f t="array" ref="L9829">IF(OR(N9829={"Unbilled","Accounting Adjustment","Annual Guarantee Adjustments"}),0,IF($C9829="R",H9829,0))</f>
        <v>71671</v>
      </c>
      <c r="M9829" s="188" t="str">
        <f t="shared" si="153"/>
        <v>Lighting</v>
      </c>
      <c r="N9829" s="197" t="str">
        <f>IF(C9829="U","Unbilled",INDEX(Sch.!B:B,MATCH(LEFT(D9829,10),Sch.!A:A,0)))</f>
        <v>Sch.53</v>
      </c>
      <c r="O9829" s="188" t="str">
        <f>IF(C9829="U","Unbilled",INDEX(Sch.!C:C,MATCH(LEFT(D9829,10),Sch.!A:A,0)))</f>
        <v>Not Decoupled</v>
      </c>
    </row>
    <row r="9830" spans="1:15">
      <c r="A9830" s="194">
        <v>202302</v>
      </c>
      <c r="B9830" s="195" t="s">
        <v>58</v>
      </c>
      <c r="C9830" s="195" t="s">
        <v>182</v>
      </c>
      <c r="D9830" s="195" t="s">
        <v>42</v>
      </c>
      <c r="E9830" s="195">
        <v>46032.38</v>
      </c>
      <c r="F9830" s="195">
        <v>0</v>
      </c>
      <c r="G9830" s="195">
        <v>227</v>
      </c>
      <c r="H9830" s="195">
        <v>165028</v>
      </c>
      <c r="I9830" s="196" cm="1">
        <f t="array" ref="I9830">IF(OR(N9830={"Unbilled","Accounting Adjustment","Annual Guarantee Adjustments"}),0,E9830)</f>
        <v>46032.38</v>
      </c>
      <c r="J9830" s="196" cm="1">
        <f t="array" ref="J9830">IF(OR(N9830={"Unbilled","Accounting Adjustment","Annual Guarantee Adjustments"}),0,IF($C9830="R",E9830,0))</f>
        <v>46032.38</v>
      </c>
      <c r="K9830" s="196" cm="1">
        <f t="array" ref="K9830">IF(OR(N9830={"Unbilled","Accounting Adjustment","Annual Guarantee Adjustments"}),0,IF($C9830="R",G9830,0))</f>
        <v>227</v>
      </c>
      <c r="L9830" s="196" cm="1">
        <f t="array" ref="L9830">IF(OR(N9830={"Unbilled","Accounting Adjustment","Annual Guarantee Adjustments"}),0,IF($C9830="R",H9830,0))</f>
        <v>165028</v>
      </c>
      <c r="M9830" s="188" t="str">
        <f t="shared" si="153"/>
        <v>Lighting</v>
      </c>
      <c r="N9830" s="197" t="str">
        <f>IF(C9830="U","Unbilled",INDEX(Sch.!B:B,MATCH(LEFT(D9830,10),Sch.!A:A,0)))</f>
        <v>Sch.51</v>
      </c>
      <c r="O9830" s="188" t="str">
        <f>IF(C9830="U","Unbilled",INDEX(Sch.!C:C,MATCH(LEFT(D9830,10),Sch.!A:A,0)))</f>
        <v>Not Decoupled</v>
      </c>
    </row>
    <row r="9831" spans="1:15">
      <c r="A9831" s="194">
        <v>202302</v>
      </c>
      <c r="B9831" s="195" t="s">
        <v>58</v>
      </c>
      <c r="C9831" s="195" t="s">
        <v>182</v>
      </c>
      <c r="D9831" s="195" t="s">
        <v>94</v>
      </c>
      <c r="E9831" s="195">
        <v>2452.7800000000002</v>
      </c>
      <c r="F9831" s="195">
        <v>0</v>
      </c>
      <c r="G9831" s="195">
        <v>0</v>
      </c>
      <c r="H9831" s="195">
        <v>0</v>
      </c>
      <c r="I9831" s="196" cm="1">
        <f t="array" ref="I9831">IF(OR(N9831={"Unbilled","Accounting Adjustment","Annual Guarantee Adjustments"}),0,E9831)</f>
        <v>0</v>
      </c>
      <c r="J9831" s="196" cm="1">
        <f t="array" ref="J9831">IF(OR(N9831={"Unbilled","Accounting Adjustment","Annual Guarantee Adjustments"}),0,IF($C9831="R",E9831,0))</f>
        <v>0</v>
      </c>
      <c r="K9831" s="196" cm="1">
        <f t="array" ref="K9831">IF(OR(N9831={"Unbilled","Accounting Adjustment","Annual Guarantee Adjustments"}),0,IF($C9831="R",G9831,0))</f>
        <v>0</v>
      </c>
      <c r="L9831" s="196" cm="1">
        <f t="array" ref="L9831">IF(OR(N9831={"Unbilled","Accounting Adjustment","Annual Guarantee Adjustments"}),0,IF($C9831="R",H9831,0))</f>
        <v>0</v>
      </c>
      <c r="M9831" s="188" t="str">
        <f t="shared" si="153"/>
        <v>Lighting</v>
      </c>
      <c r="N9831" s="197" t="str">
        <f>IF(C9831="U","Unbilled",INDEX(Sch.!B:B,MATCH(LEFT(D9831,10),Sch.!A:A,0)))</f>
        <v>Accounting Adjustment</v>
      </c>
      <c r="O9831" s="188" t="str">
        <f>IF(C9831="U","Unbilled",INDEX(Sch.!C:C,MATCH(LEFT(D9831,10),Sch.!A:A,0)))</f>
        <v>Not Decoupled</v>
      </c>
    </row>
    <row r="9832" spans="1:15">
      <c r="A9832" s="194">
        <v>202302</v>
      </c>
      <c r="B9832" s="195" t="s">
        <v>58</v>
      </c>
      <c r="C9832" s="195" t="s">
        <v>182</v>
      </c>
      <c r="D9832" s="195" t="s">
        <v>85</v>
      </c>
      <c r="F9832" s="195">
        <v>223</v>
      </c>
      <c r="G9832" s="195">
        <v>0</v>
      </c>
      <c r="I9832" s="196" cm="1">
        <f t="array" ref="I9832">IF(OR(N9832={"Unbilled","Accounting Adjustment","Annual Guarantee Adjustments"}),0,E9832)</f>
        <v>0</v>
      </c>
      <c r="J9832" s="196" cm="1">
        <f t="array" ref="J9832">IF(OR(N9832={"Unbilled","Accounting Adjustment","Annual Guarantee Adjustments"}),0,IF($C9832="R",E9832,0))</f>
        <v>0</v>
      </c>
      <c r="K9832" s="196" cm="1">
        <f t="array" ref="K9832">IF(OR(N9832={"Unbilled","Accounting Adjustment","Annual Guarantee Adjustments"}),0,IF($C9832="R",G9832,0))</f>
        <v>0</v>
      </c>
      <c r="L9832" s="196" cm="1">
        <f t="array" ref="L9832">IF(OR(N9832={"Unbilled","Accounting Adjustment","Annual Guarantee Adjustments"}),0,IF($C9832="R",H9832,0))</f>
        <v>0</v>
      </c>
      <c r="M9832" s="188" t="str">
        <f t="shared" si="153"/>
        <v>Lighting</v>
      </c>
      <c r="N9832" s="197" t="str">
        <f>IF(C9832="U","Unbilled",INDEX(Sch.!B:B,MATCH(LEFT(D9832,10),Sch.!A:A,0)))</f>
        <v>Accounting Adjustment</v>
      </c>
      <c r="O9832" s="188" t="str">
        <f>IF(C9832="U","Unbilled",INDEX(Sch.!C:C,MATCH(LEFT(D9832,10),Sch.!A:A,0)))</f>
        <v>Not Decoupled</v>
      </c>
    </row>
    <row r="9833" spans="1:15">
      <c r="A9833" s="194">
        <v>202302</v>
      </c>
      <c r="B9833" s="195" t="s">
        <v>58</v>
      </c>
      <c r="C9833" s="195" t="s">
        <v>182</v>
      </c>
      <c r="D9833" s="195" t="s">
        <v>86</v>
      </c>
      <c r="E9833" s="195">
        <v>160.16</v>
      </c>
      <c r="F9833" s="195">
        <v>0</v>
      </c>
      <c r="G9833" s="195">
        <v>0</v>
      </c>
      <c r="H9833" s="195">
        <v>0</v>
      </c>
      <c r="I9833" s="196" cm="1">
        <f t="array" ref="I9833">IF(OR(N9833={"Unbilled","Accounting Adjustment","Annual Guarantee Adjustments"}),0,E9833)</f>
        <v>0</v>
      </c>
      <c r="J9833" s="196" cm="1">
        <f t="array" ref="J9833">IF(OR(N9833={"Unbilled","Accounting Adjustment","Annual Guarantee Adjustments"}),0,IF($C9833="R",E9833,0))</f>
        <v>0</v>
      </c>
      <c r="K9833" s="196" cm="1">
        <f t="array" ref="K9833">IF(OR(N9833={"Unbilled","Accounting Adjustment","Annual Guarantee Adjustments"}),0,IF($C9833="R",G9833,0))</f>
        <v>0</v>
      </c>
      <c r="L9833" s="196" cm="1">
        <f t="array" ref="L9833">IF(OR(N9833={"Unbilled","Accounting Adjustment","Annual Guarantee Adjustments"}),0,IF($C9833="R",H9833,0))</f>
        <v>0</v>
      </c>
      <c r="M9833" s="188" t="str">
        <f t="shared" si="153"/>
        <v>Lighting</v>
      </c>
      <c r="N9833" s="197" t="str">
        <f>IF(C9833="U","Unbilled",INDEX(Sch.!B:B,MATCH(LEFT(D9833,10),Sch.!A:A,0)))</f>
        <v>Accounting Adjustment</v>
      </c>
      <c r="O9833" s="188" t="str">
        <f>IF(C9833="U","Unbilled",INDEX(Sch.!C:C,MATCH(LEFT(D9833,10),Sch.!A:A,0)))</f>
        <v>Not Decoupled</v>
      </c>
    </row>
    <row r="9834" spans="1:15">
      <c r="A9834" s="194">
        <v>202302</v>
      </c>
      <c r="B9834" s="195" t="s">
        <v>58</v>
      </c>
      <c r="C9834" s="195" t="s">
        <v>182</v>
      </c>
      <c r="D9834" s="195" t="s">
        <v>87</v>
      </c>
      <c r="E9834" s="195">
        <v>-1677.4</v>
      </c>
      <c r="F9834" s="195">
        <v>0</v>
      </c>
      <c r="G9834" s="195">
        <v>0</v>
      </c>
      <c r="H9834" s="195">
        <v>0</v>
      </c>
      <c r="I9834" s="196" cm="1">
        <f t="array" ref="I9834">IF(OR(N9834={"Unbilled","Accounting Adjustment","Annual Guarantee Adjustments"}),0,E9834)</f>
        <v>0</v>
      </c>
      <c r="J9834" s="196" cm="1">
        <f t="array" ref="J9834">IF(OR(N9834={"Unbilled","Accounting Adjustment","Annual Guarantee Adjustments"}),0,IF($C9834="R",E9834,0))</f>
        <v>0</v>
      </c>
      <c r="K9834" s="196" cm="1">
        <f t="array" ref="K9834">IF(OR(N9834={"Unbilled","Accounting Adjustment","Annual Guarantee Adjustments"}),0,IF($C9834="R",G9834,0))</f>
        <v>0</v>
      </c>
      <c r="L9834" s="196" cm="1">
        <f t="array" ref="L9834">IF(OR(N9834={"Unbilled","Accounting Adjustment","Annual Guarantee Adjustments"}),0,IF($C9834="R",H9834,0))</f>
        <v>0</v>
      </c>
      <c r="M9834" s="188" t="str">
        <f t="shared" si="153"/>
        <v>Lighting</v>
      </c>
      <c r="N9834" s="197" t="str">
        <f>IF(C9834="U","Unbilled",INDEX(Sch.!B:B,MATCH(LEFT(D9834,10),Sch.!A:A,0)))</f>
        <v>Accounting Adjustment</v>
      </c>
      <c r="O9834" s="188" t="str">
        <f>IF(C9834="U","Unbilled",INDEX(Sch.!C:C,MATCH(LEFT(D9834,10),Sch.!A:A,0)))</f>
        <v>Not Decoupled</v>
      </c>
    </row>
    <row r="9835" spans="1:15">
      <c r="A9835" s="194">
        <v>202302</v>
      </c>
      <c r="B9835" s="195" t="s">
        <v>58</v>
      </c>
      <c r="C9835" s="195" t="s">
        <v>182</v>
      </c>
      <c r="D9835" s="195" t="s">
        <v>99</v>
      </c>
      <c r="E9835" s="195">
        <v>436.37</v>
      </c>
      <c r="F9835" s="195">
        <v>0</v>
      </c>
      <c r="G9835" s="195">
        <v>0</v>
      </c>
      <c r="H9835" s="195">
        <v>0</v>
      </c>
      <c r="I9835" s="196" cm="1">
        <f t="array" ref="I9835">IF(OR(N9835={"Unbilled","Accounting Adjustment","Annual Guarantee Adjustments"}),0,E9835)</f>
        <v>0</v>
      </c>
      <c r="J9835" s="196" cm="1">
        <f t="array" ref="J9835">IF(OR(N9835={"Unbilled","Accounting Adjustment","Annual Guarantee Adjustments"}),0,IF($C9835="R",E9835,0))</f>
        <v>0</v>
      </c>
      <c r="K9835" s="196" cm="1">
        <f t="array" ref="K9835">IF(OR(N9835={"Unbilled","Accounting Adjustment","Annual Guarantee Adjustments"}),0,IF($C9835="R",G9835,0))</f>
        <v>0</v>
      </c>
      <c r="L9835" s="196" cm="1">
        <f t="array" ref="L9835">IF(OR(N9835={"Unbilled","Accounting Adjustment","Annual Guarantee Adjustments"}),0,IF($C9835="R",H9835,0))</f>
        <v>0</v>
      </c>
      <c r="M9835" s="188" t="str">
        <f t="shared" si="153"/>
        <v>Lighting</v>
      </c>
      <c r="N9835" s="197" t="str">
        <f>IF(C9835="U","Unbilled",INDEX(Sch.!B:B,MATCH(LEFT(D9835,10),Sch.!A:A,0)))</f>
        <v>Accounting Adjustment</v>
      </c>
      <c r="O9835" s="188" t="str">
        <f>IF(C9835="U","Unbilled",INDEX(Sch.!C:C,MATCH(LEFT(D9835,10),Sch.!A:A,0)))</f>
        <v>Not Decoupled</v>
      </c>
    </row>
    <row r="9836" spans="1:15">
      <c r="A9836" s="194">
        <v>202302</v>
      </c>
      <c r="B9836" s="195" t="s">
        <v>58</v>
      </c>
      <c r="C9836" s="195" t="s">
        <v>183</v>
      </c>
      <c r="D9836" s="195" t="s">
        <v>184</v>
      </c>
      <c r="E9836" s="195">
        <v>4000</v>
      </c>
      <c r="F9836" s="195">
        <v>0</v>
      </c>
      <c r="G9836" s="195">
        <v>0</v>
      </c>
      <c r="H9836" s="195">
        <v>32000</v>
      </c>
      <c r="I9836" s="196" cm="1">
        <f t="array" ref="I9836">IF(OR(N9836={"Unbilled","Accounting Adjustment","Annual Guarantee Adjustments"}),0,E9836)</f>
        <v>0</v>
      </c>
      <c r="J9836" s="196" cm="1">
        <f t="array" ref="J9836">IF(OR(N9836={"Unbilled","Accounting Adjustment","Annual Guarantee Adjustments"}),0,IF($C9836="R",E9836,0))</f>
        <v>0</v>
      </c>
      <c r="K9836" s="196" cm="1">
        <f t="array" ref="K9836">IF(OR(N9836={"Unbilled","Accounting Adjustment","Annual Guarantee Adjustments"}),0,IF($C9836="R",G9836,0))</f>
        <v>0</v>
      </c>
      <c r="L9836" s="196" cm="1">
        <f t="array" ref="L9836">IF(OR(N9836={"Unbilled","Accounting Adjustment","Annual Guarantee Adjustments"}),0,IF($C9836="R",H9836,0))</f>
        <v>0</v>
      </c>
      <c r="M9836" s="188" t="str">
        <f t="shared" si="153"/>
        <v>Lighting</v>
      </c>
      <c r="N9836" s="197" t="str">
        <f>IF(C9836="U","Unbilled",INDEX(Sch.!B:B,MATCH(LEFT(D9836,10),Sch.!A:A,0)))</f>
        <v>Unbilled</v>
      </c>
      <c r="O9836" s="188" t="str">
        <f>IF(C9836="U","Unbilled",INDEX(Sch.!C:C,MATCH(LEFT(D9836,10),Sch.!A:A,0)))</f>
        <v>Unbilled</v>
      </c>
    </row>
    <row r="9837" spans="1:15">
      <c r="A9837" s="194">
        <v>202302</v>
      </c>
      <c r="B9837" s="195" t="s">
        <v>63</v>
      </c>
      <c r="C9837" s="195" t="s">
        <v>173</v>
      </c>
      <c r="D9837" s="195" t="s">
        <v>190</v>
      </c>
      <c r="E9837" s="195">
        <v>-36256.32</v>
      </c>
      <c r="F9837" s="195">
        <v>0</v>
      </c>
      <c r="G9837" s="195">
        <v>2169</v>
      </c>
      <c r="H9837" s="195">
        <v>3523476</v>
      </c>
      <c r="I9837" s="196" cm="1">
        <f t="array" ref="I9837">IF(OR(N9837={"Unbilled","Accounting Adjustment","Annual Guarantee Adjustments"}),0,E9837)</f>
        <v>-36256.32</v>
      </c>
      <c r="J9837" s="196" cm="1">
        <f t="array" ref="J9837">IF(OR(N9837={"Unbilled","Accounting Adjustment","Annual Guarantee Adjustments"}),0,IF($C9837="R",E9837,0))</f>
        <v>0</v>
      </c>
      <c r="K9837" s="196" cm="1">
        <f t="array" ref="K9837">IF(OR(N9837={"Unbilled","Accounting Adjustment","Annual Guarantee Adjustments"}),0,IF($C9837="R",G9837,0))</f>
        <v>0</v>
      </c>
      <c r="L9837" s="196" cm="1">
        <f t="array" ref="L9837">IF(OR(N9837={"Unbilled","Accounting Adjustment","Annual Guarantee Adjustments"}),0,IF($C9837="R",H9837,0))</f>
        <v>0</v>
      </c>
      <c r="M9837" s="188" t="str">
        <f t="shared" si="153"/>
        <v>Residential</v>
      </c>
      <c r="N9837" s="197" t="str">
        <f>IF(C9837="U","Unbilled",INDEX(Sch.!B:B,MATCH(LEFT(D9837,10),Sch.!A:A,0)))</f>
        <v>Sch.16</v>
      </c>
      <c r="O9837" s="188" t="str">
        <f>IF(C9837="U","Unbilled",INDEX(Sch.!C:C,MATCH(LEFT(D9837,10),Sch.!A:A,0)))</f>
        <v>Schs.16,17,18,19</v>
      </c>
    </row>
    <row r="9838" spans="1:15">
      <c r="A9838" s="194">
        <v>202302</v>
      </c>
      <c r="B9838" s="195" t="s">
        <v>63</v>
      </c>
      <c r="C9838" s="195" t="s">
        <v>173</v>
      </c>
      <c r="D9838" s="195" t="s">
        <v>441</v>
      </c>
      <c r="F9838" s="195">
        <v>0</v>
      </c>
      <c r="G9838" s="195">
        <v>1</v>
      </c>
      <c r="I9838" s="196" cm="1">
        <f t="array" ref="I9838">IF(OR(N9838={"Unbilled","Accounting Adjustment","Annual Guarantee Adjustments"}),0,E9838)</f>
        <v>0</v>
      </c>
      <c r="J9838" s="196" cm="1">
        <f t="array" ref="J9838">IF(OR(N9838={"Unbilled","Accounting Adjustment","Annual Guarantee Adjustments"}),0,IF($C9838="R",E9838,0))</f>
        <v>0</v>
      </c>
      <c r="K9838" s="196" cm="1">
        <f t="array" ref="K9838">IF(OR(N9838={"Unbilled","Accounting Adjustment","Annual Guarantee Adjustments"}),0,IF($C9838="R",G9838,0))</f>
        <v>0</v>
      </c>
      <c r="L9838" s="196" cm="1">
        <f t="array" ref="L9838">IF(OR(N9838={"Unbilled","Accounting Adjustment","Annual Guarantee Adjustments"}),0,IF($C9838="R",H9838,0))</f>
        <v>0</v>
      </c>
      <c r="M9838" s="188" t="str">
        <f t="shared" si="153"/>
        <v>Residential</v>
      </c>
      <c r="N9838" s="197" t="str">
        <f>IF(C9838="U","Unbilled",INDEX(Sch.!B:B,MATCH(LEFT(D9838,10),Sch.!A:A,0)))</f>
        <v>Sch.19</v>
      </c>
      <c r="O9838" s="188" t="str">
        <f>IF(C9838="U","Unbilled",INDEX(Sch.!C:C,MATCH(LEFT(D9838,10),Sch.!A:A,0)))</f>
        <v>Schs.16,17,18,19</v>
      </c>
    </row>
    <row r="9839" spans="1:15">
      <c r="A9839" s="194">
        <v>202302</v>
      </c>
      <c r="B9839" s="195" t="s">
        <v>63</v>
      </c>
      <c r="C9839" s="195" t="s">
        <v>173</v>
      </c>
      <c r="D9839" s="195" t="s">
        <v>191</v>
      </c>
      <c r="E9839" s="195">
        <v>-205.07</v>
      </c>
      <c r="H9839" s="195">
        <v>19541</v>
      </c>
      <c r="I9839" s="196" cm="1">
        <f t="array" ref="I9839">IF(OR(N9839={"Unbilled","Accounting Adjustment","Annual Guarantee Adjustments"}),0,E9839)</f>
        <v>-205.07</v>
      </c>
      <c r="J9839" s="196" cm="1">
        <f t="array" ref="J9839">IF(OR(N9839={"Unbilled","Accounting Adjustment","Annual Guarantee Adjustments"}),0,IF($C9839="R",E9839,0))</f>
        <v>0</v>
      </c>
      <c r="K9839" s="196" cm="1">
        <f t="array" ref="K9839">IF(OR(N9839={"Unbilled","Accounting Adjustment","Annual Guarantee Adjustments"}),0,IF($C9839="R",G9839,0))</f>
        <v>0</v>
      </c>
      <c r="L9839" s="196" cm="1">
        <f t="array" ref="L9839">IF(OR(N9839={"Unbilled","Accounting Adjustment","Annual Guarantee Adjustments"}),0,IF($C9839="R",H9839,0))</f>
        <v>0</v>
      </c>
      <c r="M9839" s="188" t="str">
        <f t="shared" si="153"/>
        <v>Residential</v>
      </c>
      <c r="N9839" s="197" t="str">
        <f>IF(C9839="U","Unbilled",INDEX(Sch.!B:B,MATCH(LEFT(D9839,10),Sch.!A:A,0)))</f>
        <v>Sch.15</v>
      </c>
      <c r="O9839" s="188" t="str">
        <f>IF(C9839="U","Unbilled",INDEX(Sch.!C:C,MATCH(LEFT(D9839,10),Sch.!A:A,0)))</f>
        <v>Not Decoupled</v>
      </c>
    </row>
    <row r="9840" spans="1:15">
      <c r="A9840" s="194">
        <v>202302</v>
      </c>
      <c r="B9840" s="195" t="s">
        <v>63</v>
      </c>
      <c r="C9840" s="195" t="s">
        <v>173</v>
      </c>
      <c r="D9840" s="195" t="s">
        <v>192</v>
      </c>
      <c r="E9840" s="195">
        <v>-1660435.78</v>
      </c>
      <c r="F9840" s="195">
        <v>0</v>
      </c>
      <c r="G9840" s="195">
        <v>101551</v>
      </c>
      <c r="H9840" s="195">
        <v>161365019</v>
      </c>
      <c r="I9840" s="196" cm="1">
        <f t="array" ref="I9840">IF(OR(N9840={"Unbilled","Accounting Adjustment","Annual Guarantee Adjustments"}),0,E9840)</f>
        <v>-1660435.78</v>
      </c>
      <c r="J9840" s="196" cm="1">
        <f t="array" ref="J9840">IF(OR(N9840={"Unbilled","Accounting Adjustment","Annual Guarantee Adjustments"}),0,IF($C9840="R",E9840,0))</f>
        <v>0</v>
      </c>
      <c r="K9840" s="196" cm="1">
        <f t="array" ref="K9840">IF(OR(N9840={"Unbilled","Accounting Adjustment","Annual Guarantee Adjustments"}),0,IF($C9840="R",G9840,0))</f>
        <v>0</v>
      </c>
      <c r="L9840" s="196" cm="1">
        <f t="array" ref="L9840">IF(OR(N9840={"Unbilled","Accounting Adjustment","Annual Guarantee Adjustments"}),0,IF($C9840="R",H9840,0))</f>
        <v>0</v>
      </c>
      <c r="M9840" s="188" t="str">
        <f t="shared" si="153"/>
        <v>Residential</v>
      </c>
      <c r="N9840" s="197" t="str">
        <f>IF(C9840="U","Unbilled",INDEX(Sch.!B:B,MATCH(LEFT(D9840,10),Sch.!A:A,0)))</f>
        <v>Sch.16</v>
      </c>
      <c r="O9840" s="188" t="str">
        <f>IF(C9840="U","Unbilled",INDEX(Sch.!C:C,MATCH(LEFT(D9840,10),Sch.!A:A,0)))</f>
        <v>Schs.16,17,18,19</v>
      </c>
    </row>
    <row r="9841" spans="1:15">
      <c r="A9841" s="194">
        <v>202302</v>
      </c>
      <c r="B9841" s="195" t="s">
        <v>63</v>
      </c>
      <c r="C9841" s="195" t="s">
        <v>173</v>
      </c>
      <c r="D9841" s="195" t="s">
        <v>193</v>
      </c>
      <c r="E9841" s="195">
        <v>-142165.25</v>
      </c>
      <c r="F9841" s="195">
        <v>0</v>
      </c>
      <c r="G9841" s="195">
        <v>7820</v>
      </c>
      <c r="H9841" s="195">
        <v>13815809</v>
      </c>
      <c r="I9841" s="196" cm="1">
        <f t="array" ref="I9841">IF(OR(N9841={"Unbilled","Accounting Adjustment","Annual Guarantee Adjustments"}),0,E9841)</f>
        <v>-142165.25</v>
      </c>
      <c r="J9841" s="196" cm="1">
        <f t="array" ref="J9841">IF(OR(N9841={"Unbilled","Accounting Adjustment","Annual Guarantee Adjustments"}),0,IF($C9841="R",E9841,0))</f>
        <v>0</v>
      </c>
      <c r="K9841" s="196" cm="1">
        <f t="array" ref="K9841">IF(OR(N9841={"Unbilled","Accounting Adjustment","Annual Guarantee Adjustments"}),0,IF($C9841="R",G9841,0))</f>
        <v>0</v>
      </c>
      <c r="L9841" s="196" cm="1">
        <f t="array" ref="L9841">IF(OR(N9841={"Unbilled","Accounting Adjustment","Annual Guarantee Adjustments"}),0,IF($C9841="R",H9841,0))</f>
        <v>0</v>
      </c>
      <c r="M9841" s="188" t="str">
        <f t="shared" si="153"/>
        <v>Residential</v>
      </c>
      <c r="N9841" s="197" t="str">
        <f>IF(C9841="U","Unbilled",INDEX(Sch.!B:B,MATCH(LEFT(D9841,10),Sch.!A:A,0)))</f>
        <v>Sch.17</v>
      </c>
      <c r="O9841" s="188" t="str">
        <f>IF(C9841="U","Unbilled",INDEX(Sch.!C:C,MATCH(LEFT(D9841,10),Sch.!A:A,0)))</f>
        <v>Schs.16,17,18,19</v>
      </c>
    </row>
    <row r="9842" spans="1:15">
      <c r="A9842" s="194">
        <v>202302</v>
      </c>
      <c r="B9842" s="195" t="s">
        <v>63</v>
      </c>
      <c r="C9842" s="195" t="s">
        <v>173</v>
      </c>
      <c r="D9842" s="195" t="s">
        <v>194</v>
      </c>
      <c r="E9842" s="195">
        <v>-2118.94</v>
      </c>
      <c r="F9842" s="195">
        <v>0</v>
      </c>
      <c r="G9842" s="195">
        <v>73</v>
      </c>
      <c r="H9842" s="195">
        <v>205921</v>
      </c>
      <c r="I9842" s="196" cm="1">
        <f t="array" ref="I9842">IF(OR(N9842={"Unbilled","Accounting Adjustment","Annual Guarantee Adjustments"}),0,E9842)</f>
        <v>-2118.94</v>
      </c>
      <c r="J9842" s="196" cm="1">
        <f t="array" ref="J9842">IF(OR(N9842={"Unbilled","Accounting Adjustment","Annual Guarantee Adjustments"}),0,IF($C9842="R",E9842,0))</f>
        <v>0</v>
      </c>
      <c r="K9842" s="196" cm="1">
        <f t="array" ref="K9842">IF(OR(N9842={"Unbilled","Accounting Adjustment","Annual Guarantee Adjustments"}),0,IF($C9842="R",G9842,0))</f>
        <v>0</v>
      </c>
      <c r="L9842" s="196" cm="1">
        <f t="array" ref="L9842">IF(OR(N9842={"Unbilled","Accounting Adjustment","Annual Guarantee Adjustments"}),0,IF($C9842="R",H9842,0))</f>
        <v>0</v>
      </c>
      <c r="M9842" s="188" t="str">
        <f t="shared" si="153"/>
        <v>Residential</v>
      </c>
      <c r="N9842" s="197" t="str">
        <f>IF(C9842="U","Unbilled",INDEX(Sch.!B:B,MATCH(LEFT(D9842,10),Sch.!A:A,0)))</f>
        <v>Sch.18</v>
      </c>
      <c r="O9842" s="188" t="str">
        <f>IF(C9842="U","Unbilled",INDEX(Sch.!C:C,MATCH(LEFT(D9842,10),Sch.!A:A,0)))</f>
        <v>Schs.16,17,18,19</v>
      </c>
    </row>
    <row r="9843" spans="1:15">
      <c r="A9843" s="194">
        <v>202302</v>
      </c>
      <c r="B9843" s="195" t="s">
        <v>63</v>
      </c>
      <c r="C9843" s="195" t="s">
        <v>173</v>
      </c>
      <c r="D9843" s="195" t="s">
        <v>195</v>
      </c>
      <c r="E9843" s="195">
        <v>-231.92</v>
      </c>
      <c r="F9843" s="195">
        <v>0</v>
      </c>
      <c r="G9843" s="195">
        <v>10</v>
      </c>
      <c r="H9843" s="195">
        <v>22539</v>
      </c>
      <c r="I9843" s="196" cm="1">
        <f t="array" ref="I9843">IF(OR(N9843={"Unbilled","Accounting Adjustment","Annual Guarantee Adjustments"}),0,E9843)</f>
        <v>-231.92</v>
      </c>
      <c r="J9843" s="196" cm="1">
        <f t="array" ref="J9843">IF(OR(N9843={"Unbilled","Accounting Adjustment","Annual Guarantee Adjustments"}),0,IF($C9843="R",E9843,0))</f>
        <v>0</v>
      </c>
      <c r="K9843" s="196" cm="1">
        <f t="array" ref="K9843">IF(OR(N9843={"Unbilled","Accounting Adjustment","Annual Guarantee Adjustments"}),0,IF($C9843="R",G9843,0))</f>
        <v>0</v>
      </c>
      <c r="L9843" s="196" cm="1">
        <f t="array" ref="L9843">IF(OR(N9843={"Unbilled","Accounting Adjustment","Annual Guarantee Adjustments"}),0,IF($C9843="R",H9843,0))</f>
        <v>0</v>
      </c>
      <c r="M9843" s="188" t="str">
        <f t="shared" si="153"/>
        <v>Residential</v>
      </c>
      <c r="N9843" s="197" t="str">
        <f>IF(C9843="U","Unbilled",INDEX(Sch.!B:B,MATCH(LEFT(D9843,10),Sch.!A:A,0)))</f>
        <v>Sch.18</v>
      </c>
      <c r="O9843" s="188" t="str">
        <f>IF(C9843="U","Unbilled",INDEX(Sch.!C:C,MATCH(LEFT(D9843,10),Sch.!A:A,0)))</f>
        <v>Schs.16,17,18,19</v>
      </c>
    </row>
    <row r="9844" spans="1:15">
      <c r="A9844" s="194">
        <v>202302</v>
      </c>
      <c r="B9844" s="195" t="s">
        <v>63</v>
      </c>
      <c r="C9844" s="195" t="s">
        <v>173</v>
      </c>
      <c r="D9844" s="195" t="s">
        <v>268</v>
      </c>
      <c r="E9844" s="195">
        <v>-247.39</v>
      </c>
      <c r="F9844" s="195">
        <v>0</v>
      </c>
      <c r="G9844" s="195">
        <v>16</v>
      </c>
      <c r="H9844" s="195">
        <v>24042</v>
      </c>
      <c r="I9844" s="196" cm="1">
        <f t="array" ref="I9844">IF(OR(N9844={"Unbilled","Accounting Adjustment","Annual Guarantee Adjustments"}),0,E9844)</f>
        <v>-247.39</v>
      </c>
      <c r="J9844" s="196" cm="1">
        <f t="array" ref="J9844">IF(OR(N9844={"Unbilled","Accounting Adjustment","Annual Guarantee Adjustments"}),0,IF($C9844="R",E9844,0))</f>
        <v>0</v>
      </c>
      <c r="K9844" s="196" cm="1">
        <f t="array" ref="K9844">IF(OR(N9844={"Unbilled","Accounting Adjustment","Annual Guarantee Adjustments"}),0,IF($C9844="R",G9844,0))</f>
        <v>0</v>
      </c>
      <c r="L9844" s="196" cm="1">
        <f t="array" ref="L9844">IF(OR(N9844={"Unbilled","Accounting Adjustment","Annual Guarantee Adjustments"}),0,IF($C9844="R",H9844,0))</f>
        <v>0</v>
      </c>
      <c r="M9844" s="188" t="str">
        <f t="shared" si="153"/>
        <v>Residential</v>
      </c>
      <c r="N9844" s="197" t="str">
        <f>IF(C9844="U","Unbilled",INDEX(Sch.!B:B,MATCH(LEFT(D9844,10),Sch.!A:A,0)))</f>
        <v>Sch.19</v>
      </c>
      <c r="O9844" s="188" t="str">
        <f>IF(C9844="U","Unbilled",INDEX(Sch.!C:C,MATCH(LEFT(D9844,10),Sch.!A:A,0)))</f>
        <v>Schs.16,17,18,19</v>
      </c>
    </row>
    <row r="9845" spans="1:15">
      <c r="A9845" s="194">
        <v>202302</v>
      </c>
      <c r="B9845" s="195" t="s">
        <v>63</v>
      </c>
      <c r="C9845" s="195" t="s">
        <v>173</v>
      </c>
      <c r="D9845" s="195" t="s">
        <v>196</v>
      </c>
      <c r="E9845" s="195">
        <v>-21777.41</v>
      </c>
      <c r="F9845" s="195">
        <v>0</v>
      </c>
      <c r="G9845" s="195">
        <v>3432</v>
      </c>
      <c r="H9845" s="195">
        <v>2115222</v>
      </c>
      <c r="I9845" s="196" cm="1">
        <f t="array" ref="I9845">IF(OR(N9845={"Unbilled","Accounting Adjustment","Annual Guarantee Adjustments"}),0,E9845)</f>
        <v>-21777.41</v>
      </c>
      <c r="J9845" s="196" cm="1">
        <f t="array" ref="J9845">IF(OR(N9845={"Unbilled","Accounting Adjustment","Annual Guarantee Adjustments"}),0,IF($C9845="R",E9845,0))</f>
        <v>0</v>
      </c>
      <c r="K9845" s="196" cm="1">
        <f t="array" ref="K9845">IF(OR(N9845={"Unbilled","Accounting Adjustment","Annual Guarantee Adjustments"}),0,IF($C9845="R",G9845,0))</f>
        <v>0</v>
      </c>
      <c r="L9845" s="196" cm="1">
        <f t="array" ref="L9845">IF(OR(N9845={"Unbilled","Accounting Adjustment","Annual Guarantee Adjustments"}),0,IF($C9845="R",H9845,0))</f>
        <v>0</v>
      </c>
      <c r="M9845" s="188" t="str">
        <f t="shared" si="153"/>
        <v>Residential</v>
      </c>
      <c r="N9845" s="197" t="str">
        <f>IF(C9845="U","Unbilled",INDEX(Sch.!B:B,MATCH(LEFT(D9845,10),Sch.!A:A,0)))</f>
        <v>Sch.24</v>
      </c>
      <c r="O9845" s="188" t="str">
        <f>IF(C9845="U","Unbilled",INDEX(Sch.!C:C,MATCH(LEFT(D9845,10),Sch.!A:A,0)))</f>
        <v>Sch.24</v>
      </c>
    </row>
    <row r="9846" spans="1:15">
      <c r="A9846" s="194">
        <v>202302</v>
      </c>
      <c r="B9846" s="195" t="s">
        <v>63</v>
      </c>
      <c r="C9846" s="195" t="s">
        <v>173</v>
      </c>
      <c r="D9846" s="195" t="s">
        <v>442</v>
      </c>
      <c r="F9846" s="195">
        <v>0</v>
      </c>
      <c r="G9846" s="195">
        <v>1</v>
      </c>
      <c r="I9846" s="196" cm="1">
        <f t="array" ref="I9846">IF(OR(N9846={"Unbilled","Accounting Adjustment","Annual Guarantee Adjustments"}),0,E9846)</f>
        <v>0</v>
      </c>
      <c r="J9846" s="196" cm="1">
        <f t="array" ref="J9846">IF(OR(N9846={"Unbilled","Accounting Adjustment","Annual Guarantee Adjustments"}),0,IF($C9846="R",E9846,0))</f>
        <v>0</v>
      </c>
      <c r="K9846" s="196" cm="1">
        <f t="array" ref="K9846">IF(OR(N9846={"Unbilled","Accounting Adjustment","Annual Guarantee Adjustments"}),0,IF($C9846="R",G9846,0))</f>
        <v>0</v>
      </c>
      <c r="L9846" s="196" cm="1">
        <f t="array" ref="L9846">IF(OR(N9846={"Unbilled","Accounting Adjustment","Annual Guarantee Adjustments"}),0,IF($C9846="R",H9846,0))</f>
        <v>0</v>
      </c>
      <c r="M9846" s="188" t="str">
        <f t="shared" si="153"/>
        <v>Residential</v>
      </c>
      <c r="N9846" s="197" t="str">
        <f>IF(C9846="U","Unbilled",INDEX(Sch.!B:B,MATCH(LEFT(D9846,10),Sch.!A:A,0)))</f>
        <v>Sch.29</v>
      </c>
      <c r="O9846" s="188" t="str">
        <f>IF(C9846="U","Unbilled",INDEX(Sch.!C:C,MATCH(LEFT(D9846,10),Sch.!A:A,0)))</f>
        <v>Schs.29,36</v>
      </c>
    </row>
    <row r="9847" spans="1:15">
      <c r="A9847" s="194">
        <v>202302</v>
      </c>
      <c r="B9847" s="195" t="s">
        <v>63</v>
      </c>
      <c r="C9847" s="195" t="s">
        <v>173</v>
      </c>
      <c r="D9847" s="195" t="s">
        <v>200</v>
      </c>
      <c r="E9847" s="195">
        <v>-2074.46</v>
      </c>
      <c r="F9847" s="195">
        <v>0</v>
      </c>
      <c r="G9847" s="195">
        <v>3</v>
      </c>
      <c r="H9847" s="195">
        <v>201600</v>
      </c>
      <c r="I9847" s="196" cm="1">
        <f t="array" ref="I9847">IF(OR(N9847={"Unbilled","Accounting Adjustment","Annual Guarantee Adjustments"}),0,E9847)</f>
        <v>-2074.46</v>
      </c>
      <c r="J9847" s="196" cm="1">
        <f t="array" ref="J9847">IF(OR(N9847={"Unbilled","Accounting Adjustment","Annual Guarantee Adjustments"}),0,IF($C9847="R",E9847,0))</f>
        <v>0</v>
      </c>
      <c r="K9847" s="196" cm="1">
        <f t="array" ref="K9847">IF(OR(N9847={"Unbilled","Accounting Adjustment","Annual Guarantee Adjustments"}),0,IF($C9847="R",G9847,0))</f>
        <v>0</v>
      </c>
      <c r="L9847" s="196" cm="1">
        <f t="array" ref="L9847">IF(OR(N9847={"Unbilled","Accounting Adjustment","Annual Guarantee Adjustments"}),0,IF($C9847="R",H9847,0))</f>
        <v>0</v>
      </c>
      <c r="M9847" s="188" t="str">
        <f t="shared" si="153"/>
        <v>Residential</v>
      </c>
      <c r="N9847" s="197" t="str">
        <f>IF(C9847="U","Unbilled",INDEX(Sch.!B:B,MATCH(LEFT(D9847,10),Sch.!A:A,0)))</f>
        <v>Sch.36</v>
      </c>
      <c r="O9847" s="188" t="str">
        <f>IF(C9847="U","Unbilled",INDEX(Sch.!C:C,MATCH(LEFT(D9847,10),Sch.!A:A,0)))</f>
        <v>Schs.29,36</v>
      </c>
    </row>
    <row r="9848" spans="1:15">
      <c r="A9848" s="194">
        <v>202302</v>
      </c>
      <c r="B9848" s="195" t="s">
        <v>63</v>
      </c>
      <c r="C9848" s="195" t="s">
        <v>173</v>
      </c>
      <c r="D9848" s="195" t="s">
        <v>199</v>
      </c>
      <c r="E9848" s="195">
        <v>-536.08000000000004</v>
      </c>
      <c r="F9848" s="195">
        <v>0</v>
      </c>
      <c r="G9848" s="195">
        <v>62</v>
      </c>
      <c r="H9848" s="195">
        <v>52098</v>
      </c>
      <c r="I9848" s="196" cm="1">
        <f t="array" ref="I9848">IF(OR(N9848={"Unbilled","Accounting Adjustment","Annual Guarantee Adjustments"}),0,E9848)</f>
        <v>-536.08000000000004</v>
      </c>
      <c r="J9848" s="196" cm="1">
        <f t="array" ref="J9848">IF(OR(N9848={"Unbilled","Accounting Adjustment","Annual Guarantee Adjustments"}),0,IF($C9848="R",E9848,0))</f>
        <v>0</v>
      </c>
      <c r="K9848" s="196" cm="1">
        <f t="array" ref="K9848">IF(OR(N9848={"Unbilled","Accounting Adjustment","Annual Guarantee Adjustments"}),0,IF($C9848="R",G9848,0))</f>
        <v>0</v>
      </c>
      <c r="L9848" s="196" cm="1">
        <f t="array" ref="L9848">IF(OR(N9848={"Unbilled","Accounting Adjustment","Annual Guarantee Adjustments"}),0,IF($C9848="R",H9848,0))</f>
        <v>0</v>
      </c>
      <c r="M9848" s="188" t="str">
        <f t="shared" si="153"/>
        <v>Residential</v>
      </c>
      <c r="N9848" s="197" t="str">
        <f>IF(C9848="U","Unbilled",INDEX(Sch.!B:B,MATCH(LEFT(D9848,10),Sch.!A:A,0)))</f>
        <v>Sch.24</v>
      </c>
      <c r="O9848" s="188" t="str">
        <f>IF(C9848="U","Unbilled",INDEX(Sch.!C:C,MATCH(LEFT(D9848,10),Sch.!A:A,0)))</f>
        <v>Sch.24</v>
      </c>
    </row>
    <row r="9849" spans="1:15">
      <c r="A9849" s="194">
        <v>202302</v>
      </c>
      <c r="B9849" s="195" t="s">
        <v>63</v>
      </c>
      <c r="C9849" s="195" t="s">
        <v>173</v>
      </c>
      <c r="D9849" s="195" t="s">
        <v>180</v>
      </c>
      <c r="E9849" s="195">
        <v>108794.59</v>
      </c>
      <c r="F9849" s="195">
        <v>0</v>
      </c>
      <c r="G9849" s="195">
        <v>0</v>
      </c>
      <c r="H9849" s="195">
        <v>0</v>
      </c>
      <c r="I9849" s="196" cm="1">
        <f t="array" ref="I9849">IF(OR(N9849={"Unbilled","Accounting Adjustment","Annual Guarantee Adjustments"}),0,E9849)</f>
        <v>0</v>
      </c>
      <c r="J9849" s="196" cm="1">
        <f t="array" ref="J9849">IF(OR(N9849={"Unbilled","Accounting Adjustment","Annual Guarantee Adjustments"}),0,IF($C9849="R",E9849,0))</f>
        <v>0</v>
      </c>
      <c r="K9849" s="196" cm="1">
        <f t="array" ref="K9849">IF(OR(N9849={"Unbilled","Accounting Adjustment","Annual Guarantee Adjustments"}),0,IF($C9849="R",G9849,0))</f>
        <v>0</v>
      </c>
      <c r="L9849" s="196" cm="1">
        <f t="array" ref="L9849">IF(OR(N9849={"Unbilled","Accounting Adjustment","Annual Guarantee Adjustments"}),0,IF($C9849="R",H9849,0))</f>
        <v>0</v>
      </c>
      <c r="M9849" s="188" t="str">
        <f t="shared" si="153"/>
        <v>Residential</v>
      </c>
      <c r="N9849" s="197" t="str">
        <f>IF(C9849="U","Unbilled",INDEX(Sch.!B:B,MATCH(LEFT(D9849,10),Sch.!A:A,0)))</f>
        <v>Accounting Adjustment</v>
      </c>
      <c r="O9849" s="188" t="str">
        <f>IF(C9849="U","Unbilled",INDEX(Sch.!C:C,MATCH(LEFT(D9849,10),Sch.!A:A,0)))</f>
        <v>Not Decoupled</v>
      </c>
    </row>
    <row r="9850" spans="1:15">
      <c r="A9850" s="194">
        <v>202302</v>
      </c>
      <c r="B9850" s="195" t="s">
        <v>63</v>
      </c>
      <c r="C9850" s="195" t="s">
        <v>173</v>
      </c>
      <c r="D9850" s="195" t="s">
        <v>181</v>
      </c>
      <c r="F9850" s="195">
        <v>113461</v>
      </c>
      <c r="G9850" s="195">
        <v>0</v>
      </c>
      <c r="I9850" s="196" cm="1">
        <f t="array" ref="I9850">IF(OR(N9850={"Unbilled","Accounting Adjustment","Annual Guarantee Adjustments"}),0,E9850)</f>
        <v>0</v>
      </c>
      <c r="J9850" s="196" cm="1">
        <f t="array" ref="J9850">IF(OR(N9850={"Unbilled","Accounting Adjustment","Annual Guarantee Adjustments"}),0,IF($C9850="R",E9850,0))</f>
        <v>0</v>
      </c>
      <c r="K9850" s="196" cm="1">
        <f t="array" ref="K9850">IF(OR(N9850={"Unbilled","Accounting Adjustment","Annual Guarantee Adjustments"}),0,IF($C9850="R",G9850,0))</f>
        <v>0</v>
      </c>
      <c r="L9850" s="196" cm="1">
        <f t="array" ref="L9850">IF(OR(N9850={"Unbilled","Accounting Adjustment","Annual Guarantee Adjustments"}),0,IF($C9850="R",H9850,0))</f>
        <v>0</v>
      </c>
      <c r="M9850" s="188" t="str">
        <f t="shared" si="153"/>
        <v>Residential</v>
      </c>
      <c r="N9850" s="197" t="str">
        <f>IF(C9850="U","Unbilled",INDEX(Sch.!B:B,MATCH(LEFT(D9850,10),Sch.!A:A,0)))</f>
        <v>Accounting Adjustment</v>
      </c>
      <c r="O9850" s="188" t="str">
        <f>IF(C9850="U","Unbilled",INDEX(Sch.!C:C,MATCH(LEFT(D9850,10),Sch.!A:A,0)))</f>
        <v>Not Decoupled</v>
      </c>
    </row>
    <row r="9851" spans="1:15">
      <c r="A9851" s="194">
        <v>202302</v>
      </c>
      <c r="B9851" s="195" t="s">
        <v>63</v>
      </c>
      <c r="C9851" s="195" t="s">
        <v>182</v>
      </c>
      <c r="D9851" s="195" t="s">
        <v>413</v>
      </c>
      <c r="F9851" s="195">
        <v>0</v>
      </c>
      <c r="G9851" s="195">
        <v>1</v>
      </c>
      <c r="I9851" s="196" cm="1">
        <f t="array" ref="I9851">IF(OR(N9851={"Unbilled","Accounting Adjustment","Annual Guarantee Adjustments"}),0,E9851)</f>
        <v>0</v>
      </c>
      <c r="J9851" s="196" cm="1">
        <f t="array" ref="J9851">IF(OR(N9851={"Unbilled","Accounting Adjustment","Annual Guarantee Adjustments"}),0,IF($C9851="R",E9851,0))</f>
        <v>0</v>
      </c>
      <c r="K9851" s="196" cm="1">
        <f t="array" ref="K9851">IF(OR(N9851={"Unbilled","Accounting Adjustment","Annual Guarantee Adjustments"}),0,IF($C9851="R",G9851,0))</f>
        <v>0</v>
      </c>
      <c r="L9851" s="196" cm="1">
        <f t="array" ref="L9851">IF(OR(N9851={"Unbilled","Accounting Adjustment","Annual Guarantee Adjustments"}),0,IF($C9851="R",H9851,0))</f>
        <v>0</v>
      </c>
      <c r="M9851" s="188" t="str">
        <f t="shared" si="153"/>
        <v>Residential</v>
      </c>
      <c r="N9851" s="197" t="str">
        <f>IF(C9851="U","Unbilled",INDEX(Sch.!B:B,MATCH(LEFT(D9851,10),Sch.!A:A,0)))</f>
        <v>Accounting Adjustment</v>
      </c>
      <c r="O9851" s="188" t="str">
        <f>IF(C9851="U","Unbilled",INDEX(Sch.!C:C,MATCH(LEFT(D9851,10),Sch.!A:A,0)))</f>
        <v>Not Decoupled</v>
      </c>
    </row>
    <row r="9852" spans="1:15">
      <c r="A9852" s="194">
        <v>202302</v>
      </c>
      <c r="B9852" s="195" t="s">
        <v>63</v>
      </c>
      <c r="C9852" s="195" t="s">
        <v>182</v>
      </c>
      <c r="D9852" s="195" t="s">
        <v>77</v>
      </c>
      <c r="E9852" s="195">
        <v>103.25</v>
      </c>
      <c r="H9852" s="195">
        <v>0</v>
      </c>
      <c r="I9852" s="196" cm="1">
        <f t="array" ref="I9852">IF(OR(N9852={"Unbilled","Accounting Adjustment","Annual Guarantee Adjustments"}),0,E9852)</f>
        <v>0</v>
      </c>
      <c r="J9852" s="196" cm="1">
        <f t="array" ref="J9852">IF(OR(N9852={"Unbilled","Accounting Adjustment","Annual Guarantee Adjustments"}),0,IF($C9852="R",E9852,0))</f>
        <v>0</v>
      </c>
      <c r="K9852" s="196" cm="1">
        <f t="array" ref="K9852">IF(OR(N9852={"Unbilled","Accounting Adjustment","Annual Guarantee Adjustments"}),0,IF($C9852="R",G9852,0))</f>
        <v>0</v>
      </c>
      <c r="L9852" s="196" cm="1">
        <f t="array" ref="L9852">IF(OR(N9852={"Unbilled","Accounting Adjustment","Annual Guarantee Adjustments"}),0,IF($C9852="R",H9852,0))</f>
        <v>0</v>
      </c>
      <c r="M9852" s="188" t="str">
        <f t="shared" si="153"/>
        <v>Residential</v>
      </c>
      <c r="N9852" s="197" t="str">
        <f>IF(C9852="U","Unbilled",INDEX(Sch.!B:B,MATCH(LEFT(D9852,10),Sch.!A:A,0)))</f>
        <v>Annual Guarantee Adjustments</v>
      </c>
      <c r="O9852" s="188" t="str">
        <f>IF(C9852="U","Unbilled",INDEX(Sch.!C:C,MATCH(LEFT(D9852,10),Sch.!A:A,0)))</f>
        <v>Not Decoupled</v>
      </c>
    </row>
    <row r="9853" spans="1:15">
      <c r="A9853" s="194">
        <v>202302</v>
      </c>
      <c r="B9853" s="195" t="s">
        <v>63</v>
      </c>
      <c r="C9853" s="195" t="s">
        <v>182</v>
      </c>
      <c r="D9853" s="195" t="s">
        <v>43</v>
      </c>
      <c r="E9853" s="195">
        <v>408105.8</v>
      </c>
      <c r="F9853" s="195">
        <v>0</v>
      </c>
      <c r="G9853" s="195">
        <v>2169</v>
      </c>
      <c r="H9853" s="195">
        <v>3534917</v>
      </c>
      <c r="I9853" s="196" cm="1">
        <f t="array" ref="I9853">IF(OR(N9853={"Unbilled","Accounting Adjustment","Annual Guarantee Adjustments"}),0,E9853)</f>
        <v>408105.8</v>
      </c>
      <c r="J9853" s="196" cm="1">
        <f t="array" ref="J9853">IF(OR(N9853={"Unbilled","Accounting Adjustment","Annual Guarantee Adjustments"}),0,IF($C9853="R",E9853,0))</f>
        <v>408105.8</v>
      </c>
      <c r="K9853" s="196" cm="1">
        <f t="array" ref="K9853">IF(OR(N9853={"Unbilled","Accounting Adjustment","Annual Guarantee Adjustments"}),0,IF($C9853="R",G9853,0))</f>
        <v>2169</v>
      </c>
      <c r="L9853" s="196" cm="1">
        <f t="array" ref="L9853">IF(OR(N9853={"Unbilled","Accounting Adjustment","Annual Guarantee Adjustments"}),0,IF($C9853="R",H9853,0))</f>
        <v>3534917</v>
      </c>
      <c r="M9853" s="188" t="str">
        <f t="shared" si="153"/>
        <v>Residential</v>
      </c>
      <c r="N9853" s="197" t="str">
        <f>IF(C9853="U","Unbilled",INDEX(Sch.!B:B,MATCH(LEFT(D9853,10),Sch.!A:A,0)))</f>
        <v>Sch.16</v>
      </c>
      <c r="O9853" s="188" t="str">
        <f>IF(C9853="U","Unbilled",INDEX(Sch.!C:C,MATCH(LEFT(D9853,10),Sch.!A:A,0)))</f>
        <v>Schs.16,17,18,19</v>
      </c>
    </row>
    <row r="9854" spans="1:15">
      <c r="A9854" s="194">
        <v>202302</v>
      </c>
      <c r="B9854" s="195" t="s">
        <v>63</v>
      </c>
      <c r="C9854" s="195" t="s">
        <v>182</v>
      </c>
      <c r="D9854" s="195" t="s">
        <v>441</v>
      </c>
      <c r="E9854" s="195">
        <v>5.2</v>
      </c>
      <c r="F9854" s="195">
        <v>0</v>
      </c>
      <c r="G9854" s="195">
        <v>1</v>
      </c>
      <c r="H9854" s="195">
        <v>0</v>
      </c>
      <c r="I9854" s="196" cm="1">
        <f t="array" ref="I9854">IF(OR(N9854={"Unbilled","Accounting Adjustment","Annual Guarantee Adjustments"}),0,E9854)</f>
        <v>5.2</v>
      </c>
      <c r="J9854" s="196" cm="1">
        <f t="array" ref="J9854">IF(OR(N9854={"Unbilled","Accounting Adjustment","Annual Guarantee Adjustments"}),0,IF($C9854="R",E9854,0))</f>
        <v>5.2</v>
      </c>
      <c r="K9854" s="196" cm="1">
        <f t="array" ref="K9854">IF(OR(N9854={"Unbilled","Accounting Adjustment","Annual Guarantee Adjustments"}),0,IF($C9854="R",G9854,0))</f>
        <v>1</v>
      </c>
      <c r="L9854" s="196" cm="1">
        <f t="array" ref="L9854">IF(OR(N9854={"Unbilled","Accounting Adjustment","Annual Guarantee Adjustments"}),0,IF($C9854="R",H9854,0))</f>
        <v>0</v>
      </c>
      <c r="M9854" s="188" t="str">
        <f t="shared" si="153"/>
        <v>Residential</v>
      </c>
      <c r="N9854" s="197" t="str">
        <f>IF(C9854="U","Unbilled",INDEX(Sch.!B:B,MATCH(LEFT(D9854,10),Sch.!A:A,0)))</f>
        <v>Sch.19</v>
      </c>
      <c r="O9854" s="188" t="str">
        <f>IF(C9854="U","Unbilled",INDEX(Sch.!C:C,MATCH(LEFT(D9854,10),Sch.!A:A,0)))</f>
        <v>Schs.16,17,18,19</v>
      </c>
    </row>
    <row r="9855" spans="1:15">
      <c r="A9855" s="194">
        <v>202302</v>
      </c>
      <c r="B9855" s="195" t="s">
        <v>63</v>
      </c>
      <c r="C9855" s="195" t="s">
        <v>182</v>
      </c>
      <c r="D9855" s="195" t="s">
        <v>44</v>
      </c>
      <c r="E9855" s="195">
        <v>9222.68</v>
      </c>
      <c r="F9855" s="195">
        <v>0</v>
      </c>
      <c r="G9855" s="195">
        <v>961</v>
      </c>
      <c r="H9855" s="195">
        <v>73015</v>
      </c>
      <c r="I9855" s="196" cm="1">
        <f t="array" ref="I9855">IF(OR(N9855={"Unbilled","Accounting Adjustment","Annual Guarantee Adjustments"}),0,E9855)</f>
        <v>9222.68</v>
      </c>
      <c r="J9855" s="196" cm="1">
        <f t="array" ref="J9855">IF(OR(N9855={"Unbilled","Accounting Adjustment","Annual Guarantee Adjustments"}),0,IF($C9855="R",E9855,0))</f>
        <v>9222.68</v>
      </c>
      <c r="K9855" s="196" cm="1">
        <f t="array" ref="K9855">IF(OR(N9855={"Unbilled","Accounting Adjustment","Annual Guarantee Adjustments"}),0,IF($C9855="R",G9855,0))</f>
        <v>961</v>
      </c>
      <c r="L9855" s="196" cm="1">
        <f t="array" ref="L9855">IF(OR(N9855={"Unbilled","Accounting Adjustment","Annual Guarantee Adjustments"}),0,IF($C9855="R",H9855,0))</f>
        <v>73015</v>
      </c>
      <c r="M9855" s="188" t="str">
        <f t="shared" si="153"/>
        <v>Residential</v>
      </c>
      <c r="N9855" s="197" t="str">
        <f>IF(C9855="U","Unbilled",INDEX(Sch.!B:B,MATCH(LEFT(D9855,10),Sch.!A:A,0)))</f>
        <v>Sch.15</v>
      </c>
      <c r="O9855" s="188" t="str">
        <f>IF(C9855="U","Unbilled",INDEX(Sch.!C:C,MATCH(LEFT(D9855,10),Sch.!A:A,0)))</f>
        <v>Not Decoupled</v>
      </c>
    </row>
    <row r="9856" spans="1:15">
      <c r="A9856" s="194">
        <v>202302</v>
      </c>
      <c r="B9856" s="195" t="s">
        <v>63</v>
      </c>
      <c r="C9856" s="195" t="s">
        <v>182</v>
      </c>
      <c r="D9856" s="195" t="s">
        <v>64</v>
      </c>
      <c r="E9856" s="195">
        <v>18436578.84</v>
      </c>
      <c r="F9856" s="195">
        <v>0</v>
      </c>
      <c r="G9856" s="195">
        <v>101551</v>
      </c>
      <c r="H9856" s="195">
        <v>161461490</v>
      </c>
      <c r="I9856" s="196" cm="1">
        <f t="array" ref="I9856">IF(OR(N9856={"Unbilled","Accounting Adjustment","Annual Guarantee Adjustments"}),0,E9856)</f>
        <v>18436578.84</v>
      </c>
      <c r="J9856" s="196" cm="1">
        <f t="array" ref="J9856">IF(OR(N9856={"Unbilled","Accounting Adjustment","Annual Guarantee Adjustments"}),0,IF($C9856="R",E9856,0))</f>
        <v>18436578.84</v>
      </c>
      <c r="K9856" s="196" cm="1">
        <f t="array" ref="K9856">IF(OR(N9856={"Unbilled","Accounting Adjustment","Annual Guarantee Adjustments"}),0,IF($C9856="R",G9856,0))</f>
        <v>101551</v>
      </c>
      <c r="L9856" s="196" cm="1">
        <f t="array" ref="L9856">IF(OR(N9856={"Unbilled","Accounting Adjustment","Annual Guarantee Adjustments"}),0,IF($C9856="R",H9856,0))</f>
        <v>161461490</v>
      </c>
      <c r="M9856" s="188" t="str">
        <f t="shared" si="153"/>
        <v>Residential</v>
      </c>
      <c r="N9856" s="197" t="str">
        <f>IF(C9856="U","Unbilled",INDEX(Sch.!B:B,MATCH(LEFT(D9856,10),Sch.!A:A,0)))</f>
        <v>Sch.16</v>
      </c>
      <c r="O9856" s="188" t="str">
        <f>IF(C9856="U","Unbilled",INDEX(Sch.!C:C,MATCH(LEFT(D9856,10),Sch.!A:A,0)))</f>
        <v>Schs.16,17,18,19</v>
      </c>
    </row>
    <row r="9857" spans="1:15">
      <c r="A9857" s="194">
        <v>202302</v>
      </c>
      <c r="B9857" s="195" t="s">
        <v>63</v>
      </c>
      <c r="C9857" s="195" t="s">
        <v>182</v>
      </c>
      <c r="D9857" s="195" t="s">
        <v>65</v>
      </c>
      <c r="E9857" s="195">
        <v>1585928.94</v>
      </c>
      <c r="F9857" s="195">
        <v>0</v>
      </c>
      <c r="G9857" s="195">
        <v>7820</v>
      </c>
      <c r="H9857" s="195">
        <v>13815868</v>
      </c>
      <c r="I9857" s="196" cm="1">
        <f t="array" ref="I9857">IF(OR(N9857={"Unbilled","Accounting Adjustment","Annual Guarantee Adjustments"}),0,E9857)</f>
        <v>1585928.94</v>
      </c>
      <c r="J9857" s="196" cm="1">
        <f t="array" ref="J9857">IF(OR(N9857={"Unbilled","Accounting Adjustment","Annual Guarantee Adjustments"}),0,IF($C9857="R",E9857,0))</f>
        <v>1585928.94</v>
      </c>
      <c r="K9857" s="196" cm="1">
        <f t="array" ref="K9857">IF(OR(N9857={"Unbilled","Accounting Adjustment","Annual Guarantee Adjustments"}),0,IF($C9857="R",G9857,0))</f>
        <v>7820</v>
      </c>
      <c r="L9857" s="196" cm="1">
        <f t="array" ref="L9857">IF(OR(N9857={"Unbilled","Accounting Adjustment","Annual Guarantee Adjustments"}),0,IF($C9857="R",H9857,0))</f>
        <v>13815868</v>
      </c>
      <c r="M9857" s="188" t="str">
        <f t="shared" si="153"/>
        <v>Residential</v>
      </c>
      <c r="N9857" s="197" t="str">
        <f>IF(C9857="U","Unbilled",INDEX(Sch.!B:B,MATCH(LEFT(D9857,10),Sch.!A:A,0)))</f>
        <v>Sch.17</v>
      </c>
      <c r="O9857" s="188" t="str">
        <f>IF(C9857="U","Unbilled",INDEX(Sch.!C:C,MATCH(LEFT(D9857,10),Sch.!A:A,0)))</f>
        <v>Schs.16,17,18,19</v>
      </c>
    </row>
    <row r="9858" spans="1:15">
      <c r="A9858" s="194">
        <v>202302</v>
      </c>
      <c r="B9858" s="195" t="s">
        <v>63</v>
      </c>
      <c r="C9858" s="195" t="s">
        <v>182</v>
      </c>
      <c r="D9858" s="195" t="s">
        <v>66</v>
      </c>
      <c r="E9858" s="195">
        <v>24892.19</v>
      </c>
      <c r="F9858" s="195">
        <v>0</v>
      </c>
      <c r="G9858" s="195">
        <v>73</v>
      </c>
      <c r="H9858" s="195">
        <v>205923</v>
      </c>
      <c r="I9858" s="196" cm="1">
        <f t="array" ref="I9858">IF(OR(N9858={"Unbilled","Accounting Adjustment","Annual Guarantee Adjustments"}),0,E9858)</f>
        <v>24892.19</v>
      </c>
      <c r="J9858" s="196" cm="1">
        <f t="array" ref="J9858">IF(OR(N9858={"Unbilled","Accounting Adjustment","Annual Guarantee Adjustments"}),0,IF($C9858="R",E9858,0))</f>
        <v>24892.19</v>
      </c>
      <c r="K9858" s="196" cm="1">
        <f t="array" ref="K9858">IF(OR(N9858={"Unbilled","Accounting Adjustment","Annual Guarantee Adjustments"}),0,IF($C9858="R",G9858,0))</f>
        <v>73</v>
      </c>
      <c r="L9858" s="196" cm="1">
        <f t="array" ref="L9858">IF(OR(N9858={"Unbilled","Accounting Adjustment","Annual Guarantee Adjustments"}),0,IF($C9858="R",H9858,0))</f>
        <v>205923</v>
      </c>
      <c r="M9858" s="188" t="str">
        <f t="shared" ref="M9858:M9873" si="154">IF(LEFT(B9858,3)="RES","Residential",IF(LEFT(B9858,3)="COM","Commercial",IF(LEFT(B9858,3)="IND","Industrial",IF(LEFT(B9858,3)="IRR","Irrigation",IF(LEFT(B9858,3)="PUB","Lighting")))))</f>
        <v>Residential</v>
      </c>
      <c r="N9858" s="197" t="str">
        <f>IF(C9858="U","Unbilled",INDEX(Sch.!B:B,MATCH(LEFT(D9858,10),Sch.!A:A,0)))</f>
        <v>Sch.18</v>
      </c>
      <c r="O9858" s="188" t="str">
        <f>IF(C9858="U","Unbilled",INDEX(Sch.!C:C,MATCH(LEFT(D9858,10),Sch.!A:A,0)))</f>
        <v>Schs.16,17,18,19</v>
      </c>
    </row>
    <row r="9859" spans="1:15">
      <c r="A9859" s="194">
        <v>202302</v>
      </c>
      <c r="B9859" s="195" t="s">
        <v>63</v>
      </c>
      <c r="C9859" s="195" t="s">
        <v>182</v>
      </c>
      <c r="D9859" s="195" t="s">
        <v>67</v>
      </c>
      <c r="E9859" s="195">
        <v>2710.21</v>
      </c>
      <c r="F9859" s="195">
        <v>0</v>
      </c>
      <c r="G9859" s="195">
        <v>10</v>
      </c>
      <c r="H9859" s="195">
        <v>22539</v>
      </c>
      <c r="I9859" s="196" cm="1">
        <f t="array" ref="I9859">IF(OR(N9859={"Unbilled","Accounting Adjustment","Annual Guarantee Adjustments"}),0,E9859)</f>
        <v>2710.21</v>
      </c>
      <c r="J9859" s="196" cm="1">
        <f t="array" ref="J9859">IF(OR(N9859={"Unbilled","Accounting Adjustment","Annual Guarantee Adjustments"}),0,IF($C9859="R",E9859,0))</f>
        <v>2710.21</v>
      </c>
      <c r="K9859" s="196" cm="1">
        <f t="array" ref="K9859">IF(OR(N9859={"Unbilled","Accounting Adjustment","Annual Guarantee Adjustments"}),0,IF($C9859="R",G9859,0))</f>
        <v>10</v>
      </c>
      <c r="L9859" s="196" cm="1">
        <f t="array" ref="L9859">IF(OR(N9859={"Unbilled","Accounting Adjustment","Annual Guarantee Adjustments"}),0,IF($C9859="R",H9859,0))</f>
        <v>22539</v>
      </c>
      <c r="M9859" s="188" t="str">
        <f t="shared" si="154"/>
        <v>Residential</v>
      </c>
      <c r="N9859" s="197" t="str">
        <f>IF(C9859="U","Unbilled",INDEX(Sch.!B:B,MATCH(LEFT(D9859,10),Sch.!A:A,0)))</f>
        <v>Sch.18</v>
      </c>
      <c r="O9859" s="188" t="str">
        <f>IF(C9859="U","Unbilled",INDEX(Sch.!C:C,MATCH(LEFT(D9859,10),Sch.!A:A,0)))</f>
        <v>Schs.16,17,18,19</v>
      </c>
    </row>
    <row r="9860" spans="1:15">
      <c r="A9860" s="194">
        <v>202302</v>
      </c>
      <c r="B9860" s="195" t="s">
        <v>63</v>
      </c>
      <c r="C9860" s="195" t="s">
        <v>182</v>
      </c>
      <c r="D9860" s="195" t="s">
        <v>269</v>
      </c>
      <c r="E9860" s="195">
        <v>2578.5300000000002</v>
      </c>
      <c r="F9860" s="195">
        <v>0</v>
      </c>
      <c r="G9860" s="195">
        <v>16</v>
      </c>
      <c r="H9860" s="195">
        <v>24042</v>
      </c>
      <c r="I9860" s="196" cm="1">
        <f t="array" ref="I9860">IF(OR(N9860={"Unbilled","Accounting Adjustment","Annual Guarantee Adjustments"}),0,E9860)</f>
        <v>2578.5300000000002</v>
      </c>
      <c r="J9860" s="196" cm="1">
        <f t="array" ref="J9860">IF(OR(N9860={"Unbilled","Accounting Adjustment","Annual Guarantee Adjustments"}),0,IF($C9860="R",E9860,0))</f>
        <v>2578.5300000000002</v>
      </c>
      <c r="K9860" s="196" cm="1">
        <f t="array" ref="K9860">IF(OR(N9860={"Unbilled","Accounting Adjustment","Annual Guarantee Adjustments"}),0,IF($C9860="R",G9860,0))</f>
        <v>16</v>
      </c>
      <c r="L9860" s="196" cm="1">
        <f t="array" ref="L9860">IF(OR(N9860={"Unbilled","Accounting Adjustment","Annual Guarantee Adjustments"}),0,IF($C9860="R",H9860,0))</f>
        <v>24042</v>
      </c>
      <c r="M9860" s="188" t="str">
        <f t="shared" si="154"/>
        <v>Residential</v>
      </c>
      <c r="N9860" s="197" t="str">
        <f>IF(C9860="U","Unbilled",INDEX(Sch.!B:B,MATCH(LEFT(D9860,10),Sch.!A:A,0)))</f>
        <v>Sch.19</v>
      </c>
      <c r="O9860" s="188" t="str">
        <f>IF(C9860="U","Unbilled",INDEX(Sch.!C:C,MATCH(LEFT(D9860,10),Sch.!A:A,0)))</f>
        <v>Schs.16,17,18,19</v>
      </c>
    </row>
    <row r="9861" spans="1:15">
      <c r="A9861" s="194">
        <v>202302</v>
      </c>
      <c r="B9861" s="195" t="s">
        <v>63</v>
      </c>
      <c r="C9861" s="195" t="s">
        <v>182</v>
      </c>
      <c r="D9861" s="195" t="s">
        <v>45</v>
      </c>
      <c r="E9861" s="195">
        <v>283542.90999999997</v>
      </c>
      <c r="F9861" s="195">
        <v>0</v>
      </c>
      <c r="G9861" s="195">
        <v>3432</v>
      </c>
      <c r="H9861" s="195">
        <v>2129832</v>
      </c>
      <c r="I9861" s="196" cm="1">
        <f t="array" ref="I9861">IF(OR(N9861={"Unbilled","Accounting Adjustment","Annual Guarantee Adjustments"}),0,E9861)</f>
        <v>283542.90999999997</v>
      </c>
      <c r="J9861" s="196" cm="1">
        <f t="array" ref="J9861">IF(OR(N9861={"Unbilled","Accounting Adjustment","Annual Guarantee Adjustments"}),0,IF($C9861="R",E9861,0))</f>
        <v>283542.90999999997</v>
      </c>
      <c r="K9861" s="196" cm="1">
        <f t="array" ref="K9861">IF(OR(N9861={"Unbilled","Accounting Adjustment","Annual Guarantee Adjustments"}),0,IF($C9861="R",G9861,0))</f>
        <v>3432</v>
      </c>
      <c r="L9861" s="196" cm="1">
        <f t="array" ref="L9861">IF(OR(N9861={"Unbilled","Accounting Adjustment","Annual Guarantee Adjustments"}),0,IF($C9861="R",H9861,0))</f>
        <v>2129832</v>
      </c>
      <c r="M9861" s="188" t="str">
        <f t="shared" si="154"/>
        <v>Residential</v>
      </c>
      <c r="N9861" s="197" t="str">
        <f>IF(C9861="U","Unbilled",INDEX(Sch.!B:B,MATCH(LEFT(D9861,10),Sch.!A:A,0)))</f>
        <v>Sch.24</v>
      </c>
      <c r="O9861" s="188" t="str">
        <f>IF(C9861="U","Unbilled",INDEX(Sch.!C:C,MATCH(LEFT(D9861,10),Sch.!A:A,0)))</f>
        <v>Sch.24</v>
      </c>
    </row>
    <row r="9862" spans="1:15">
      <c r="A9862" s="194">
        <v>202302</v>
      </c>
      <c r="B9862" s="195" t="s">
        <v>63</v>
      </c>
      <c r="C9862" s="195" t="s">
        <v>182</v>
      </c>
      <c r="D9862" s="195" t="s">
        <v>443</v>
      </c>
      <c r="F9862" s="195">
        <v>0</v>
      </c>
      <c r="G9862" s="195">
        <v>1</v>
      </c>
      <c r="I9862" s="196" cm="1">
        <f t="array" ref="I9862">IF(OR(N9862={"Unbilled","Accounting Adjustment","Annual Guarantee Adjustments"}),0,E9862)</f>
        <v>0</v>
      </c>
      <c r="J9862" s="196" cm="1">
        <f t="array" ref="J9862">IF(OR(N9862={"Unbilled","Accounting Adjustment","Annual Guarantee Adjustments"}),0,IF($C9862="R",E9862,0))</f>
        <v>0</v>
      </c>
      <c r="K9862" s="196" cm="1">
        <f t="array" ref="K9862">IF(OR(N9862={"Unbilled","Accounting Adjustment","Annual Guarantee Adjustments"}),0,IF($C9862="R",G9862,0))</f>
        <v>1</v>
      </c>
      <c r="L9862" s="196" cm="1">
        <f t="array" ref="L9862">IF(OR(N9862={"Unbilled","Accounting Adjustment","Annual Guarantee Adjustments"}),0,IF($C9862="R",H9862,0))</f>
        <v>0</v>
      </c>
      <c r="M9862" s="188" t="str">
        <f t="shared" si="154"/>
        <v>Residential</v>
      </c>
      <c r="N9862" s="197" t="str">
        <f>IF(C9862="U","Unbilled",INDEX(Sch.!B:B,MATCH(LEFT(D9862,10),Sch.!A:A,0)))</f>
        <v>Sch.29</v>
      </c>
      <c r="O9862" s="188" t="str">
        <f>IF(C9862="U","Unbilled",INDEX(Sch.!C:C,MATCH(LEFT(D9862,10),Sch.!A:A,0)))</f>
        <v>Schs.29,36</v>
      </c>
    </row>
    <row r="9863" spans="1:15">
      <c r="A9863" s="194">
        <v>202302</v>
      </c>
      <c r="B9863" s="195" t="s">
        <v>63</v>
      </c>
      <c r="C9863" s="195" t="s">
        <v>182</v>
      </c>
      <c r="D9863" s="195" t="s">
        <v>69</v>
      </c>
      <c r="E9863" s="195">
        <v>22594.03</v>
      </c>
      <c r="F9863" s="195">
        <v>0</v>
      </c>
      <c r="G9863" s="195">
        <v>4</v>
      </c>
      <c r="H9863" s="195">
        <v>240320</v>
      </c>
      <c r="I9863" s="196" cm="1">
        <f t="array" ref="I9863">IF(OR(N9863={"Unbilled","Accounting Adjustment","Annual Guarantee Adjustments"}),0,E9863)</f>
        <v>22594.03</v>
      </c>
      <c r="J9863" s="196" cm="1">
        <f t="array" ref="J9863">IF(OR(N9863={"Unbilled","Accounting Adjustment","Annual Guarantee Adjustments"}),0,IF($C9863="R",E9863,0))</f>
        <v>22594.03</v>
      </c>
      <c r="K9863" s="196" cm="1">
        <f t="array" ref="K9863">IF(OR(N9863={"Unbilled","Accounting Adjustment","Annual Guarantee Adjustments"}),0,IF($C9863="R",G9863,0))</f>
        <v>4</v>
      </c>
      <c r="L9863" s="196" cm="1">
        <f t="array" ref="L9863">IF(OR(N9863={"Unbilled","Accounting Adjustment","Annual Guarantee Adjustments"}),0,IF($C9863="R",H9863,0))</f>
        <v>240320</v>
      </c>
      <c r="M9863" s="188" t="str">
        <f t="shared" si="154"/>
        <v>Residential</v>
      </c>
      <c r="N9863" s="197" t="str">
        <f>IF(C9863="U","Unbilled",INDEX(Sch.!B:B,MATCH(LEFT(D9863,10),Sch.!A:A,0)))</f>
        <v>Sch.36</v>
      </c>
      <c r="O9863" s="188" t="str">
        <f>IF(C9863="U","Unbilled",INDEX(Sch.!C:C,MATCH(LEFT(D9863,10),Sch.!A:A,0)))</f>
        <v>Schs.29,36</v>
      </c>
    </row>
    <row r="9864" spans="1:15">
      <c r="A9864" s="194">
        <v>202302</v>
      </c>
      <c r="B9864" s="195" t="s">
        <v>63</v>
      </c>
      <c r="C9864" s="195" t="s">
        <v>182</v>
      </c>
      <c r="D9864" s="195" t="s">
        <v>70</v>
      </c>
      <c r="E9864" s="195">
        <v>6582.64</v>
      </c>
      <c r="F9864" s="195">
        <v>0</v>
      </c>
      <c r="G9864" s="195">
        <v>62</v>
      </c>
      <c r="H9864" s="195">
        <v>52098</v>
      </c>
      <c r="I9864" s="196" cm="1">
        <f t="array" ref="I9864">IF(OR(N9864={"Unbilled","Accounting Adjustment","Annual Guarantee Adjustments"}),0,E9864)</f>
        <v>6582.64</v>
      </c>
      <c r="J9864" s="196" cm="1">
        <f t="array" ref="J9864">IF(OR(N9864={"Unbilled","Accounting Adjustment","Annual Guarantee Adjustments"}),0,IF($C9864="R",E9864,0))</f>
        <v>6582.64</v>
      </c>
      <c r="K9864" s="196" cm="1">
        <f t="array" ref="K9864">IF(OR(N9864={"Unbilled","Accounting Adjustment","Annual Guarantee Adjustments"}),0,IF($C9864="R",G9864,0))</f>
        <v>62</v>
      </c>
      <c r="L9864" s="196" cm="1">
        <f t="array" ref="L9864">IF(OR(N9864={"Unbilled","Accounting Adjustment","Annual Guarantee Adjustments"}),0,IF($C9864="R",H9864,0))</f>
        <v>52098</v>
      </c>
      <c r="M9864" s="188" t="str">
        <f t="shared" si="154"/>
        <v>Residential</v>
      </c>
      <c r="N9864" s="197" t="str">
        <f>IF(C9864="U","Unbilled",INDEX(Sch.!B:B,MATCH(LEFT(D9864,10),Sch.!A:A,0)))</f>
        <v>Sch.24</v>
      </c>
      <c r="O9864" s="188" t="str">
        <f>IF(C9864="U","Unbilled",INDEX(Sch.!C:C,MATCH(LEFT(D9864,10),Sch.!A:A,0)))</f>
        <v>Sch.24</v>
      </c>
    </row>
    <row r="9865" spans="1:15">
      <c r="A9865" s="194">
        <v>202302</v>
      </c>
      <c r="B9865" s="195" t="s">
        <v>63</v>
      </c>
      <c r="C9865" s="195" t="s">
        <v>182</v>
      </c>
      <c r="D9865" s="195" t="s">
        <v>264</v>
      </c>
      <c r="E9865" s="195">
        <v>0</v>
      </c>
      <c r="F9865" s="195">
        <v>0</v>
      </c>
      <c r="G9865" s="195">
        <v>0</v>
      </c>
      <c r="H9865" s="195">
        <v>0</v>
      </c>
      <c r="I9865" s="196" cm="1">
        <f t="array" ref="I9865">IF(OR(N9865={"Unbilled","Accounting Adjustment","Annual Guarantee Adjustments"}),0,E9865)</f>
        <v>0</v>
      </c>
      <c r="J9865" s="196" cm="1">
        <f t="array" ref="J9865">IF(OR(N9865={"Unbilled","Accounting Adjustment","Annual Guarantee Adjustments"}),0,IF($C9865="R",E9865,0))</f>
        <v>0</v>
      </c>
      <c r="K9865" s="196" cm="1">
        <f t="array" ref="K9865">IF(OR(N9865={"Unbilled","Accounting Adjustment","Annual Guarantee Adjustments"}),0,IF($C9865="R",G9865,0))</f>
        <v>0</v>
      </c>
      <c r="L9865" s="196" cm="1">
        <f t="array" ref="L9865">IF(OR(N9865={"Unbilled","Accounting Adjustment","Annual Guarantee Adjustments"}),0,IF($C9865="R",H9865,0))</f>
        <v>0</v>
      </c>
      <c r="M9865" s="188" t="str">
        <f t="shared" si="154"/>
        <v>Residential</v>
      </c>
      <c r="N9865" s="197" t="str">
        <f>IF(C9865="U","Unbilled",INDEX(Sch.!B:B,MATCH(LEFT(D9865,10),Sch.!A:A,0)))</f>
        <v>Accounting Adjustment</v>
      </c>
      <c r="O9865" s="188" t="str">
        <f>IF(C9865="U","Unbilled",INDEX(Sch.!C:C,MATCH(LEFT(D9865,10),Sch.!A:A,0)))</f>
        <v>Not Decoupled</v>
      </c>
    </row>
    <row r="9866" spans="1:15">
      <c r="A9866" s="194">
        <v>202302</v>
      </c>
      <c r="B9866" s="195" t="s">
        <v>63</v>
      </c>
      <c r="C9866" s="195" t="s">
        <v>182</v>
      </c>
      <c r="D9866" s="195" t="s">
        <v>96</v>
      </c>
      <c r="E9866" s="195">
        <v>825776.66</v>
      </c>
      <c r="F9866" s="195">
        <v>0</v>
      </c>
      <c r="G9866" s="195">
        <v>0</v>
      </c>
      <c r="H9866" s="195">
        <v>0</v>
      </c>
      <c r="I9866" s="196" cm="1">
        <f t="array" ref="I9866">IF(OR(N9866={"Unbilled","Accounting Adjustment","Annual Guarantee Adjustments"}),0,E9866)</f>
        <v>0</v>
      </c>
      <c r="J9866" s="196" cm="1">
        <f t="array" ref="J9866">IF(OR(N9866={"Unbilled","Accounting Adjustment","Annual Guarantee Adjustments"}),0,IF($C9866="R",E9866,0))</f>
        <v>0</v>
      </c>
      <c r="K9866" s="196" cm="1">
        <f t="array" ref="K9866">IF(OR(N9866={"Unbilled","Accounting Adjustment","Annual Guarantee Adjustments"}),0,IF($C9866="R",G9866,0))</f>
        <v>0</v>
      </c>
      <c r="L9866" s="196" cm="1">
        <f t="array" ref="L9866">IF(OR(N9866={"Unbilled","Accounting Adjustment","Annual Guarantee Adjustments"}),0,IF($C9866="R",H9866,0))</f>
        <v>0</v>
      </c>
      <c r="M9866" s="188" t="str">
        <f t="shared" si="154"/>
        <v>Residential</v>
      </c>
      <c r="N9866" s="197" t="str">
        <f>IF(C9866="U","Unbilled",INDEX(Sch.!B:B,MATCH(LEFT(D9866,10),Sch.!A:A,0)))</f>
        <v>Accounting Adjustment</v>
      </c>
      <c r="O9866" s="188" t="str">
        <f>IF(C9866="U","Unbilled",INDEX(Sch.!C:C,MATCH(LEFT(D9866,10),Sch.!A:A,0)))</f>
        <v>Not Decoupled</v>
      </c>
    </row>
    <row r="9867" spans="1:15">
      <c r="A9867" s="194">
        <v>202302</v>
      </c>
      <c r="B9867" s="195" t="s">
        <v>63</v>
      </c>
      <c r="C9867" s="195" t="s">
        <v>182</v>
      </c>
      <c r="D9867" s="195" t="s">
        <v>97</v>
      </c>
      <c r="E9867" s="195">
        <v>23029.3</v>
      </c>
      <c r="F9867" s="195">
        <v>0</v>
      </c>
      <c r="G9867" s="195">
        <v>0</v>
      </c>
      <c r="H9867" s="195">
        <v>0</v>
      </c>
      <c r="I9867" s="196" cm="1">
        <f t="array" ref="I9867">IF(OR(N9867={"Unbilled","Accounting Adjustment","Annual Guarantee Adjustments"}),0,E9867)</f>
        <v>0</v>
      </c>
      <c r="J9867" s="196" cm="1">
        <f t="array" ref="J9867">IF(OR(N9867={"Unbilled","Accounting Adjustment","Annual Guarantee Adjustments"}),0,IF($C9867="R",E9867,0))</f>
        <v>0</v>
      </c>
      <c r="K9867" s="196" cm="1">
        <f t="array" ref="K9867">IF(OR(N9867={"Unbilled","Accounting Adjustment","Annual Guarantee Adjustments"}),0,IF($C9867="R",G9867,0))</f>
        <v>0</v>
      </c>
      <c r="L9867" s="196" cm="1">
        <f t="array" ref="L9867">IF(OR(N9867={"Unbilled","Accounting Adjustment","Annual Guarantee Adjustments"}),0,IF($C9867="R",H9867,0))</f>
        <v>0</v>
      </c>
      <c r="M9867" s="188" t="str">
        <f t="shared" si="154"/>
        <v>Residential</v>
      </c>
      <c r="N9867" s="197" t="str">
        <f>IF(C9867="U","Unbilled",INDEX(Sch.!B:B,MATCH(LEFT(D9867,10),Sch.!A:A,0)))</f>
        <v>Accounting Adjustment</v>
      </c>
      <c r="O9867" s="188" t="str">
        <f>IF(C9867="U","Unbilled",INDEX(Sch.!C:C,MATCH(LEFT(D9867,10),Sch.!A:A,0)))</f>
        <v>Not Decoupled</v>
      </c>
    </row>
    <row r="9868" spans="1:15">
      <c r="A9868" s="194">
        <v>202302</v>
      </c>
      <c r="B9868" s="195" t="s">
        <v>63</v>
      </c>
      <c r="C9868" s="195" t="s">
        <v>182</v>
      </c>
      <c r="D9868" s="195" t="s">
        <v>98</v>
      </c>
      <c r="E9868" s="195">
        <v>-1811610.25</v>
      </c>
      <c r="F9868" s="195">
        <v>0</v>
      </c>
      <c r="G9868" s="195">
        <v>0</v>
      </c>
      <c r="H9868" s="195">
        <v>0</v>
      </c>
      <c r="I9868" s="196" cm="1">
        <f t="array" ref="I9868">IF(OR(N9868={"Unbilled","Accounting Adjustment","Annual Guarantee Adjustments"}),0,E9868)</f>
        <v>0</v>
      </c>
      <c r="J9868" s="196" cm="1">
        <f t="array" ref="J9868">IF(OR(N9868={"Unbilled","Accounting Adjustment","Annual Guarantee Adjustments"}),0,IF($C9868="R",E9868,0))</f>
        <v>0</v>
      </c>
      <c r="K9868" s="196" cm="1">
        <f t="array" ref="K9868">IF(OR(N9868={"Unbilled","Accounting Adjustment","Annual Guarantee Adjustments"}),0,IF($C9868="R",G9868,0))</f>
        <v>0</v>
      </c>
      <c r="L9868" s="196" cm="1">
        <f t="array" ref="L9868">IF(OR(N9868={"Unbilled","Accounting Adjustment","Annual Guarantee Adjustments"}),0,IF($C9868="R",H9868,0))</f>
        <v>0</v>
      </c>
      <c r="M9868" s="188" t="str">
        <f t="shared" si="154"/>
        <v>Residential</v>
      </c>
      <c r="N9868" s="197" t="str">
        <f>IF(C9868="U","Unbilled",INDEX(Sch.!B:B,MATCH(LEFT(D9868,10),Sch.!A:A,0)))</f>
        <v>Accounting Adjustment</v>
      </c>
      <c r="O9868" s="188" t="str">
        <f>IF(C9868="U","Unbilled",INDEX(Sch.!C:C,MATCH(LEFT(D9868,10),Sch.!A:A,0)))</f>
        <v>Not Decoupled</v>
      </c>
    </row>
    <row r="9869" spans="1:15">
      <c r="A9869" s="194">
        <v>202302</v>
      </c>
      <c r="B9869" s="195" t="s">
        <v>63</v>
      </c>
      <c r="C9869" s="195" t="s">
        <v>182</v>
      </c>
      <c r="D9869" s="195" t="s">
        <v>85</v>
      </c>
      <c r="F9869" s="195">
        <v>113495</v>
      </c>
      <c r="G9869" s="195">
        <v>0</v>
      </c>
      <c r="I9869" s="196" cm="1">
        <f t="array" ref="I9869">IF(OR(N9869={"Unbilled","Accounting Adjustment","Annual Guarantee Adjustments"}),0,E9869)</f>
        <v>0</v>
      </c>
      <c r="J9869" s="196" cm="1">
        <f t="array" ref="J9869">IF(OR(N9869={"Unbilled","Accounting Adjustment","Annual Guarantee Adjustments"}),0,IF($C9869="R",E9869,0))</f>
        <v>0</v>
      </c>
      <c r="K9869" s="196" cm="1">
        <f t="array" ref="K9869">IF(OR(N9869={"Unbilled","Accounting Adjustment","Annual Guarantee Adjustments"}),0,IF($C9869="R",G9869,0))</f>
        <v>0</v>
      </c>
      <c r="L9869" s="196" cm="1">
        <f t="array" ref="L9869">IF(OR(N9869={"Unbilled","Accounting Adjustment","Annual Guarantee Adjustments"}),0,IF($C9869="R",H9869,0))</f>
        <v>0</v>
      </c>
      <c r="M9869" s="188" t="str">
        <f t="shared" si="154"/>
        <v>Residential</v>
      </c>
      <c r="N9869" s="197" t="str">
        <f>IF(C9869="U","Unbilled",INDEX(Sch.!B:B,MATCH(LEFT(D9869,10),Sch.!A:A,0)))</f>
        <v>Accounting Adjustment</v>
      </c>
      <c r="O9869" s="188" t="str">
        <f>IF(C9869="U","Unbilled",INDEX(Sch.!C:C,MATCH(LEFT(D9869,10),Sch.!A:A,0)))</f>
        <v>Not Decoupled</v>
      </c>
    </row>
    <row r="9870" spans="1:15">
      <c r="A9870" s="194">
        <v>202302</v>
      </c>
      <c r="B9870" s="195" t="s">
        <v>63</v>
      </c>
      <c r="C9870" s="195" t="s">
        <v>182</v>
      </c>
      <c r="D9870" s="195" t="s">
        <v>86</v>
      </c>
      <c r="E9870" s="195">
        <v>68408.179999999993</v>
      </c>
      <c r="F9870" s="195">
        <v>0</v>
      </c>
      <c r="G9870" s="195">
        <v>0</v>
      </c>
      <c r="H9870" s="195">
        <v>0</v>
      </c>
      <c r="I9870" s="196" cm="1">
        <f t="array" ref="I9870">IF(OR(N9870={"Unbilled","Accounting Adjustment","Annual Guarantee Adjustments"}),0,E9870)</f>
        <v>0</v>
      </c>
      <c r="J9870" s="196" cm="1">
        <f t="array" ref="J9870">IF(OR(N9870={"Unbilled","Accounting Adjustment","Annual Guarantee Adjustments"}),0,IF($C9870="R",E9870,0))</f>
        <v>0</v>
      </c>
      <c r="K9870" s="196" cm="1">
        <f t="array" ref="K9870">IF(OR(N9870={"Unbilled","Accounting Adjustment","Annual Guarantee Adjustments"}),0,IF($C9870="R",G9870,0))</f>
        <v>0</v>
      </c>
      <c r="L9870" s="196" cm="1">
        <f t="array" ref="L9870">IF(OR(N9870={"Unbilled","Accounting Adjustment","Annual Guarantee Adjustments"}),0,IF($C9870="R",H9870,0))</f>
        <v>0</v>
      </c>
      <c r="M9870" s="188" t="str">
        <f t="shared" si="154"/>
        <v>Residential</v>
      </c>
      <c r="N9870" s="197" t="str">
        <f>IF(C9870="U","Unbilled",INDEX(Sch.!B:B,MATCH(LEFT(D9870,10),Sch.!A:A,0)))</f>
        <v>Accounting Adjustment</v>
      </c>
      <c r="O9870" s="188" t="str">
        <f>IF(C9870="U","Unbilled",INDEX(Sch.!C:C,MATCH(LEFT(D9870,10),Sch.!A:A,0)))</f>
        <v>Not Decoupled</v>
      </c>
    </row>
    <row r="9871" spans="1:15">
      <c r="A9871" s="194">
        <v>202302</v>
      </c>
      <c r="B9871" s="195" t="s">
        <v>63</v>
      </c>
      <c r="C9871" s="195" t="s">
        <v>182</v>
      </c>
      <c r="D9871" s="195" t="s">
        <v>87</v>
      </c>
      <c r="E9871" s="195">
        <v>-1241898.96</v>
      </c>
      <c r="F9871" s="195">
        <v>0</v>
      </c>
      <c r="G9871" s="195">
        <v>0</v>
      </c>
      <c r="H9871" s="195">
        <v>0</v>
      </c>
      <c r="I9871" s="196" cm="1">
        <f t="array" ref="I9871">IF(OR(N9871={"Unbilled","Accounting Adjustment","Annual Guarantee Adjustments"}),0,E9871)</f>
        <v>0</v>
      </c>
      <c r="J9871" s="196" cm="1">
        <f t="array" ref="J9871">IF(OR(N9871={"Unbilled","Accounting Adjustment","Annual Guarantee Adjustments"}),0,IF($C9871="R",E9871,0))</f>
        <v>0</v>
      </c>
      <c r="K9871" s="196" cm="1">
        <f t="array" ref="K9871">IF(OR(N9871={"Unbilled","Accounting Adjustment","Annual Guarantee Adjustments"}),0,IF($C9871="R",G9871,0))</f>
        <v>0</v>
      </c>
      <c r="L9871" s="196" cm="1">
        <f t="array" ref="L9871">IF(OR(N9871={"Unbilled","Accounting Adjustment","Annual Guarantee Adjustments"}),0,IF($C9871="R",H9871,0))</f>
        <v>0</v>
      </c>
      <c r="M9871" s="188" t="str">
        <f t="shared" si="154"/>
        <v>Residential</v>
      </c>
      <c r="N9871" s="197" t="str">
        <f>IF(C9871="U","Unbilled",INDEX(Sch.!B:B,MATCH(LEFT(D9871,10),Sch.!A:A,0)))</f>
        <v>Accounting Adjustment</v>
      </c>
      <c r="O9871" s="188" t="str">
        <f>IF(C9871="U","Unbilled",INDEX(Sch.!C:C,MATCH(LEFT(D9871,10),Sch.!A:A,0)))</f>
        <v>Not Decoupled</v>
      </c>
    </row>
    <row r="9872" spans="1:15">
      <c r="A9872" s="194">
        <v>202302</v>
      </c>
      <c r="B9872" s="195" t="s">
        <v>63</v>
      </c>
      <c r="C9872" s="195" t="s">
        <v>182</v>
      </c>
      <c r="D9872" s="195" t="s">
        <v>99</v>
      </c>
      <c r="E9872" s="195">
        <v>104177.78</v>
      </c>
      <c r="F9872" s="195">
        <v>0</v>
      </c>
      <c r="G9872" s="195">
        <v>0</v>
      </c>
      <c r="H9872" s="195">
        <v>0</v>
      </c>
      <c r="I9872" s="196" cm="1">
        <f t="array" ref="I9872">IF(OR(N9872={"Unbilled","Accounting Adjustment","Annual Guarantee Adjustments"}),0,E9872)</f>
        <v>0</v>
      </c>
      <c r="J9872" s="196" cm="1">
        <f t="array" ref="J9872">IF(OR(N9872={"Unbilled","Accounting Adjustment","Annual Guarantee Adjustments"}),0,IF($C9872="R",E9872,0))</f>
        <v>0</v>
      </c>
      <c r="K9872" s="196" cm="1">
        <f t="array" ref="K9872">IF(OR(N9872={"Unbilled","Accounting Adjustment","Annual Guarantee Adjustments"}),0,IF($C9872="R",G9872,0))</f>
        <v>0</v>
      </c>
      <c r="L9872" s="196" cm="1">
        <f t="array" ref="L9872">IF(OR(N9872={"Unbilled","Accounting Adjustment","Annual Guarantee Adjustments"}),0,IF($C9872="R",H9872,0))</f>
        <v>0</v>
      </c>
      <c r="M9872" s="188" t="str">
        <f t="shared" si="154"/>
        <v>Residential</v>
      </c>
      <c r="N9872" s="197" t="str">
        <f>IF(C9872="U","Unbilled",INDEX(Sch.!B:B,MATCH(LEFT(D9872,10),Sch.!A:A,0)))</f>
        <v>Accounting Adjustment</v>
      </c>
      <c r="O9872" s="188" t="str">
        <f>IF(C9872="U","Unbilled",INDEX(Sch.!C:C,MATCH(LEFT(D9872,10),Sch.!A:A,0)))</f>
        <v>Not Decoupled</v>
      </c>
    </row>
    <row r="9873" spans="1:15">
      <c r="A9873" s="194">
        <v>202302</v>
      </c>
      <c r="B9873" s="195" t="s">
        <v>63</v>
      </c>
      <c r="C9873" s="195" t="s">
        <v>183</v>
      </c>
      <c r="D9873" s="195" t="s">
        <v>184</v>
      </c>
      <c r="E9873" s="195">
        <v>-1605000</v>
      </c>
      <c r="F9873" s="195">
        <v>0</v>
      </c>
      <c r="G9873" s="195">
        <v>0</v>
      </c>
      <c r="H9873" s="195">
        <v>-16363000</v>
      </c>
      <c r="I9873" s="196" cm="1">
        <f t="array" ref="I9873">IF(OR(N9873={"Unbilled","Accounting Adjustment","Annual Guarantee Adjustments"}),0,E9873)</f>
        <v>0</v>
      </c>
      <c r="J9873" s="196" cm="1">
        <f t="array" ref="J9873">IF(OR(N9873={"Unbilled","Accounting Adjustment","Annual Guarantee Adjustments"}),0,IF($C9873="R",E9873,0))</f>
        <v>0</v>
      </c>
      <c r="K9873" s="196" cm="1">
        <f t="array" ref="K9873">IF(OR(N9873={"Unbilled","Accounting Adjustment","Annual Guarantee Adjustments"}),0,IF($C9873="R",G9873,0))</f>
        <v>0</v>
      </c>
      <c r="L9873" s="196" cm="1">
        <f t="array" ref="L9873">IF(OR(N9873={"Unbilled","Accounting Adjustment","Annual Guarantee Adjustments"}),0,IF($C9873="R",H9873,0))</f>
        <v>0</v>
      </c>
      <c r="M9873" s="188" t="str">
        <f t="shared" si="154"/>
        <v>Residential</v>
      </c>
      <c r="N9873" s="197" t="str">
        <f>IF(C9873="U","Unbilled",INDEX(Sch.!B:B,MATCH(LEFT(D9873,10),Sch.!A:A,0)))</f>
        <v>Unbilled</v>
      </c>
      <c r="O9873" s="188" t="str">
        <f>IF(C9873="U","Unbilled",INDEX(Sch.!C:C,MATCH(LEFT(D9873,10),Sch.!A:A,0)))</f>
        <v>Unbilled</v>
      </c>
    </row>
  </sheetData>
  <autoFilter ref="A1:O9873" xr:uid="{3C1DE6FE-2DCF-4D57-B654-DEC8A1EF834D}">
    <sortState xmlns:xlrd2="http://schemas.microsoft.com/office/spreadsheetml/2017/richdata2" ref="A2:O9873">
      <sortCondition ref="A1:A9873"/>
    </sortState>
  </autoFilter>
  <pageMargins left="0.7" right="0.7" top="0.75" bottom="0.75" header="0.3" footer="0.3"/>
  <pageSetup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2B3CB-11D7-481C-B6C1-332427CB61E8}">
  <dimension ref="A1:J2653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16.5" style="32" bestFit="1" customWidth="1"/>
    <col min="2" max="2" width="9.625" style="31" bestFit="1" customWidth="1"/>
    <col min="3" max="3" width="15.5" style="31" bestFit="1" customWidth="1"/>
    <col min="4" max="4" width="12.125" style="31" bestFit="1" customWidth="1"/>
    <col min="5" max="5" width="13.875" style="31" bestFit="1" customWidth="1"/>
    <col min="6" max="6" width="10.25" style="31" bestFit="1" customWidth="1"/>
    <col min="7" max="7" width="12.625" style="28" bestFit="1" customWidth="1"/>
    <col min="8" max="8" width="9.75" style="28" bestFit="1" customWidth="1"/>
    <col min="9" max="9" width="9.75" style="28" customWidth="1"/>
    <col min="10" max="10" width="17.125" style="28" bestFit="1" customWidth="1"/>
    <col min="11" max="16384" width="9" style="28"/>
  </cols>
  <sheetData>
    <row r="1" spans="1:10">
      <c r="A1" s="92" t="s">
        <v>419</v>
      </c>
      <c r="B1" s="28" t="s">
        <v>7</v>
      </c>
      <c r="C1" s="28" t="s">
        <v>30</v>
      </c>
      <c r="D1" s="28" t="s">
        <v>316</v>
      </c>
      <c r="E1" s="28" t="s">
        <v>317</v>
      </c>
      <c r="F1" s="28" t="s">
        <v>172</v>
      </c>
      <c r="G1" s="28" t="s">
        <v>7</v>
      </c>
      <c r="H1" s="28" t="s">
        <v>276</v>
      </c>
      <c r="I1" s="28" t="s">
        <v>397</v>
      </c>
      <c r="J1" s="72" t="s">
        <v>396</v>
      </c>
    </row>
    <row r="2" spans="1:10">
      <c r="A2" s="32">
        <v>202101</v>
      </c>
      <c r="B2" s="31" t="s">
        <v>227</v>
      </c>
      <c r="C2" s="31" t="s">
        <v>114</v>
      </c>
      <c r="D2" s="31" t="s">
        <v>309</v>
      </c>
      <c r="E2" s="31">
        <v>299</v>
      </c>
      <c r="F2" s="31">
        <v>-5.56</v>
      </c>
      <c r="G2" s="49" t="str">
        <f t="shared" ref="G2" si="0">IF(B2="RES","Residential",IF(B2="COM","Commercial",IF(B2="IND","Industrial",IF(B2="IRG","Irrigation",IF(B2="PSH","Lighting","No Class Detail")))))</f>
        <v>Commercial</v>
      </c>
      <c r="H2" s="28" t="str">
        <f>IF(D2="ADJ","Sch.197",IF(D2="PCM","Sch.97",0))</f>
        <v>Sch.197</v>
      </c>
      <c r="I2" s="28" t="str">
        <f>INDEX(Sch.!B:B,MATCH(C2,Sch.!A:A,0))</f>
        <v>Sch.24</v>
      </c>
      <c r="J2" s="28" t="str">
        <f>INDEX(Sch.!C:C,MATCH(C2,Sch.!A:A,0))</f>
        <v>Sch.24</v>
      </c>
    </row>
    <row r="3" spans="1:10">
      <c r="A3" s="32">
        <v>202101</v>
      </c>
      <c r="B3" s="31" t="s">
        <v>227</v>
      </c>
      <c r="C3" s="31" t="s">
        <v>107</v>
      </c>
      <c r="D3" s="31" t="s">
        <v>309</v>
      </c>
      <c r="E3" s="31">
        <v>298</v>
      </c>
      <c r="F3" s="31">
        <v>-6540.83</v>
      </c>
      <c r="G3" s="49" t="str">
        <f t="shared" ref="G3:G66" si="1">IF(B3="RES","Residential",IF(B3="COM","Commercial",IF(B3="IND","Industrial",IF(B3="IRG","Irrigation",IF(B3="PSH","Lighting","No Class Detail")))))</f>
        <v>Commercial</v>
      </c>
      <c r="H3" s="28" t="str">
        <f t="shared" ref="H3:H66" si="2">IF(D3="ADJ","Sch.197",IF(D3="PCM","Sch.97",0))</f>
        <v>Sch.197</v>
      </c>
      <c r="I3" s="28" t="str">
        <f>INDEX(Sch.!B:B,MATCH(C3,Sch.!A:A,0))</f>
        <v>Sch.24</v>
      </c>
      <c r="J3" s="28" t="str">
        <f>INDEX(Sch.!C:C,MATCH(C3,Sch.!A:A,0))</f>
        <v>Sch.24</v>
      </c>
    </row>
    <row r="4" spans="1:10">
      <c r="A4" s="32">
        <v>202101</v>
      </c>
      <c r="B4" s="31" t="s">
        <v>227</v>
      </c>
      <c r="C4" s="31" t="s">
        <v>108</v>
      </c>
      <c r="D4" s="31" t="s">
        <v>309</v>
      </c>
      <c r="E4" s="31">
        <v>298</v>
      </c>
      <c r="F4" s="31">
        <v>-0.17</v>
      </c>
      <c r="G4" s="49" t="str">
        <f t="shared" si="1"/>
        <v>Commercial</v>
      </c>
      <c r="H4" s="28" t="str">
        <f t="shared" si="2"/>
        <v>Sch.197</v>
      </c>
      <c r="I4" s="28" t="str">
        <f>INDEX(Sch.!B:B,MATCH(C4,Sch.!A:A,0))</f>
        <v>Sch.24</v>
      </c>
      <c r="J4" s="28" t="str">
        <f>INDEX(Sch.!C:C,MATCH(C4,Sch.!A:A,0))</f>
        <v>Sch.24</v>
      </c>
    </row>
    <row r="5" spans="1:10">
      <c r="A5" s="32">
        <v>202101</v>
      </c>
      <c r="B5" s="31" t="s">
        <v>227</v>
      </c>
      <c r="C5" s="31" t="s">
        <v>109</v>
      </c>
      <c r="D5" s="31" t="s">
        <v>309</v>
      </c>
      <c r="E5" s="31">
        <v>298</v>
      </c>
      <c r="F5" s="31">
        <v>-9.4600000000000009</v>
      </c>
      <c r="G5" s="49" t="str">
        <f t="shared" si="1"/>
        <v>Commercial</v>
      </c>
      <c r="H5" s="28" t="str">
        <f t="shared" si="2"/>
        <v>Sch.197</v>
      </c>
      <c r="I5" s="28" t="str">
        <f>INDEX(Sch.!B:B,MATCH(C5,Sch.!A:A,0))</f>
        <v>Sch.24</v>
      </c>
      <c r="J5" s="28" t="str">
        <f>INDEX(Sch.!C:C,MATCH(C5,Sch.!A:A,0))</f>
        <v>Sch.24</v>
      </c>
    </row>
    <row r="6" spans="1:10">
      <c r="A6" s="32">
        <v>202101</v>
      </c>
      <c r="B6" s="31" t="s">
        <v>227</v>
      </c>
      <c r="C6" s="31" t="s">
        <v>110</v>
      </c>
      <c r="D6" s="31" t="s">
        <v>309</v>
      </c>
      <c r="E6" s="31">
        <v>298</v>
      </c>
      <c r="F6" s="31">
        <v>-105874.25</v>
      </c>
      <c r="G6" s="49" t="str">
        <f t="shared" si="1"/>
        <v>Commercial</v>
      </c>
      <c r="H6" s="28" t="str">
        <f t="shared" si="2"/>
        <v>Sch.197</v>
      </c>
      <c r="I6" s="28" t="str">
        <f>INDEX(Sch.!B:B,MATCH(C6,Sch.!A:A,0))</f>
        <v>Sch.24</v>
      </c>
      <c r="J6" s="28" t="str">
        <f>INDEX(Sch.!C:C,MATCH(C6,Sch.!A:A,0))</f>
        <v>Sch.24</v>
      </c>
    </row>
    <row r="7" spans="1:10">
      <c r="A7" s="32">
        <v>202101</v>
      </c>
      <c r="B7" s="31" t="s">
        <v>227</v>
      </c>
      <c r="C7" s="31" t="s">
        <v>112</v>
      </c>
      <c r="D7" s="31" t="s">
        <v>309</v>
      </c>
      <c r="E7" s="31">
        <v>295</v>
      </c>
      <c r="F7" s="31">
        <v>-1.35</v>
      </c>
      <c r="G7" s="49" t="str">
        <f t="shared" si="1"/>
        <v>Commercial</v>
      </c>
      <c r="H7" s="28" t="str">
        <f t="shared" si="2"/>
        <v>Sch.197</v>
      </c>
      <c r="I7" s="28" t="str">
        <f>INDEX(Sch.!B:B,MATCH(C7,Sch.!A:A,0))</f>
        <v>Sch.24</v>
      </c>
      <c r="J7" s="28" t="str">
        <f>INDEX(Sch.!C:C,MATCH(C7,Sch.!A:A,0))</f>
        <v>Sch.24</v>
      </c>
    </row>
    <row r="8" spans="1:10">
      <c r="A8" s="32">
        <v>202101</v>
      </c>
      <c r="B8" s="31" t="s">
        <v>227</v>
      </c>
      <c r="C8" s="31" t="s">
        <v>112</v>
      </c>
      <c r="D8" s="31" t="s">
        <v>309</v>
      </c>
      <c r="E8" s="31">
        <v>296</v>
      </c>
      <c r="F8" s="31">
        <v>-36.31</v>
      </c>
      <c r="G8" s="49" t="str">
        <f t="shared" si="1"/>
        <v>Commercial</v>
      </c>
      <c r="H8" s="28" t="str">
        <f t="shared" si="2"/>
        <v>Sch.197</v>
      </c>
      <c r="I8" s="28" t="str">
        <f>INDEX(Sch.!B:B,MATCH(C8,Sch.!A:A,0))</f>
        <v>Sch.24</v>
      </c>
      <c r="J8" s="28" t="str">
        <f>INDEX(Sch.!C:C,MATCH(C8,Sch.!A:A,0))</f>
        <v>Sch.24</v>
      </c>
    </row>
    <row r="9" spans="1:10">
      <c r="A9" s="32">
        <v>202101</v>
      </c>
      <c r="B9" s="31" t="s">
        <v>227</v>
      </c>
      <c r="C9" s="31" t="s">
        <v>112</v>
      </c>
      <c r="D9" s="31" t="s">
        <v>309</v>
      </c>
      <c r="E9" s="31">
        <v>298</v>
      </c>
      <c r="F9" s="31">
        <v>-206.87</v>
      </c>
      <c r="G9" s="49" t="str">
        <f t="shared" si="1"/>
        <v>Commercial</v>
      </c>
      <c r="H9" s="28" t="str">
        <f t="shared" si="2"/>
        <v>Sch.197</v>
      </c>
      <c r="I9" s="28" t="str">
        <f>INDEX(Sch.!B:B,MATCH(C9,Sch.!A:A,0))</f>
        <v>Sch.24</v>
      </c>
      <c r="J9" s="28" t="str">
        <f>INDEX(Sch.!C:C,MATCH(C9,Sch.!A:A,0))</f>
        <v>Sch.24</v>
      </c>
    </row>
    <row r="10" spans="1:10">
      <c r="A10" s="32">
        <v>202101</v>
      </c>
      <c r="B10" s="31" t="s">
        <v>227</v>
      </c>
      <c r="C10" s="31" t="s">
        <v>116</v>
      </c>
      <c r="D10" s="31" t="s">
        <v>309</v>
      </c>
      <c r="E10" s="31">
        <v>298</v>
      </c>
      <c r="F10" s="31">
        <v>-8958.94</v>
      </c>
      <c r="G10" s="49" t="str">
        <f t="shared" si="1"/>
        <v>Commercial</v>
      </c>
      <c r="H10" s="28" t="str">
        <f t="shared" si="2"/>
        <v>Sch.197</v>
      </c>
      <c r="I10" s="28" t="str">
        <f>INDEX(Sch.!B:B,MATCH(C10,Sch.!A:A,0))</f>
        <v>Sch.36</v>
      </c>
      <c r="J10" s="28" t="str">
        <f>INDEX(Sch.!C:C,MATCH(C10,Sch.!A:A,0))</f>
        <v>Schs.29,36</v>
      </c>
    </row>
    <row r="11" spans="1:10">
      <c r="A11" s="32">
        <v>202101</v>
      </c>
      <c r="B11" s="31" t="s">
        <v>227</v>
      </c>
      <c r="C11" s="31" t="s">
        <v>117</v>
      </c>
      <c r="D11" s="31" t="s">
        <v>309</v>
      </c>
      <c r="E11" s="31">
        <v>298</v>
      </c>
      <c r="F11" s="31">
        <v>-142960.64000000001</v>
      </c>
      <c r="G11" s="49" t="str">
        <f t="shared" si="1"/>
        <v>Commercial</v>
      </c>
      <c r="H11" s="28" t="str">
        <f t="shared" si="2"/>
        <v>Sch.197</v>
      </c>
      <c r="I11" s="28" t="str">
        <f>INDEX(Sch.!B:B,MATCH(C11,Sch.!A:A,0))</f>
        <v>Sch.36</v>
      </c>
      <c r="J11" s="28" t="str">
        <f>INDEX(Sch.!C:C,MATCH(C11,Sch.!A:A,0))</f>
        <v>Schs.29,36</v>
      </c>
    </row>
    <row r="12" spans="1:10">
      <c r="A12" s="32">
        <v>202101</v>
      </c>
      <c r="B12" s="31" t="s">
        <v>227</v>
      </c>
      <c r="C12" s="31" t="s">
        <v>129</v>
      </c>
      <c r="D12" s="31" t="s">
        <v>309</v>
      </c>
      <c r="E12" s="31">
        <v>298</v>
      </c>
      <c r="F12" s="31">
        <v>-989.41</v>
      </c>
      <c r="G12" s="49" t="str">
        <f t="shared" si="1"/>
        <v>Commercial</v>
      </c>
      <c r="H12" s="28" t="str">
        <f t="shared" si="2"/>
        <v>Sch.197</v>
      </c>
      <c r="I12" s="28" t="str">
        <f>INDEX(Sch.!B:B,MATCH(C12,Sch.!A:A,0))</f>
        <v>Sch.48T</v>
      </c>
      <c r="J12" s="28" t="str">
        <f>INDEX(Sch.!C:C,MATCH(C12,Sch.!A:A,0))</f>
        <v>Not Decoupled</v>
      </c>
    </row>
    <row r="13" spans="1:10">
      <c r="A13" s="32">
        <v>202101</v>
      </c>
      <c r="B13" s="31" t="s">
        <v>227</v>
      </c>
      <c r="C13" s="31" t="s">
        <v>129</v>
      </c>
      <c r="D13" s="31" t="s">
        <v>309</v>
      </c>
      <c r="E13" s="31">
        <v>299</v>
      </c>
      <c r="F13" s="31">
        <v>-22260.59</v>
      </c>
      <c r="G13" s="49" t="str">
        <f t="shared" si="1"/>
        <v>Commercial</v>
      </c>
      <c r="H13" s="28" t="str">
        <f t="shared" si="2"/>
        <v>Sch.197</v>
      </c>
      <c r="I13" s="28" t="str">
        <f>INDEX(Sch.!B:B,MATCH(C13,Sch.!A:A,0))</f>
        <v>Sch.48T</v>
      </c>
      <c r="J13" s="28" t="str">
        <f>INDEX(Sch.!C:C,MATCH(C13,Sch.!A:A,0))</f>
        <v>Not Decoupled</v>
      </c>
    </row>
    <row r="14" spans="1:10">
      <c r="A14" s="32">
        <v>202101</v>
      </c>
      <c r="B14" s="31" t="s">
        <v>227</v>
      </c>
      <c r="C14" s="31" t="s">
        <v>113</v>
      </c>
      <c r="D14" s="31" t="s">
        <v>309</v>
      </c>
      <c r="E14" s="31">
        <v>298</v>
      </c>
      <c r="F14" s="31">
        <v>-28.9</v>
      </c>
      <c r="G14" s="49" t="str">
        <f t="shared" si="1"/>
        <v>Commercial</v>
      </c>
      <c r="H14" s="28" t="str">
        <f t="shared" si="2"/>
        <v>Sch.197</v>
      </c>
      <c r="I14" s="28" t="str">
        <f>INDEX(Sch.!B:B,MATCH(C14,Sch.!A:A,0))</f>
        <v>Sch.24</v>
      </c>
      <c r="J14" s="28" t="str">
        <f>INDEX(Sch.!C:C,MATCH(C14,Sch.!A:A,0))</f>
        <v>Sch.24</v>
      </c>
    </row>
    <row r="15" spans="1:10">
      <c r="A15" s="32">
        <v>202101</v>
      </c>
      <c r="B15" s="31" t="s">
        <v>227</v>
      </c>
      <c r="C15" s="31" t="s">
        <v>111</v>
      </c>
      <c r="D15" s="31" t="s">
        <v>309</v>
      </c>
      <c r="E15" s="31">
        <v>298</v>
      </c>
      <c r="F15" s="31">
        <v>-1412.38</v>
      </c>
      <c r="G15" s="49" t="str">
        <f t="shared" si="1"/>
        <v>Commercial</v>
      </c>
      <c r="H15" s="28" t="str">
        <f t="shared" si="2"/>
        <v>Sch.197</v>
      </c>
      <c r="I15" s="28" t="str">
        <f>INDEX(Sch.!B:B,MATCH(C15,Sch.!A:A,0))</f>
        <v>Sch.24</v>
      </c>
      <c r="J15" s="28" t="str">
        <f>INDEX(Sch.!C:C,MATCH(C15,Sch.!A:A,0))</f>
        <v>Sch.24</v>
      </c>
    </row>
    <row r="16" spans="1:10">
      <c r="A16" s="32">
        <v>202101</v>
      </c>
      <c r="B16" s="31" t="s">
        <v>227</v>
      </c>
      <c r="C16" s="31" t="s">
        <v>118</v>
      </c>
      <c r="D16" s="31" t="s">
        <v>309</v>
      </c>
      <c r="E16" s="31">
        <v>298</v>
      </c>
      <c r="F16" s="31">
        <v>-2462.38</v>
      </c>
      <c r="G16" s="49" t="str">
        <f t="shared" si="1"/>
        <v>Commercial</v>
      </c>
      <c r="H16" s="28" t="str">
        <f t="shared" si="2"/>
        <v>Sch.197</v>
      </c>
      <c r="I16" s="28" t="str">
        <f>INDEX(Sch.!B:B,MATCH(C16,Sch.!A:A,0))</f>
        <v>Sch.36</v>
      </c>
      <c r="J16" s="28" t="str">
        <f>INDEX(Sch.!C:C,MATCH(C16,Sch.!A:A,0))</f>
        <v>Schs.29,36</v>
      </c>
    </row>
    <row r="17" spans="1:10">
      <c r="A17" s="32">
        <v>202101</v>
      </c>
      <c r="B17" s="31" t="s">
        <v>227</v>
      </c>
      <c r="C17" s="31" t="s">
        <v>142</v>
      </c>
      <c r="D17" s="31" t="s">
        <v>309</v>
      </c>
      <c r="E17" s="31">
        <v>298</v>
      </c>
      <c r="F17" s="31">
        <v>-1026.6600000000001</v>
      </c>
      <c r="G17" s="49" t="str">
        <f t="shared" si="1"/>
        <v>Commercial</v>
      </c>
      <c r="H17" s="28" t="str">
        <f t="shared" si="2"/>
        <v>Sch.197</v>
      </c>
      <c r="I17" s="28" t="str">
        <f>INDEX(Sch.!B:B,MATCH(C17,Sch.!A:A,0))</f>
        <v>Sch.48T</v>
      </c>
      <c r="J17" s="28" t="str">
        <f>INDEX(Sch.!C:C,MATCH(C17,Sch.!A:A,0))</f>
        <v>Not Decoupled</v>
      </c>
    </row>
    <row r="18" spans="1:10">
      <c r="A18" s="32">
        <v>202101</v>
      </c>
      <c r="B18" s="31" t="s">
        <v>227</v>
      </c>
      <c r="C18" s="31" t="s">
        <v>143</v>
      </c>
      <c r="D18" s="31" t="s">
        <v>309</v>
      </c>
      <c r="E18" s="31">
        <v>254</v>
      </c>
      <c r="F18" s="31">
        <v>-2.93</v>
      </c>
      <c r="G18" s="49" t="str">
        <f t="shared" si="1"/>
        <v>Commercial</v>
      </c>
      <c r="H18" s="28" t="str">
        <f t="shared" si="2"/>
        <v>Sch.197</v>
      </c>
      <c r="I18" s="28" t="str">
        <f>INDEX(Sch.!B:B,MATCH(C18,Sch.!A:A,0))</f>
        <v>Sch.15</v>
      </c>
      <c r="J18" s="28" t="str">
        <f>INDEX(Sch.!C:C,MATCH(C18,Sch.!A:A,0))</f>
        <v>Not Decoupled</v>
      </c>
    </row>
    <row r="19" spans="1:10">
      <c r="A19" s="32">
        <v>202101</v>
      </c>
      <c r="B19" s="31" t="s">
        <v>227</v>
      </c>
      <c r="C19" s="31" t="s">
        <v>143</v>
      </c>
      <c r="D19" s="31" t="s">
        <v>309</v>
      </c>
      <c r="E19" s="31">
        <v>258</v>
      </c>
      <c r="F19" s="31">
        <v>-57.89</v>
      </c>
      <c r="G19" s="49" t="str">
        <f t="shared" si="1"/>
        <v>Commercial</v>
      </c>
      <c r="H19" s="28" t="str">
        <f t="shared" si="2"/>
        <v>Sch.197</v>
      </c>
      <c r="I19" s="28" t="str">
        <f>INDEX(Sch.!B:B,MATCH(C19,Sch.!A:A,0))</f>
        <v>Sch.15</v>
      </c>
      <c r="J19" s="28" t="str">
        <f>INDEX(Sch.!C:C,MATCH(C19,Sch.!A:A,0))</f>
        <v>Not Decoupled</v>
      </c>
    </row>
    <row r="20" spans="1:10">
      <c r="A20" s="32">
        <v>202101</v>
      </c>
      <c r="B20" s="31" t="s">
        <v>227</v>
      </c>
      <c r="C20" s="31" t="s">
        <v>143</v>
      </c>
      <c r="D20" s="31" t="s">
        <v>309</v>
      </c>
      <c r="E20" s="31">
        <v>259</v>
      </c>
      <c r="F20" s="31">
        <v>-11.43</v>
      </c>
      <c r="G20" s="49" t="str">
        <f t="shared" si="1"/>
        <v>Commercial</v>
      </c>
      <c r="H20" s="28" t="str">
        <f t="shared" si="2"/>
        <v>Sch.197</v>
      </c>
      <c r="I20" s="28" t="str">
        <f>INDEX(Sch.!B:B,MATCH(C20,Sch.!A:A,0))</f>
        <v>Sch.15</v>
      </c>
      <c r="J20" s="28" t="str">
        <f>INDEX(Sch.!C:C,MATCH(C20,Sch.!A:A,0))</f>
        <v>Not Decoupled</v>
      </c>
    </row>
    <row r="21" spans="1:10">
      <c r="A21" s="32">
        <v>202101</v>
      </c>
      <c r="B21" s="31" t="s">
        <v>227</v>
      </c>
      <c r="C21" s="31" t="s">
        <v>143</v>
      </c>
      <c r="D21" s="31" t="s">
        <v>309</v>
      </c>
      <c r="E21" s="31">
        <v>264</v>
      </c>
      <c r="F21" s="31">
        <v>-60.35</v>
      </c>
      <c r="G21" s="49" t="str">
        <f t="shared" si="1"/>
        <v>Commercial</v>
      </c>
      <c r="H21" s="28" t="str">
        <f t="shared" si="2"/>
        <v>Sch.197</v>
      </c>
      <c r="I21" s="28" t="str">
        <f>INDEX(Sch.!B:B,MATCH(C21,Sch.!A:A,0))</f>
        <v>Sch.15</v>
      </c>
      <c r="J21" s="28" t="str">
        <f>INDEX(Sch.!C:C,MATCH(C21,Sch.!A:A,0))</f>
        <v>Not Decoupled</v>
      </c>
    </row>
    <row r="22" spans="1:10">
      <c r="A22" s="32">
        <v>202101</v>
      </c>
      <c r="B22" s="31" t="s">
        <v>227</v>
      </c>
      <c r="C22" s="31" t="s">
        <v>143</v>
      </c>
      <c r="D22" s="31" t="s">
        <v>309</v>
      </c>
      <c r="E22" s="31">
        <v>265</v>
      </c>
      <c r="F22" s="31">
        <v>-8.6</v>
      </c>
      <c r="G22" s="49" t="str">
        <f t="shared" si="1"/>
        <v>Commercial</v>
      </c>
      <c r="H22" s="28" t="str">
        <f t="shared" si="2"/>
        <v>Sch.197</v>
      </c>
      <c r="I22" s="28" t="str">
        <f>INDEX(Sch.!B:B,MATCH(C22,Sch.!A:A,0))</f>
        <v>Sch.15</v>
      </c>
      <c r="J22" s="28" t="str">
        <f>INDEX(Sch.!C:C,MATCH(C22,Sch.!A:A,0))</f>
        <v>Not Decoupled</v>
      </c>
    </row>
    <row r="23" spans="1:10">
      <c r="A23" s="32">
        <v>202101</v>
      </c>
      <c r="B23" s="31" t="s">
        <v>227</v>
      </c>
      <c r="C23" s="31" t="s">
        <v>143</v>
      </c>
      <c r="D23" s="31" t="s">
        <v>309</v>
      </c>
      <c r="E23" s="31">
        <v>268</v>
      </c>
      <c r="F23" s="31">
        <v>-18.93</v>
      </c>
      <c r="G23" s="49" t="str">
        <f t="shared" si="1"/>
        <v>Commercial</v>
      </c>
      <c r="H23" s="28" t="str">
        <f t="shared" si="2"/>
        <v>Sch.197</v>
      </c>
      <c r="I23" s="28" t="str">
        <f>INDEX(Sch.!B:B,MATCH(C23,Sch.!A:A,0))</f>
        <v>Sch.15</v>
      </c>
      <c r="J23" s="28" t="str">
        <f>INDEX(Sch.!C:C,MATCH(C23,Sch.!A:A,0))</f>
        <v>Not Decoupled</v>
      </c>
    </row>
    <row r="24" spans="1:10">
      <c r="A24" s="32">
        <v>202101</v>
      </c>
      <c r="B24" s="31" t="s">
        <v>227</v>
      </c>
      <c r="C24" s="31" t="s">
        <v>143</v>
      </c>
      <c r="D24" s="31" t="s">
        <v>309</v>
      </c>
      <c r="E24" s="31">
        <v>320</v>
      </c>
      <c r="F24" s="31">
        <v>-24.99</v>
      </c>
      <c r="G24" s="49" t="str">
        <f t="shared" si="1"/>
        <v>Commercial</v>
      </c>
      <c r="H24" s="28" t="str">
        <f t="shared" si="2"/>
        <v>Sch.197</v>
      </c>
      <c r="I24" s="28" t="str">
        <f>INDEX(Sch.!B:B,MATCH(C24,Sch.!A:A,0))</f>
        <v>Sch.15</v>
      </c>
      <c r="J24" s="28" t="str">
        <f>INDEX(Sch.!C:C,MATCH(C24,Sch.!A:A,0))</f>
        <v>Not Decoupled</v>
      </c>
    </row>
    <row r="25" spans="1:10">
      <c r="A25" s="32">
        <v>202101</v>
      </c>
      <c r="B25" s="31" t="s">
        <v>227</v>
      </c>
      <c r="C25" s="31" t="s">
        <v>143</v>
      </c>
      <c r="D25" s="31" t="s">
        <v>309</v>
      </c>
      <c r="E25" s="31">
        <v>354</v>
      </c>
      <c r="F25" s="31">
        <v>-23.48</v>
      </c>
      <c r="G25" s="49" t="str">
        <f t="shared" si="1"/>
        <v>Commercial</v>
      </c>
      <c r="H25" s="28" t="str">
        <f t="shared" si="2"/>
        <v>Sch.197</v>
      </c>
      <c r="I25" s="28" t="str">
        <f>INDEX(Sch.!B:B,MATCH(C25,Sch.!A:A,0))</f>
        <v>Sch.15</v>
      </c>
      <c r="J25" s="28" t="str">
        <f>INDEX(Sch.!C:C,MATCH(C25,Sch.!A:A,0))</f>
        <v>Not Decoupled</v>
      </c>
    </row>
    <row r="26" spans="1:10">
      <c r="A26" s="32">
        <v>202101</v>
      </c>
      <c r="B26" s="31" t="s">
        <v>227</v>
      </c>
      <c r="C26" s="31" t="s">
        <v>143</v>
      </c>
      <c r="D26" s="31" t="s">
        <v>309</v>
      </c>
      <c r="E26" s="31">
        <v>355</v>
      </c>
      <c r="F26" s="31">
        <v>-9.3000000000000007</v>
      </c>
      <c r="G26" s="49" t="str">
        <f t="shared" si="1"/>
        <v>Commercial</v>
      </c>
      <c r="H26" s="28" t="str">
        <f t="shared" si="2"/>
        <v>Sch.197</v>
      </c>
      <c r="I26" s="28" t="str">
        <f>INDEX(Sch.!B:B,MATCH(C26,Sch.!A:A,0))</f>
        <v>Sch.15</v>
      </c>
      <c r="J26" s="28" t="str">
        <f>INDEX(Sch.!C:C,MATCH(C26,Sch.!A:A,0))</f>
        <v>Not Decoupled</v>
      </c>
    </row>
    <row r="27" spans="1:10">
      <c r="A27" s="32">
        <v>202101</v>
      </c>
      <c r="B27" s="31" t="s">
        <v>227</v>
      </c>
      <c r="C27" s="31" t="s">
        <v>144</v>
      </c>
      <c r="D27" s="31" t="s">
        <v>309</v>
      </c>
      <c r="E27" s="31">
        <v>254</v>
      </c>
      <c r="F27" s="31">
        <v>-2.59</v>
      </c>
      <c r="G27" s="49" t="str">
        <f t="shared" si="1"/>
        <v>Commercial</v>
      </c>
      <c r="H27" s="28" t="str">
        <f t="shared" si="2"/>
        <v>Sch.197</v>
      </c>
      <c r="I27" s="28" t="str">
        <f>INDEX(Sch.!B:B,MATCH(C27,Sch.!A:A,0))</f>
        <v>Sch.15</v>
      </c>
      <c r="J27" s="28" t="str">
        <f>INDEX(Sch.!C:C,MATCH(C27,Sch.!A:A,0))</f>
        <v>Not Decoupled</v>
      </c>
    </row>
    <row r="28" spans="1:10">
      <c r="A28" s="32">
        <v>202101</v>
      </c>
      <c r="B28" s="31" t="s">
        <v>227</v>
      </c>
      <c r="C28" s="31" t="s">
        <v>144</v>
      </c>
      <c r="D28" s="31" t="s">
        <v>309</v>
      </c>
      <c r="E28" s="31">
        <v>258</v>
      </c>
      <c r="F28" s="31">
        <v>-43.74</v>
      </c>
      <c r="G28" s="49" t="str">
        <f t="shared" si="1"/>
        <v>Commercial</v>
      </c>
      <c r="H28" s="28" t="str">
        <f t="shared" si="2"/>
        <v>Sch.197</v>
      </c>
      <c r="I28" s="28" t="str">
        <f>INDEX(Sch.!B:B,MATCH(C28,Sch.!A:A,0))</f>
        <v>Sch.15</v>
      </c>
      <c r="J28" s="28" t="str">
        <f>INDEX(Sch.!C:C,MATCH(C28,Sch.!A:A,0))</f>
        <v>Not Decoupled</v>
      </c>
    </row>
    <row r="29" spans="1:10">
      <c r="A29" s="32">
        <v>202101</v>
      </c>
      <c r="B29" s="31" t="s">
        <v>227</v>
      </c>
      <c r="C29" s="31" t="s">
        <v>144</v>
      </c>
      <c r="D29" s="31" t="s">
        <v>309</v>
      </c>
      <c r="E29" s="31">
        <v>259</v>
      </c>
      <c r="F29" s="31">
        <v>-2.64</v>
      </c>
      <c r="G29" s="49" t="str">
        <f t="shared" si="1"/>
        <v>Commercial</v>
      </c>
      <c r="H29" s="28" t="str">
        <f t="shared" si="2"/>
        <v>Sch.197</v>
      </c>
      <c r="I29" s="28" t="str">
        <f>INDEX(Sch.!B:B,MATCH(C29,Sch.!A:A,0))</f>
        <v>Sch.15</v>
      </c>
      <c r="J29" s="28" t="str">
        <f>INDEX(Sch.!C:C,MATCH(C29,Sch.!A:A,0))</f>
        <v>Not Decoupled</v>
      </c>
    </row>
    <row r="30" spans="1:10">
      <c r="A30" s="32">
        <v>202101</v>
      </c>
      <c r="B30" s="31" t="s">
        <v>227</v>
      </c>
      <c r="C30" s="31" t="s">
        <v>144</v>
      </c>
      <c r="D30" s="31" t="s">
        <v>309</v>
      </c>
      <c r="E30" s="31">
        <v>264</v>
      </c>
      <c r="F30" s="31">
        <v>-6.83</v>
      </c>
      <c r="G30" s="49" t="str">
        <f t="shared" si="1"/>
        <v>Commercial</v>
      </c>
      <c r="H30" s="28" t="str">
        <f t="shared" si="2"/>
        <v>Sch.197</v>
      </c>
      <c r="I30" s="28" t="str">
        <f>INDEX(Sch.!B:B,MATCH(C30,Sch.!A:A,0))</f>
        <v>Sch.15</v>
      </c>
      <c r="J30" s="28" t="str">
        <f>INDEX(Sch.!C:C,MATCH(C30,Sch.!A:A,0))</f>
        <v>Not Decoupled</v>
      </c>
    </row>
    <row r="31" spans="1:10">
      <c r="A31" s="32">
        <v>202101</v>
      </c>
      <c r="B31" s="31" t="s">
        <v>227</v>
      </c>
      <c r="C31" s="31" t="s">
        <v>144</v>
      </c>
      <c r="D31" s="31" t="s">
        <v>309</v>
      </c>
      <c r="E31" s="31">
        <v>265</v>
      </c>
      <c r="F31" s="31">
        <v>-0.46</v>
      </c>
      <c r="G31" s="49" t="str">
        <f t="shared" si="1"/>
        <v>Commercial</v>
      </c>
      <c r="H31" s="28" t="str">
        <f t="shared" si="2"/>
        <v>Sch.197</v>
      </c>
      <c r="I31" s="28" t="str">
        <f>INDEX(Sch.!B:B,MATCH(C31,Sch.!A:A,0))</f>
        <v>Sch.15</v>
      </c>
      <c r="J31" s="28" t="str">
        <f>INDEX(Sch.!C:C,MATCH(C31,Sch.!A:A,0))</f>
        <v>Not Decoupled</v>
      </c>
    </row>
    <row r="32" spans="1:10">
      <c r="A32" s="32">
        <v>202101</v>
      </c>
      <c r="B32" s="31" t="s">
        <v>227</v>
      </c>
      <c r="C32" s="31" t="s">
        <v>144</v>
      </c>
      <c r="D32" s="31" t="s">
        <v>309</v>
      </c>
      <c r="E32" s="31">
        <v>320</v>
      </c>
      <c r="F32" s="31">
        <v>-19.53</v>
      </c>
      <c r="G32" s="49" t="str">
        <f t="shared" si="1"/>
        <v>Commercial</v>
      </c>
      <c r="H32" s="28" t="str">
        <f t="shared" si="2"/>
        <v>Sch.197</v>
      </c>
      <c r="I32" s="28" t="str">
        <f>INDEX(Sch.!B:B,MATCH(C32,Sch.!A:A,0))</f>
        <v>Sch.15</v>
      </c>
      <c r="J32" s="28" t="str">
        <f>INDEX(Sch.!C:C,MATCH(C32,Sch.!A:A,0))</f>
        <v>Not Decoupled</v>
      </c>
    </row>
    <row r="33" spans="1:10">
      <c r="A33" s="32">
        <v>202101</v>
      </c>
      <c r="B33" s="31" t="s">
        <v>227</v>
      </c>
      <c r="C33" s="31" t="s">
        <v>144</v>
      </c>
      <c r="D33" s="31" t="s">
        <v>309</v>
      </c>
      <c r="E33" s="31">
        <v>354</v>
      </c>
      <c r="F33" s="31">
        <v>-2.12</v>
      </c>
      <c r="G33" s="49" t="str">
        <f t="shared" si="1"/>
        <v>Commercial</v>
      </c>
      <c r="H33" s="28" t="str">
        <f t="shared" si="2"/>
        <v>Sch.197</v>
      </c>
      <c r="I33" s="28" t="str">
        <f>INDEX(Sch.!B:B,MATCH(C33,Sch.!A:A,0))</f>
        <v>Sch.15</v>
      </c>
      <c r="J33" s="28" t="str">
        <f>INDEX(Sch.!C:C,MATCH(C33,Sch.!A:A,0))</f>
        <v>Not Decoupled</v>
      </c>
    </row>
    <row r="34" spans="1:10">
      <c r="A34" s="32">
        <v>202101</v>
      </c>
      <c r="B34" s="31" t="s">
        <v>227</v>
      </c>
      <c r="C34" s="31" t="s">
        <v>144</v>
      </c>
      <c r="D34" s="31" t="s">
        <v>309</v>
      </c>
      <c r="E34" s="31">
        <v>355</v>
      </c>
      <c r="F34" s="31">
        <v>-0.46</v>
      </c>
      <c r="G34" s="49" t="str">
        <f t="shared" si="1"/>
        <v>Commercial</v>
      </c>
      <c r="H34" s="28" t="str">
        <f t="shared" si="2"/>
        <v>Sch.197</v>
      </c>
      <c r="I34" s="28" t="str">
        <f>INDEX(Sch.!B:B,MATCH(C34,Sch.!A:A,0))</f>
        <v>Sch.15</v>
      </c>
      <c r="J34" s="28" t="str">
        <f>INDEX(Sch.!C:C,MATCH(C34,Sch.!A:A,0))</f>
        <v>Not Decoupled</v>
      </c>
    </row>
    <row r="35" spans="1:10">
      <c r="A35" s="32">
        <v>202101</v>
      </c>
      <c r="B35" s="31" t="s">
        <v>227</v>
      </c>
      <c r="C35" s="31" t="s">
        <v>147</v>
      </c>
      <c r="D35" s="31" t="s">
        <v>309</v>
      </c>
      <c r="E35" s="31">
        <v>298</v>
      </c>
      <c r="F35" s="31">
        <v>-71.28</v>
      </c>
      <c r="G35" s="49" t="str">
        <f t="shared" si="1"/>
        <v>Commercial</v>
      </c>
      <c r="H35" s="28" t="str">
        <f t="shared" si="2"/>
        <v>Sch.197</v>
      </c>
      <c r="I35" s="28" t="str">
        <f>INDEX(Sch.!B:B,MATCH(C35,Sch.!A:A,0))</f>
        <v>Sch.54</v>
      </c>
      <c r="J35" s="28" t="str">
        <f>INDEX(Sch.!C:C,MATCH(C35,Sch.!A:A,0))</f>
        <v>Not Decoupled</v>
      </c>
    </row>
    <row r="36" spans="1:10">
      <c r="A36" s="32">
        <v>202101</v>
      </c>
      <c r="B36" s="31" t="s">
        <v>237</v>
      </c>
      <c r="C36" s="31" t="s">
        <v>107</v>
      </c>
      <c r="D36" s="31" t="s">
        <v>309</v>
      </c>
      <c r="E36" s="31">
        <v>298</v>
      </c>
      <c r="F36" s="31">
        <v>-153.79</v>
      </c>
      <c r="G36" s="49" t="str">
        <f t="shared" si="1"/>
        <v>Industrial</v>
      </c>
      <c r="H36" s="28" t="str">
        <f t="shared" si="2"/>
        <v>Sch.197</v>
      </c>
      <c r="I36" s="28" t="str">
        <f>INDEX(Sch.!B:B,MATCH(C36,Sch.!A:A,0))</f>
        <v>Sch.24</v>
      </c>
      <c r="J36" s="28" t="str">
        <f>INDEX(Sch.!C:C,MATCH(C36,Sch.!A:A,0))</f>
        <v>Sch.24</v>
      </c>
    </row>
    <row r="37" spans="1:10">
      <c r="A37" s="32">
        <v>202101</v>
      </c>
      <c r="B37" s="31" t="s">
        <v>237</v>
      </c>
      <c r="C37" s="31" t="s">
        <v>109</v>
      </c>
      <c r="D37" s="31" t="s">
        <v>309</v>
      </c>
      <c r="E37" s="31">
        <v>298</v>
      </c>
      <c r="F37" s="31">
        <v>-0.04</v>
      </c>
      <c r="G37" s="49" t="str">
        <f t="shared" si="1"/>
        <v>Industrial</v>
      </c>
      <c r="H37" s="28" t="str">
        <f t="shared" si="2"/>
        <v>Sch.197</v>
      </c>
      <c r="I37" s="28" t="str">
        <f>INDEX(Sch.!B:B,MATCH(C37,Sch.!A:A,0))</f>
        <v>Sch.24</v>
      </c>
      <c r="J37" s="28" t="str">
        <f>INDEX(Sch.!C:C,MATCH(C37,Sch.!A:A,0))</f>
        <v>Sch.24</v>
      </c>
    </row>
    <row r="38" spans="1:10">
      <c r="A38" s="32">
        <v>202101</v>
      </c>
      <c r="B38" s="31" t="s">
        <v>237</v>
      </c>
      <c r="C38" s="31" t="s">
        <v>110</v>
      </c>
      <c r="D38" s="31" t="s">
        <v>309</v>
      </c>
      <c r="E38" s="31">
        <v>298</v>
      </c>
      <c r="F38" s="31">
        <v>-3126.08</v>
      </c>
      <c r="G38" s="49" t="str">
        <f t="shared" si="1"/>
        <v>Industrial</v>
      </c>
      <c r="H38" s="28" t="str">
        <f t="shared" si="2"/>
        <v>Sch.197</v>
      </c>
      <c r="I38" s="28" t="str">
        <f>INDEX(Sch.!B:B,MATCH(C38,Sch.!A:A,0))</f>
        <v>Sch.24</v>
      </c>
      <c r="J38" s="28" t="str">
        <f>INDEX(Sch.!C:C,MATCH(C38,Sch.!A:A,0))</f>
        <v>Sch.24</v>
      </c>
    </row>
    <row r="39" spans="1:10">
      <c r="A39" s="32">
        <v>202101</v>
      </c>
      <c r="B39" s="31" t="s">
        <v>237</v>
      </c>
      <c r="C39" s="31" t="s">
        <v>112</v>
      </c>
      <c r="D39" s="31" t="s">
        <v>309</v>
      </c>
      <c r="E39" s="31">
        <v>298</v>
      </c>
      <c r="F39" s="31">
        <v>-7.78</v>
      </c>
      <c r="G39" s="49" t="str">
        <f t="shared" si="1"/>
        <v>Industrial</v>
      </c>
      <c r="H39" s="28" t="str">
        <f t="shared" si="2"/>
        <v>Sch.197</v>
      </c>
      <c r="I39" s="28" t="str">
        <f>INDEX(Sch.!B:B,MATCH(C39,Sch.!A:A,0))</f>
        <v>Sch.24</v>
      </c>
      <c r="J39" s="28" t="str">
        <f>INDEX(Sch.!C:C,MATCH(C39,Sch.!A:A,0))</f>
        <v>Sch.24</v>
      </c>
    </row>
    <row r="40" spans="1:10">
      <c r="A40" s="32">
        <v>202101</v>
      </c>
      <c r="B40" s="31" t="s">
        <v>237</v>
      </c>
      <c r="C40" s="31" t="s">
        <v>116</v>
      </c>
      <c r="D40" s="31" t="s">
        <v>309</v>
      </c>
      <c r="E40" s="31">
        <v>298</v>
      </c>
      <c r="F40" s="31">
        <v>-70.8</v>
      </c>
      <c r="G40" s="49" t="str">
        <f t="shared" si="1"/>
        <v>Industrial</v>
      </c>
      <c r="H40" s="28" t="str">
        <f t="shared" si="2"/>
        <v>Sch.197</v>
      </c>
      <c r="I40" s="28" t="str">
        <f>INDEX(Sch.!B:B,MATCH(C40,Sch.!A:A,0))</f>
        <v>Sch.36</v>
      </c>
      <c r="J40" s="28" t="str">
        <f>INDEX(Sch.!C:C,MATCH(C40,Sch.!A:A,0))</f>
        <v>Schs.29,36</v>
      </c>
    </row>
    <row r="41" spans="1:10">
      <c r="A41" s="32">
        <v>202101</v>
      </c>
      <c r="B41" s="31" t="s">
        <v>237</v>
      </c>
      <c r="C41" s="31" t="s">
        <v>117</v>
      </c>
      <c r="D41" s="31" t="s">
        <v>309</v>
      </c>
      <c r="E41" s="31">
        <v>298</v>
      </c>
      <c r="F41" s="31">
        <v>-15737.5</v>
      </c>
      <c r="G41" s="49" t="str">
        <f t="shared" si="1"/>
        <v>Industrial</v>
      </c>
      <c r="H41" s="28" t="str">
        <f t="shared" si="2"/>
        <v>Sch.197</v>
      </c>
      <c r="I41" s="28" t="str">
        <f>INDEX(Sch.!B:B,MATCH(C41,Sch.!A:A,0))</f>
        <v>Sch.36</v>
      </c>
      <c r="J41" s="28" t="str">
        <f>INDEX(Sch.!C:C,MATCH(C41,Sch.!A:A,0))</f>
        <v>Schs.29,36</v>
      </c>
    </row>
    <row r="42" spans="1:10">
      <c r="A42" s="32">
        <v>202101</v>
      </c>
      <c r="B42" s="31" t="s">
        <v>237</v>
      </c>
      <c r="C42" s="31" t="s">
        <v>130</v>
      </c>
      <c r="D42" s="31" t="s">
        <v>309</v>
      </c>
      <c r="E42" s="31">
        <v>298</v>
      </c>
      <c r="F42" s="31">
        <v>-65166.77</v>
      </c>
      <c r="G42" s="49" t="str">
        <f t="shared" si="1"/>
        <v>Industrial</v>
      </c>
      <c r="H42" s="28" t="str">
        <f t="shared" si="2"/>
        <v>Sch.197</v>
      </c>
      <c r="I42" s="28" t="str">
        <f>INDEX(Sch.!B:B,MATCH(C42,Sch.!A:A,0))</f>
        <v>Sch.48T-DF</v>
      </c>
      <c r="J42" s="28" t="str">
        <f>INDEX(Sch.!C:C,MATCH(C42,Sch.!A:A,0))</f>
        <v>Not Decoupled</v>
      </c>
    </row>
    <row r="43" spans="1:10">
      <c r="A43" s="32">
        <v>202101</v>
      </c>
      <c r="B43" s="31" t="s">
        <v>237</v>
      </c>
      <c r="C43" s="31" t="s">
        <v>129</v>
      </c>
      <c r="D43" s="31" t="s">
        <v>309</v>
      </c>
      <c r="E43" s="31">
        <v>299</v>
      </c>
      <c r="F43" s="31">
        <v>-30132.11</v>
      </c>
      <c r="G43" s="49" t="str">
        <f t="shared" si="1"/>
        <v>Industrial</v>
      </c>
      <c r="H43" s="28" t="str">
        <f t="shared" si="2"/>
        <v>Sch.197</v>
      </c>
      <c r="I43" s="28" t="str">
        <f>INDEX(Sch.!B:B,MATCH(C43,Sch.!A:A,0))</f>
        <v>Sch.48T</v>
      </c>
      <c r="J43" s="28" t="str">
        <f>INDEX(Sch.!C:C,MATCH(C43,Sch.!A:A,0))</f>
        <v>Not Decoupled</v>
      </c>
    </row>
    <row r="44" spans="1:10">
      <c r="A44" s="32">
        <v>202101</v>
      </c>
      <c r="B44" s="31" t="s">
        <v>237</v>
      </c>
      <c r="C44" s="31" t="s">
        <v>111</v>
      </c>
      <c r="D44" s="31" t="s">
        <v>309</v>
      </c>
      <c r="E44" s="31">
        <v>298</v>
      </c>
      <c r="F44" s="31">
        <v>-12.04</v>
      </c>
      <c r="G44" s="49" t="str">
        <f t="shared" si="1"/>
        <v>Industrial</v>
      </c>
      <c r="H44" s="28" t="str">
        <f t="shared" si="2"/>
        <v>Sch.197</v>
      </c>
      <c r="I44" s="28" t="str">
        <f>INDEX(Sch.!B:B,MATCH(C44,Sch.!A:A,0))</f>
        <v>Sch.24</v>
      </c>
      <c r="J44" s="28" t="str">
        <f>INDEX(Sch.!C:C,MATCH(C44,Sch.!A:A,0))</f>
        <v>Sch.24</v>
      </c>
    </row>
    <row r="45" spans="1:10">
      <c r="A45" s="32">
        <v>202101</v>
      </c>
      <c r="B45" s="31" t="s">
        <v>237</v>
      </c>
      <c r="C45" s="31" t="s">
        <v>143</v>
      </c>
      <c r="D45" s="31" t="s">
        <v>309</v>
      </c>
      <c r="E45" s="31">
        <v>258</v>
      </c>
      <c r="F45" s="31">
        <v>-3.19</v>
      </c>
      <c r="G45" s="49" t="str">
        <f t="shared" si="1"/>
        <v>Industrial</v>
      </c>
      <c r="H45" s="28" t="str">
        <f t="shared" si="2"/>
        <v>Sch.197</v>
      </c>
      <c r="I45" s="28" t="str">
        <f>INDEX(Sch.!B:B,MATCH(C45,Sch.!A:A,0))</f>
        <v>Sch.15</v>
      </c>
      <c r="J45" s="28" t="str">
        <f>INDEX(Sch.!C:C,MATCH(C45,Sch.!A:A,0))</f>
        <v>Not Decoupled</v>
      </c>
    </row>
    <row r="46" spans="1:10">
      <c r="A46" s="32">
        <v>202101</v>
      </c>
      <c r="B46" s="31" t="s">
        <v>237</v>
      </c>
      <c r="C46" s="31" t="s">
        <v>143</v>
      </c>
      <c r="D46" s="31" t="s">
        <v>309</v>
      </c>
      <c r="E46" s="31">
        <v>259</v>
      </c>
      <c r="F46" s="31">
        <v>-0.79</v>
      </c>
      <c r="G46" s="49" t="str">
        <f t="shared" si="1"/>
        <v>Industrial</v>
      </c>
      <c r="H46" s="28" t="str">
        <f t="shared" si="2"/>
        <v>Sch.197</v>
      </c>
      <c r="I46" s="28" t="str">
        <f>INDEX(Sch.!B:B,MATCH(C46,Sch.!A:A,0))</f>
        <v>Sch.15</v>
      </c>
      <c r="J46" s="28" t="str">
        <f>INDEX(Sch.!C:C,MATCH(C46,Sch.!A:A,0))</f>
        <v>Not Decoupled</v>
      </c>
    </row>
    <row r="47" spans="1:10">
      <c r="A47" s="32">
        <v>202101</v>
      </c>
      <c r="B47" s="31" t="s">
        <v>237</v>
      </c>
      <c r="C47" s="31" t="s">
        <v>143</v>
      </c>
      <c r="D47" s="31" t="s">
        <v>309</v>
      </c>
      <c r="E47" s="31">
        <v>264</v>
      </c>
      <c r="F47" s="31">
        <v>-7.41</v>
      </c>
      <c r="G47" s="49" t="str">
        <f t="shared" si="1"/>
        <v>Industrial</v>
      </c>
      <c r="H47" s="28" t="str">
        <f t="shared" si="2"/>
        <v>Sch.197</v>
      </c>
      <c r="I47" s="28" t="str">
        <f>INDEX(Sch.!B:B,MATCH(C47,Sch.!A:A,0))</f>
        <v>Sch.15</v>
      </c>
      <c r="J47" s="28" t="str">
        <f>INDEX(Sch.!C:C,MATCH(C47,Sch.!A:A,0))</f>
        <v>Not Decoupled</v>
      </c>
    </row>
    <row r="48" spans="1:10">
      <c r="A48" s="32">
        <v>202101</v>
      </c>
      <c r="B48" s="31" t="s">
        <v>237</v>
      </c>
      <c r="C48" s="31" t="s">
        <v>143</v>
      </c>
      <c r="D48" s="31" t="s">
        <v>309</v>
      </c>
      <c r="E48" s="31">
        <v>268</v>
      </c>
      <c r="F48" s="31">
        <v>-1.94</v>
      </c>
      <c r="G48" s="49" t="str">
        <f t="shared" si="1"/>
        <v>Industrial</v>
      </c>
      <c r="H48" s="28" t="str">
        <f t="shared" si="2"/>
        <v>Sch.197</v>
      </c>
      <c r="I48" s="28" t="str">
        <f>INDEX(Sch.!B:B,MATCH(C48,Sch.!A:A,0))</f>
        <v>Sch.15</v>
      </c>
      <c r="J48" s="28" t="str">
        <f>INDEX(Sch.!C:C,MATCH(C48,Sch.!A:A,0))</f>
        <v>Not Decoupled</v>
      </c>
    </row>
    <row r="49" spans="1:10">
      <c r="A49" s="32">
        <v>202101</v>
      </c>
      <c r="B49" s="31" t="s">
        <v>237</v>
      </c>
      <c r="C49" s="31" t="s">
        <v>143</v>
      </c>
      <c r="D49" s="31" t="s">
        <v>309</v>
      </c>
      <c r="E49" s="31">
        <v>320</v>
      </c>
      <c r="F49" s="31">
        <v>-0.63</v>
      </c>
      <c r="G49" s="49" t="str">
        <f t="shared" si="1"/>
        <v>Industrial</v>
      </c>
      <c r="H49" s="28" t="str">
        <f t="shared" si="2"/>
        <v>Sch.197</v>
      </c>
      <c r="I49" s="28" t="str">
        <f>INDEX(Sch.!B:B,MATCH(C49,Sch.!A:A,0))</f>
        <v>Sch.15</v>
      </c>
      <c r="J49" s="28" t="str">
        <f>INDEX(Sch.!C:C,MATCH(C49,Sch.!A:A,0))</f>
        <v>Not Decoupled</v>
      </c>
    </row>
    <row r="50" spans="1:10">
      <c r="A50" s="32">
        <v>202101</v>
      </c>
      <c r="B50" s="31" t="s">
        <v>237</v>
      </c>
      <c r="C50" s="31" t="s">
        <v>143</v>
      </c>
      <c r="D50" s="31" t="s">
        <v>309</v>
      </c>
      <c r="E50" s="31">
        <v>354</v>
      </c>
      <c r="F50" s="31">
        <v>-1.74</v>
      </c>
      <c r="G50" s="49" t="str">
        <f t="shared" si="1"/>
        <v>Industrial</v>
      </c>
      <c r="H50" s="28" t="str">
        <f t="shared" si="2"/>
        <v>Sch.197</v>
      </c>
      <c r="I50" s="28" t="str">
        <f>INDEX(Sch.!B:B,MATCH(C50,Sch.!A:A,0))</f>
        <v>Sch.15</v>
      </c>
      <c r="J50" s="28" t="str">
        <f>INDEX(Sch.!C:C,MATCH(C50,Sch.!A:A,0))</f>
        <v>Not Decoupled</v>
      </c>
    </row>
    <row r="51" spans="1:10">
      <c r="A51" s="32">
        <v>202101</v>
      </c>
      <c r="B51" s="31" t="s">
        <v>237</v>
      </c>
      <c r="C51" s="31" t="s">
        <v>143</v>
      </c>
      <c r="D51" s="31" t="s">
        <v>309</v>
      </c>
      <c r="E51" s="31">
        <v>355</v>
      </c>
      <c r="F51" s="31">
        <v>-0.3</v>
      </c>
      <c r="G51" s="49" t="str">
        <f t="shared" si="1"/>
        <v>Industrial</v>
      </c>
      <c r="H51" s="28" t="str">
        <f t="shared" si="2"/>
        <v>Sch.197</v>
      </c>
      <c r="I51" s="28" t="str">
        <f>INDEX(Sch.!B:B,MATCH(C51,Sch.!A:A,0))</f>
        <v>Sch.15</v>
      </c>
      <c r="J51" s="28" t="str">
        <f>INDEX(Sch.!C:C,MATCH(C51,Sch.!A:A,0))</f>
        <v>Not Decoupled</v>
      </c>
    </row>
    <row r="52" spans="1:10">
      <c r="A52" s="32">
        <v>202101</v>
      </c>
      <c r="B52" s="31" t="s">
        <v>237</v>
      </c>
      <c r="C52" s="31" t="s">
        <v>144</v>
      </c>
      <c r="D52" s="31" t="s">
        <v>309</v>
      </c>
      <c r="E52" s="31">
        <v>258</v>
      </c>
      <c r="F52" s="31">
        <v>-3.18</v>
      </c>
      <c r="G52" s="49" t="str">
        <f t="shared" si="1"/>
        <v>Industrial</v>
      </c>
      <c r="H52" s="28" t="str">
        <f t="shared" si="2"/>
        <v>Sch.197</v>
      </c>
      <c r="I52" s="28" t="str">
        <f>INDEX(Sch.!B:B,MATCH(C52,Sch.!A:A,0))</f>
        <v>Sch.15</v>
      </c>
      <c r="J52" s="28" t="str">
        <f>INDEX(Sch.!C:C,MATCH(C52,Sch.!A:A,0))</f>
        <v>Not Decoupled</v>
      </c>
    </row>
    <row r="53" spans="1:10">
      <c r="A53" s="32">
        <v>202101</v>
      </c>
      <c r="B53" s="31" t="s">
        <v>237</v>
      </c>
      <c r="C53" s="31" t="s">
        <v>144</v>
      </c>
      <c r="D53" s="31" t="s">
        <v>309</v>
      </c>
      <c r="E53" s="31">
        <v>259</v>
      </c>
      <c r="F53" s="31">
        <v>-0.16</v>
      </c>
      <c r="G53" s="49" t="str">
        <f t="shared" si="1"/>
        <v>Industrial</v>
      </c>
      <c r="H53" s="28" t="str">
        <f t="shared" si="2"/>
        <v>Sch.197</v>
      </c>
      <c r="I53" s="28" t="str">
        <f>INDEX(Sch.!B:B,MATCH(C53,Sch.!A:A,0))</f>
        <v>Sch.15</v>
      </c>
      <c r="J53" s="28" t="str">
        <f>INDEX(Sch.!C:C,MATCH(C53,Sch.!A:A,0))</f>
        <v>Not Decoupled</v>
      </c>
    </row>
    <row r="54" spans="1:10">
      <c r="A54" s="32">
        <v>202101</v>
      </c>
      <c r="B54" s="31" t="s">
        <v>237</v>
      </c>
      <c r="C54" s="31" t="s">
        <v>144</v>
      </c>
      <c r="D54" s="31" t="s">
        <v>309</v>
      </c>
      <c r="E54" s="31">
        <v>264</v>
      </c>
      <c r="F54" s="31">
        <v>-0.89</v>
      </c>
      <c r="G54" s="49" t="str">
        <f t="shared" si="1"/>
        <v>Industrial</v>
      </c>
      <c r="H54" s="28" t="str">
        <f t="shared" si="2"/>
        <v>Sch.197</v>
      </c>
      <c r="I54" s="28" t="str">
        <f>INDEX(Sch.!B:B,MATCH(C54,Sch.!A:A,0))</f>
        <v>Sch.15</v>
      </c>
      <c r="J54" s="28" t="str">
        <f>INDEX(Sch.!C:C,MATCH(C54,Sch.!A:A,0))</f>
        <v>Not Decoupled</v>
      </c>
    </row>
    <row r="55" spans="1:10">
      <c r="A55" s="32">
        <v>202101</v>
      </c>
      <c r="B55" s="31" t="s">
        <v>237</v>
      </c>
      <c r="C55" s="31" t="s">
        <v>144</v>
      </c>
      <c r="D55" s="31" t="s">
        <v>309</v>
      </c>
      <c r="E55" s="31">
        <v>320</v>
      </c>
      <c r="F55" s="31">
        <v>-0.56000000000000005</v>
      </c>
      <c r="G55" s="49" t="str">
        <f t="shared" si="1"/>
        <v>Industrial</v>
      </c>
      <c r="H55" s="28" t="str">
        <f t="shared" si="2"/>
        <v>Sch.197</v>
      </c>
      <c r="I55" s="28" t="str">
        <f>INDEX(Sch.!B:B,MATCH(C55,Sch.!A:A,0))</f>
        <v>Sch.15</v>
      </c>
      <c r="J55" s="28" t="str">
        <f>INDEX(Sch.!C:C,MATCH(C55,Sch.!A:A,0))</f>
        <v>Not Decoupled</v>
      </c>
    </row>
    <row r="56" spans="1:10">
      <c r="A56" s="32">
        <v>202101</v>
      </c>
      <c r="B56" s="31" t="s">
        <v>237</v>
      </c>
      <c r="C56" s="31" t="s">
        <v>144</v>
      </c>
      <c r="D56" s="31" t="s">
        <v>309</v>
      </c>
      <c r="E56" s="31">
        <v>354</v>
      </c>
      <c r="F56" s="31">
        <v>-0.22</v>
      </c>
      <c r="G56" s="49" t="str">
        <f t="shared" si="1"/>
        <v>Industrial</v>
      </c>
      <c r="H56" s="28" t="str">
        <f t="shared" si="2"/>
        <v>Sch.197</v>
      </c>
      <c r="I56" s="28" t="str">
        <f>INDEX(Sch.!B:B,MATCH(C56,Sch.!A:A,0))</f>
        <v>Sch.15</v>
      </c>
      <c r="J56" s="28" t="str">
        <f>INDEX(Sch.!C:C,MATCH(C56,Sch.!A:A,0))</f>
        <v>Not Decoupled</v>
      </c>
    </row>
    <row r="57" spans="1:10">
      <c r="A57" s="32">
        <v>202101</v>
      </c>
      <c r="B57" s="31" t="s">
        <v>237</v>
      </c>
      <c r="C57" s="31" t="s">
        <v>146</v>
      </c>
      <c r="D57" s="31" t="s">
        <v>309</v>
      </c>
      <c r="E57" s="31">
        <v>298</v>
      </c>
      <c r="F57" s="31">
        <v>-411.44</v>
      </c>
      <c r="G57" s="49" t="str">
        <f t="shared" si="1"/>
        <v>Industrial</v>
      </c>
      <c r="H57" s="28" t="str">
        <f t="shared" si="2"/>
        <v>Sch.197</v>
      </c>
      <c r="I57" s="28" t="str">
        <f>INDEX(Sch.!B:B,MATCH(C57,Sch.!A:A,0))</f>
        <v>Sch.47T</v>
      </c>
      <c r="J57" s="28" t="str">
        <f>INDEX(Sch.!C:C,MATCH(C57,Sch.!A:A,0))</f>
        <v>Not Decoupled</v>
      </c>
    </row>
    <row r="58" spans="1:10">
      <c r="A58" s="32">
        <v>202101</v>
      </c>
      <c r="B58" s="31" t="s">
        <v>238</v>
      </c>
      <c r="C58" s="31" t="s">
        <v>119</v>
      </c>
      <c r="D58" s="31" t="s">
        <v>309</v>
      </c>
      <c r="E58" s="31">
        <v>298</v>
      </c>
      <c r="F58" s="31">
        <v>-578.41999999999996</v>
      </c>
      <c r="G58" s="49" t="str">
        <f t="shared" si="1"/>
        <v>Irrigation</v>
      </c>
      <c r="H58" s="28" t="str">
        <f t="shared" si="2"/>
        <v>Sch.197</v>
      </c>
      <c r="I58" s="28" t="str">
        <f>INDEX(Sch.!B:B,MATCH(C58,Sch.!A:A,0))</f>
        <v>Sch.40</v>
      </c>
      <c r="J58" s="28" t="str">
        <f>INDEX(Sch.!C:C,MATCH(C58,Sch.!A:A,0))</f>
        <v>Sch.40</v>
      </c>
    </row>
    <row r="59" spans="1:10">
      <c r="A59" s="32">
        <v>202101</v>
      </c>
      <c r="B59" s="31" t="s">
        <v>238</v>
      </c>
      <c r="C59" s="31" t="s">
        <v>120</v>
      </c>
      <c r="D59" s="31" t="s">
        <v>309</v>
      </c>
      <c r="E59" s="31">
        <v>0</v>
      </c>
      <c r="F59" s="31">
        <v>27.92</v>
      </c>
      <c r="G59" s="49" t="str">
        <f t="shared" si="1"/>
        <v>Irrigation</v>
      </c>
      <c r="H59" s="28" t="str">
        <f t="shared" si="2"/>
        <v>Sch.197</v>
      </c>
      <c r="I59" s="28" t="str">
        <f>INDEX(Sch.!B:B,MATCH(C59,Sch.!A:A,0))</f>
        <v>Sch.40</v>
      </c>
      <c r="J59" s="28" t="str">
        <f>INDEX(Sch.!C:C,MATCH(C59,Sch.!A:A,0))</f>
        <v>Sch.40</v>
      </c>
    </row>
    <row r="60" spans="1:10">
      <c r="A60" s="32">
        <v>202101</v>
      </c>
      <c r="B60" s="31" t="s">
        <v>238</v>
      </c>
      <c r="C60" s="31" t="s">
        <v>120</v>
      </c>
      <c r="D60" s="31" t="s">
        <v>309</v>
      </c>
      <c r="E60" s="31">
        <v>298</v>
      </c>
      <c r="F60" s="31">
        <v>-606.07000000000005</v>
      </c>
      <c r="G60" s="49" t="str">
        <f t="shared" si="1"/>
        <v>Irrigation</v>
      </c>
      <c r="H60" s="28" t="str">
        <f t="shared" si="2"/>
        <v>Sch.197</v>
      </c>
      <c r="I60" s="28" t="str">
        <f>INDEX(Sch.!B:B,MATCH(C60,Sch.!A:A,0))</f>
        <v>Sch.40</v>
      </c>
      <c r="J60" s="28" t="str">
        <f>INDEX(Sch.!C:C,MATCH(C60,Sch.!A:A,0))</f>
        <v>Sch.40</v>
      </c>
    </row>
    <row r="61" spans="1:10">
      <c r="A61" s="32">
        <v>202101</v>
      </c>
      <c r="B61" s="31" t="s">
        <v>238</v>
      </c>
      <c r="C61" s="31" t="s">
        <v>121</v>
      </c>
      <c r="D61" s="31" t="s">
        <v>309</v>
      </c>
      <c r="E61" s="31">
        <v>0</v>
      </c>
      <c r="F61" s="31">
        <v>1.5</v>
      </c>
      <c r="G61" s="49" t="str">
        <f t="shared" si="1"/>
        <v>Irrigation</v>
      </c>
      <c r="H61" s="28" t="str">
        <f t="shared" si="2"/>
        <v>Sch.197</v>
      </c>
      <c r="I61" s="28" t="str">
        <f>INDEX(Sch.!B:B,MATCH(C61,Sch.!A:A,0))</f>
        <v>Sch.40</v>
      </c>
      <c r="J61" s="28" t="str">
        <f>INDEX(Sch.!C:C,MATCH(C61,Sch.!A:A,0))</f>
        <v>Sch.40</v>
      </c>
    </row>
    <row r="62" spans="1:10">
      <c r="A62" s="32">
        <v>202101</v>
      </c>
      <c r="B62" s="31" t="s">
        <v>238</v>
      </c>
      <c r="C62" s="31" t="s">
        <v>121</v>
      </c>
      <c r="D62" s="31" t="s">
        <v>309</v>
      </c>
      <c r="E62" s="31">
        <v>298</v>
      </c>
      <c r="F62" s="31">
        <v>-1.67</v>
      </c>
      <c r="G62" s="49" t="str">
        <f t="shared" si="1"/>
        <v>Irrigation</v>
      </c>
      <c r="H62" s="28" t="str">
        <f t="shared" si="2"/>
        <v>Sch.197</v>
      </c>
      <c r="I62" s="28" t="str">
        <f>INDEX(Sch.!B:B,MATCH(C62,Sch.!A:A,0))</f>
        <v>Sch.40</v>
      </c>
      <c r="J62" s="28" t="str">
        <f>INDEX(Sch.!C:C,MATCH(C62,Sch.!A:A,0))</f>
        <v>Sch.40</v>
      </c>
    </row>
    <row r="63" spans="1:10">
      <c r="A63" s="32">
        <v>202101</v>
      </c>
      <c r="B63" s="31" t="s">
        <v>238</v>
      </c>
      <c r="C63" s="31" t="s">
        <v>122</v>
      </c>
      <c r="D63" s="31" t="s">
        <v>309</v>
      </c>
      <c r="E63" s="31">
        <v>298</v>
      </c>
      <c r="F63" s="31">
        <v>-1.38</v>
      </c>
      <c r="G63" s="49" t="str">
        <f t="shared" si="1"/>
        <v>Irrigation</v>
      </c>
      <c r="H63" s="28" t="str">
        <f t="shared" si="2"/>
        <v>Sch.197</v>
      </c>
      <c r="I63" s="28" t="str">
        <f>INDEX(Sch.!B:B,MATCH(C63,Sch.!A:A,0))</f>
        <v>Sch.40</v>
      </c>
      <c r="J63" s="28" t="str">
        <f>INDEX(Sch.!C:C,MATCH(C63,Sch.!A:A,0))</f>
        <v>Sch.40</v>
      </c>
    </row>
    <row r="64" spans="1:10">
      <c r="A64" s="32">
        <v>202101</v>
      </c>
      <c r="B64" s="31" t="s">
        <v>271</v>
      </c>
      <c r="C64" s="31" t="s">
        <v>127</v>
      </c>
      <c r="D64" s="31" t="s">
        <v>309</v>
      </c>
      <c r="E64" s="31">
        <v>251</v>
      </c>
      <c r="F64" s="31">
        <v>-1.21</v>
      </c>
      <c r="G64" s="49" t="str">
        <f t="shared" si="1"/>
        <v>Lighting</v>
      </c>
      <c r="H64" s="28" t="str">
        <f t="shared" si="2"/>
        <v>Sch.197</v>
      </c>
      <c r="I64" s="28" t="str">
        <f>INDEX(Sch.!B:B,MATCH(C64,Sch.!A:A,0))</f>
        <v>Sch.53</v>
      </c>
      <c r="J64" s="28" t="str">
        <f>INDEX(Sch.!C:C,MATCH(C64,Sch.!A:A,0))</f>
        <v>Not Decoupled</v>
      </c>
    </row>
    <row r="65" spans="1:10">
      <c r="A65" s="32">
        <v>202101</v>
      </c>
      <c r="B65" s="31" t="s">
        <v>271</v>
      </c>
      <c r="C65" s="31" t="s">
        <v>127</v>
      </c>
      <c r="D65" s="31" t="s">
        <v>309</v>
      </c>
      <c r="E65" s="31">
        <v>254</v>
      </c>
      <c r="F65" s="31">
        <v>-1.21</v>
      </c>
      <c r="G65" s="49" t="str">
        <f t="shared" si="1"/>
        <v>Lighting</v>
      </c>
      <c r="H65" s="28" t="str">
        <f t="shared" si="2"/>
        <v>Sch.197</v>
      </c>
      <c r="I65" s="28" t="str">
        <f>INDEX(Sch.!B:B,MATCH(C65,Sch.!A:A,0))</f>
        <v>Sch.53</v>
      </c>
      <c r="J65" s="28" t="str">
        <f>INDEX(Sch.!C:C,MATCH(C65,Sch.!A:A,0))</f>
        <v>Not Decoupled</v>
      </c>
    </row>
    <row r="66" spans="1:10">
      <c r="A66" s="32">
        <v>202101</v>
      </c>
      <c r="B66" s="31" t="s">
        <v>271</v>
      </c>
      <c r="C66" s="31" t="s">
        <v>127</v>
      </c>
      <c r="D66" s="31" t="s">
        <v>309</v>
      </c>
      <c r="E66" s="31">
        <v>255</v>
      </c>
      <c r="F66" s="31">
        <v>-6.95</v>
      </c>
      <c r="G66" s="49" t="str">
        <f t="shared" si="1"/>
        <v>Lighting</v>
      </c>
      <c r="H66" s="28" t="str">
        <f t="shared" si="2"/>
        <v>Sch.197</v>
      </c>
      <c r="I66" s="28" t="str">
        <f>INDEX(Sch.!B:B,MATCH(C66,Sch.!A:A,0))</f>
        <v>Sch.53</v>
      </c>
      <c r="J66" s="28" t="str">
        <f>INDEX(Sch.!C:C,MATCH(C66,Sch.!A:A,0))</f>
        <v>Not Decoupled</v>
      </c>
    </row>
    <row r="67" spans="1:10">
      <c r="A67" s="32">
        <v>202101</v>
      </c>
      <c r="B67" s="31" t="s">
        <v>271</v>
      </c>
      <c r="C67" s="31" t="s">
        <v>127</v>
      </c>
      <c r="D67" s="31" t="s">
        <v>309</v>
      </c>
      <c r="E67" s="31">
        <v>258</v>
      </c>
      <c r="F67" s="31">
        <v>-3.95</v>
      </c>
      <c r="G67" s="49" t="str">
        <f t="shared" ref="G67:G130" si="3">IF(B67="RES","Residential",IF(B67="COM","Commercial",IF(B67="IND","Industrial",IF(B67="IRG","Irrigation",IF(B67="PSH","Lighting","No Class Detail")))))</f>
        <v>Lighting</v>
      </c>
      <c r="H67" s="28" t="str">
        <f t="shared" ref="H67:H130" si="4">IF(D67="ADJ","Sch.197",IF(D67="PCM","Sch.97",0))</f>
        <v>Sch.197</v>
      </c>
      <c r="I67" s="28" t="str">
        <f>INDEX(Sch.!B:B,MATCH(C67,Sch.!A:A,0))</f>
        <v>Sch.53</v>
      </c>
      <c r="J67" s="28" t="str">
        <f>INDEX(Sch.!C:C,MATCH(C67,Sch.!A:A,0))</f>
        <v>Not Decoupled</v>
      </c>
    </row>
    <row r="68" spans="1:10">
      <c r="A68" s="32">
        <v>202101</v>
      </c>
      <c r="B68" s="31" t="s">
        <v>271</v>
      </c>
      <c r="C68" s="31" t="s">
        <v>127</v>
      </c>
      <c r="D68" s="31" t="s">
        <v>309</v>
      </c>
      <c r="E68" s="31">
        <v>259</v>
      </c>
      <c r="F68" s="31">
        <v>-34.049999999999997</v>
      </c>
      <c r="G68" s="49" t="str">
        <f t="shared" si="3"/>
        <v>Lighting</v>
      </c>
      <c r="H68" s="28" t="str">
        <f t="shared" si="4"/>
        <v>Sch.197</v>
      </c>
      <c r="I68" s="28" t="str">
        <f>INDEX(Sch.!B:B,MATCH(C68,Sch.!A:A,0))</f>
        <v>Sch.53</v>
      </c>
      <c r="J68" s="28" t="str">
        <f>INDEX(Sch.!C:C,MATCH(C68,Sch.!A:A,0))</f>
        <v>Not Decoupled</v>
      </c>
    </row>
    <row r="69" spans="1:10">
      <c r="A69" s="32">
        <v>202101</v>
      </c>
      <c r="B69" s="31" t="s">
        <v>271</v>
      </c>
      <c r="C69" s="31" t="s">
        <v>127</v>
      </c>
      <c r="D69" s="31" t="s">
        <v>309</v>
      </c>
      <c r="E69" s="31">
        <v>261</v>
      </c>
      <c r="F69" s="31">
        <v>-0.82</v>
      </c>
      <c r="G69" s="49" t="str">
        <f t="shared" si="3"/>
        <v>Lighting</v>
      </c>
      <c r="H69" s="28" t="str">
        <f t="shared" si="4"/>
        <v>Sch.197</v>
      </c>
      <c r="I69" s="28" t="str">
        <f>INDEX(Sch.!B:B,MATCH(C69,Sch.!A:A,0))</f>
        <v>Sch.53</v>
      </c>
      <c r="J69" s="28" t="str">
        <f>INDEX(Sch.!C:C,MATCH(C69,Sch.!A:A,0))</f>
        <v>Not Decoupled</v>
      </c>
    </row>
    <row r="70" spans="1:10">
      <c r="A70" s="32">
        <v>202101</v>
      </c>
      <c r="B70" s="31" t="s">
        <v>271</v>
      </c>
      <c r="C70" s="31" t="s">
        <v>127</v>
      </c>
      <c r="D70" s="31" t="s">
        <v>309</v>
      </c>
      <c r="E70" s="31">
        <v>262</v>
      </c>
      <c r="F70" s="31">
        <v>-11.69</v>
      </c>
      <c r="G70" s="49" t="str">
        <f t="shared" si="3"/>
        <v>Lighting</v>
      </c>
      <c r="H70" s="28" t="str">
        <f t="shared" si="4"/>
        <v>Sch.197</v>
      </c>
      <c r="I70" s="28" t="str">
        <f>INDEX(Sch.!B:B,MATCH(C70,Sch.!A:A,0))</f>
        <v>Sch.53</v>
      </c>
      <c r="J70" s="28" t="str">
        <f>INDEX(Sch.!C:C,MATCH(C70,Sch.!A:A,0))</f>
        <v>Not Decoupled</v>
      </c>
    </row>
    <row r="71" spans="1:10">
      <c r="A71" s="32">
        <v>202101</v>
      </c>
      <c r="B71" s="31" t="s">
        <v>271</v>
      </c>
      <c r="C71" s="31" t="s">
        <v>127</v>
      </c>
      <c r="D71" s="31" t="s">
        <v>309</v>
      </c>
      <c r="E71" s="31">
        <v>264</v>
      </c>
      <c r="F71" s="31">
        <v>-25.63</v>
      </c>
      <c r="G71" s="49" t="str">
        <f t="shared" si="3"/>
        <v>Lighting</v>
      </c>
      <c r="H71" s="28" t="str">
        <f t="shared" si="4"/>
        <v>Sch.197</v>
      </c>
      <c r="I71" s="28" t="str">
        <f>INDEX(Sch.!B:B,MATCH(C71,Sch.!A:A,0))</f>
        <v>Sch.53</v>
      </c>
      <c r="J71" s="28" t="str">
        <f>INDEX(Sch.!C:C,MATCH(C71,Sch.!A:A,0))</f>
        <v>Not Decoupled</v>
      </c>
    </row>
    <row r="72" spans="1:10">
      <c r="A72" s="32">
        <v>202101</v>
      </c>
      <c r="B72" s="31" t="s">
        <v>271</v>
      </c>
      <c r="C72" s="31" t="s">
        <v>127</v>
      </c>
      <c r="D72" s="31" t="s">
        <v>309</v>
      </c>
      <c r="E72" s="31">
        <v>265</v>
      </c>
      <c r="F72" s="31">
        <v>-24.98</v>
      </c>
      <c r="G72" s="49" t="str">
        <f t="shared" si="3"/>
        <v>Lighting</v>
      </c>
      <c r="H72" s="28" t="str">
        <f t="shared" si="4"/>
        <v>Sch.197</v>
      </c>
      <c r="I72" s="28" t="str">
        <f>INDEX(Sch.!B:B,MATCH(C72,Sch.!A:A,0))</f>
        <v>Sch.53</v>
      </c>
      <c r="J72" s="28" t="str">
        <f>INDEX(Sch.!C:C,MATCH(C72,Sch.!A:A,0))</f>
        <v>Not Decoupled</v>
      </c>
    </row>
    <row r="73" spans="1:10">
      <c r="A73" s="32">
        <v>202101</v>
      </c>
      <c r="B73" s="31" t="s">
        <v>271</v>
      </c>
      <c r="C73" s="31" t="s">
        <v>127</v>
      </c>
      <c r="D73" s="31" t="s">
        <v>309</v>
      </c>
      <c r="E73" s="31">
        <v>268</v>
      </c>
      <c r="F73" s="31">
        <v>-37.130000000000003</v>
      </c>
      <c r="G73" s="49" t="str">
        <f t="shared" si="3"/>
        <v>Lighting</v>
      </c>
      <c r="H73" s="28" t="str">
        <f t="shared" si="4"/>
        <v>Sch.197</v>
      </c>
      <c r="I73" s="28" t="str">
        <f>INDEX(Sch.!B:B,MATCH(C73,Sch.!A:A,0))</f>
        <v>Sch.53</v>
      </c>
      <c r="J73" s="28" t="str">
        <f>INDEX(Sch.!C:C,MATCH(C73,Sch.!A:A,0))</f>
        <v>Not Decoupled</v>
      </c>
    </row>
    <row r="74" spans="1:10">
      <c r="A74" s="32">
        <v>202101</v>
      </c>
      <c r="B74" s="31" t="s">
        <v>271</v>
      </c>
      <c r="C74" s="31" t="s">
        <v>127</v>
      </c>
      <c r="D74" s="31" t="s">
        <v>309</v>
      </c>
      <c r="E74" s="31">
        <v>271</v>
      </c>
      <c r="F74" s="31">
        <v>-7.69</v>
      </c>
      <c r="G74" s="49" t="str">
        <f t="shared" si="3"/>
        <v>Lighting</v>
      </c>
      <c r="H74" s="28" t="str">
        <f t="shared" si="4"/>
        <v>Sch.197</v>
      </c>
      <c r="I74" s="28" t="str">
        <f>INDEX(Sch.!B:B,MATCH(C74,Sch.!A:A,0))</f>
        <v>Sch.53</v>
      </c>
      <c r="J74" s="28" t="str">
        <f>INDEX(Sch.!C:C,MATCH(C74,Sch.!A:A,0))</f>
        <v>Not Decoupled</v>
      </c>
    </row>
    <row r="75" spans="1:10">
      <c r="A75" s="32">
        <v>202101</v>
      </c>
      <c r="B75" s="31" t="s">
        <v>271</v>
      </c>
      <c r="C75" s="31" t="s">
        <v>127</v>
      </c>
      <c r="D75" s="31" t="s">
        <v>309</v>
      </c>
      <c r="E75" s="31">
        <v>273</v>
      </c>
      <c r="F75" s="31">
        <v>-0.83</v>
      </c>
      <c r="G75" s="49" t="str">
        <f t="shared" si="3"/>
        <v>Lighting</v>
      </c>
      <c r="H75" s="28" t="str">
        <f t="shared" si="4"/>
        <v>Sch.197</v>
      </c>
      <c r="I75" s="28" t="str">
        <f>INDEX(Sch.!B:B,MATCH(C75,Sch.!A:A,0))</f>
        <v>Sch.53</v>
      </c>
      <c r="J75" s="28" t="str">
        <f>INDEX(Sch.!C:C,MATCH(C75,Sch.!A:A,0))</f>
        <v>Not Decoupled</v>
      </c>
    </row>
    <row r="76" spans="1:10">
      <c r="A76" s="32">
        <v>202101</v>
      </c>
      <c r="B76" s="31" t="s">
        <v>271</v>
      </c>
      <c r="C76" s="31" t="s">
        <v>127</v>
      </c>
      <c r="D76" s="31" t="s">
        <v>309</v>
      </c>
      <c r="E76" s="31">
        <v>274</v>
      </c>
      <c r="F76" s="31">
        <v>-0.09</v>
      </c>
      <c r="G76" s="49" t="str">
        <f t="shared" si="3"/>
        <v>Lighting</v>
      </c>
      <c r="H76" s="28" t="str">
        <f t="shared" si="4"/>
        <v>Sch.197</v>
      </c>
      <c r="I76" s="28" t="str">
        <f>INDEX(Sch.!B:B,MATCH(C76,Sch.!A:A,0))</f>
        <v>Sch.53</v>
      </c>
      <c r="J76" s="28" t="str">
        <f>INDEX(Sch.!C:C,MATCH(C76,Sch.!A:A,0))</f>
        <v>Not Decoupled</v>
      </c>
    </row>
    <row r="77" spans="1:10">
      <c r="A77" s="32">
        <v>202101</v>
      </c>
      <c r="B77" s="31" t="s">
        <v>271</v>
      </c>
      <c r="C77" s="31" t="s">
        <v>127</v>
      </c>
      <c r="D77" s="31" t="s">
        <v>309</v>
      </c>
      <c r="E77" s="31">
        <v>275</v>
      </c>
      <c r="F77" s="31">
        <v>-86.05</v>
      </c>
      <c r="G77" s="49" t="str">
        <f t="shared" si="3"/>
        <v>Lighting</v>
      </c>
      <c r="H77" s="28" t="str">
        <f t="shared" si="4"/>
        <v>Sch.197</v>
      </c>
      <c r="I77" s="28" t="str">
        <f>INDEX(Sch.!B:B,MATCH(C77,Sch.!A:A,0))</f>
        <v>Sch.53</v>
      </c>
      <c r="J77" s="28" t="str">
        <f>INDEX(Sch.!C:C,MATCH(C77,Sch.!A:A,0))</f>
        <v>Not Decoupled</v>
      </c>
    </row>
    <row r="78" spans="1:10">
      <c r="A78" s="32">
        <v>202101</v>
      </c>
      <c r="B78" s="31" t="s">
        <v>271</v>
      </c>
      <c r="C78" s="31" t="s">
        <v>127</v>
      </c>
      <c r="D78" s="31" t="s">
        <v>309</v>
      </c>
      <c r="E78" s="31">
        <v>276</v>
      </c>
      <c r="F78" s="31">
        <v>-14.74</v>
      </c>
      <c r="G78" s="49" t="str">
        <f t="shared" si="3"/>
        <v>Lighting</v>
      </c>
      <c r="H78" s="28" t="str">
        <f t="shared" si="4"/>
        <v>Sch.197</v>
      </c>
      <c r="I78" s="28" t="str">
        <f>INDEX(Sch.!B:B,MATCH(C78,Sch.!A:A,0))</f>
        <v>Sch.53</v>
      </c>
      <c r="J78" s="28" t="str">
        <f>INDEX(Sch.!C:C,MATCH(C78,Sch.!A:A,0))</f>
        <v>Not Decoupled</v>
      </c>
    </row>
    <row r="79" spans="1:10">
      <c r="A79" s="32">
        <v>202101</v>
      </c>
      <c r="B79" s="31" t="s">
        <v>271</v>
      </c>
      <c r="C79" s="31" t="s">
        <v>127</v>
      </c>
      <c r="D79" s="31" t="s">
        <v>309</v>
      </c>
      <c r="E79" s="31">
        <v>301</v>
      </c>
      <c r="F79" s="31">
        <v>-0.04</v>
      </c>
      <c r="G79" s="49" t="str">
        <f t="shared" si="3"/>
        <v>Lighting</v>
      </c>
      <c r="H79" s="28" t="str">
        <f t="shared" si="4"/>
        <v>Sch.197</v>
      </c>
      <c r="I79" s="28" t="str">
        <f>INDEX(Sch.!B:B,MATCH(C79,Sch.!A:A,0))</f>
        <v>Sch.53</v>
      </c>
      <c r="J79" s="28" t="str">
        <f>INDEX(Sch.!C:C,MATCH(C79,Sch.!A:A,0))</f>
        <v>Not Decoupled</v>
      </c>
    </row>
    <row r="80" spans="1:10">
      <c r="A80" s="32">
        <v>202101</v>
      </c>
      <c r="B80" s="31" t="s">
        <v>271</v>
      </c>
      <c r="C80" s="31" t="s">
        <v>127</v>
      </c>
      <c r="D80" s="31" t="s">
        <v>309</v>
      </c>
      <c r="E80" s="31">
        <v>302</v>
      </c>
      <c r="F80" s="31">
        <v>-0.69</v>
      </c>
      <c r="G80" s="49" t="str">
        <f t="shared" si="3"/>
        <v>Lighting</v>
      </c>
      <c r="H80" s="28" t="str">
        <f t="shared" si="4"/>
        <v>Sch.197</v>
      </c>
      <c r="I80" s="28" t="str">
        <f>INDEX(Sch.!B:B,MATCH(C80,Sch.!A:A,0))</f>
        <v>Sch.53</v>
      </c>
      <c r="J80" s="28" t="str">
        <f>INDEX(Sch.!C:C,MATCH(C80,Sch.!A:A,0))</f>
        <v>Not Decoupled</v>
      </c>
    </row>
    <row r="81" spans="1:10">
      <c r="A81" s="32">
        <v>202101</v>
      </c>
      <c r="B81" s="31" t="s">
        <v>271</v>
      </c>
      <c r="C81" s="31" t="s">
        <v>127</v>
      </c>
      <c r="D81" s="31" t="s">
        <v>309</v>
      </c>
      <c r="E81" s="31">
        <v>303</v>
      </c>
      <c r="F81" s="31">
        <v>-84.54</v>
      </c>
      <c r="G81" s="49" t="str">
        <f t="shared" si="3"/>
        <v>Lighting</v>
      </c>
      <c r="H81" s="28" t="str">
        <f t="shared" si="4"/>
        <v>Sch.197</v>
      </c>
      <c r="I81" s="28" t="str">
        <f>INDEX(Sch.!B:B,MATCH(C81,Sch.!A:A,0))</f>
        <v>Sch.53</v>
      </c>
      <c r="J81" s="28" t="str">
        <f>INDEX(Sch.!C:C,MATCH(C81,Sch.!A:A,0))</f>
        <v>Not Decoupled</v>
      </c>
    </row>
    <row r="82" spans="1:10">
      <c r="A82" s="32">
        <v>202101</v>
      </c>
      <c r="B82" s="31" t="s">
        <v>271</v>
      </c>
      <c r="C82" s="31" t="s">
        <v>127</v>
      </c>
      <c r="D82" s="31" t="s">
        <v>309</v>
      </c>
      <c r="E82" s="31">
        <v>305</v>
      </c>
      <c r="F82" s="31">
        <v>-0.61</v>
      </c>
      <c r="G82" s="49" t="str">
        <f t="shared" si="3"/>
        <v>Lighting</v>
      </c>
      <c r="H82" s="28" t="str">
        <f t="shared" si="4"/>
        <v>Sch.197</v>
      </c>
      <c r="I82" s="28" t="str">
        <f>INDEX(Sch.!B:B,MATCH(C82,Sch.!A:A,0))</f>
        <v>Sch.53</v>
      </c>
      <c r="J82" s="28" t="str">
        <f>INDEX(Sch.!C:C,MATCH(C82,Sch.!A:A,0))</f>
        <v>Not Decoupled</v>
      </c>
    </row>
    <row r="83" spans="1:10">
      <c r="A83" s="32">
        <v>202101</v>
      </c>
      <c r="B83" s="31" t="s">
        <v>271</v>
      </c>
      <c r="C83" s="31" t="s">
        <v>127</v>
      </c>
      <c r="D83" s="31" t="s">
        <v>309</v>
      </c>
      <c r="E83" s="31">
        <v>306</v>
      </c>
      <c r="F83" s="31">
        <v>-1.68</v>
      </c>
      <c r="G83" s="49" t="str">
        <f t="shared" si="3"/>
        <v>Lighting</v>
      </c>
      <c r="H83" s="28" t="str">
        <f t="shared" si="4"/>
        <v>Sch.197</v>
      </c>
      <c r="I83" s="28" t="str">
        <f>INDEX(Sch.!B:B,MATCH(C83,Sch.!A:A,0))</f>
        <v>Sch.53</v>
      </c>
      <c r="J83" s="28" t="str">
        <f>INDEX(Sch.!C:C,MATCH(C83,Sch.!A:A,0))</f>
        <v>Not Decoupled</v>
      </c>
    </row>
    <row r="84" spans="1:10">
      <c r="A84" s="32">
        <v>202101</v>
      </c>
      <c r="B84" s="31" t="s">
        <v>271</v>
      </c>
      <c r="C84" s="31" t="s">
        <v>127</v>
      </c>
      <c r="D84" s="31" t="s">
        <v>309</v>
      </c>
      <c r="E84" s="31">
        <v>307</v>
      </c>
      <c r="F84" s="31">
        <v>-44.01</v>
      </c>
      <c r="G84" s="49" t="str">
        <f t="shared" si="3"/>
        <v>Lighting</v>
      </c>
      <c r="H84" s="28" t="str">
        <f t="shared" si="4"/>
        <v>Sch.197</v>
      </c>
      <c r="I84" s="28" t="str">
        <f>INDEX(Sch.!B:B,MATCH(C84,Sch.!A:A,0))</f>
        <v>Sch.53</v>
      </c>
      <c r="J84" s="28" t="str">
        <f>INDEX(Sch.!C:C,MATCH(C84,Sch.!A:A,0))</f>
        <v>Not Decoupled</v>
      </c>
    </row>
    <row r="85" spans="1:10">
      <c r="A85" s="32">
        <v>202101</v>
      </c>
      <c r="B85" s="31" t="s">
        <v>271</v>
      </c>
      <c r="C85" s="31" t="s">
        <v>127</v>
      </c>
      <c r="D85" s="31" t="s">
        <v>309</v>
      </c>
      <c r="E85" s="31">
        <v>308</v>
      </c>
      <c r="F85" s="31">
        <v>-13.97</v>
      </c>
      <c r="G85" s="49" t="str">
        <f t="shared" si="3"/>
        <v>Lighting</v>
      </c>
      <c r="H85" s="28" t="str">
        <f t="shared" si="4"/>
        <v>Sch.197</v>
      </c>
      <c r="I85" s="28" t="str">
        <f>INDEX(Sch.!B:B,MATCH(C85,Sch.!A:A,0))</f>
        <v>Sch.53</v>
      </c>
      <c r="J85" s="28" t="str">
        <f>INDEX(Sch.!C:C,MATCH(C85,Sch.!A:A,0))</f>
        <v>Not Decoupled</v>
      </c>
    </row>
    <row r="86" spans="1:10">
      <c r="A86" s="32">
        <v>202101</v>
      </c>
      <c r="B86" s="31" t="s">
        <v>271</v>
      </c>
      <c r="C86" s="31" t="s">
        <v>127</v>
      </c>
      <c r="D86" s="31" t="s">
        <v>309</v>
      </c>
      <c r="E86" s="31">
        <v>309</v>
      </c>
      <c r="F86" s="31">
        <v>-6.17</v>
      </c>
      <c r="G86" s="49" t="str">
        <f t="shared" si="3"/>
        <v>Lighting</v>
      </c>
      <c r="H86" s="28" t="str">
        <f t="shared" si="4"/>
        <v>Sch.197</v>
      </c>
      <c r="I86" s="28" t="str">
        <f>INDEX(Sch.!B:B,MATCH(C86,Sch.!A:A,0))</f>
        <v>Sch.53</v>
      </c>
      <c r="J86" s="28" t="str">
        <f>INDEX(Sch.!C:C,MATCH(C86,Sch.!A:A,0))</f>
        <v>Not Decoupled</v>
      </c>
    </row>
    <row r="87" spans="1:10">
      <c r="A87" s="32">
        <v>202101</v>
      </c>
      <c r="B87" s="31" t="s">
        <v>271</v>
      </c>
      <c r="C87" s="31" t="s">
        <v>127</v>
      </c>
      <c r="D87" s="31" t="s">
        <v>309</v>
      </c>
      <c r="E87" s="31">
        <v>310</v>
      </c>
      <c r="F87" s="31">
        <v>-1.6</v>
      </c>
      <c r="G87" s="49" t="str">
        <f t="shared" si="3"/>
        <v>Lighting</v>
      </c>
      <c r="H87" s="28" t="str">
        <f t="shared" si="4"/>
        <v>Sch.197</v>
      </c>
      <c r="I87" s="28" t="str">
        <f>INDEX(Sch.!B:B,MATCH(C87,Sch.!A:A,0))</f>
        <v>Sch.53</v>
      </c>
      <c r="J87" s="28" t="str">
        <f>INDEX(Sch.!C:C,MATCH(C87,Sch.!A:A,0))</f>
        <v>Not Decoupled</v>
      </c>
    </row>
    <row r="88" spans="1:10">
      <c r="A88" s="32">
        <v>202101</v>
      </c>
      <c r="B88" s="31" t="s">
        <v>271</v>
      </c>
      <c r="C88" s="31" t="s">
        <v>127</v>
      </c>
      <c r="D88" s="31" t="s">
        <v>309</v>
      </c>
      <c r="E88" s="31">
        <v>313</v>
      </c>
      <c r="F88" s="31">
        <v>-3.83</v>
      </c>
      <c r="G88" s="49" t="str">
        <f t="shared" si="3"/>
        <v>Lighting</v>
      </c>
      <c r="H88" s="28" t="str">
        <f t="shared" si="4"/>
        <v>Sch.197</v>
      </c>
      <c r="I88" s="28" t="str">
        <f>INDEX(Sch.!B:B,MATCH(C88,Sch.!A:A,0))</f>
        <v>Sch.53</v>
      </c>
      <c r="J88" s="28" t="str">
        <f>INDEX(Sch.!C:C,MATCH(C88,Sch.!A:A,0))</f>
        <v>Not Decoupled</v>
      </c>
    </row>
    <row r="89" spans="1:10">
      <c r="A89" s="32">
        <v>202101</v>
      </c>
      <c r="B89" s="31" t="s">
        <v>271</v>
      </c>
      <c r="C89" s="31" t="s">
        <v>127</v>
      </c>
      <c r="D89" s="31" t="s">
        <v>309</v>
      </c>
      <c r="E89" s="31">
        <v>322</v>
      </c>
      <c r="F89" s="31">
        <v>-0.09</v>
      </c>
      <c r="G89" s="49" t="str">
        <f t="shared" si="3"/>
        <v>Lighting</v>
      </c>
      <c r="H89" s="28" t="str">
        <f t="shared" si="4"/>
        <v>Sch.197</v>
      </c>
      <c r="I89" s="28" t="str">
        <f>INDEX(Sch.!B:B,MATCH(C89,Sch.!A:A,0))</f>
        <v>Sch.53</v>
      </c>
      <c r="J89" s="28" t="str">
        <f>INDEX(Sch.!C:C,MATCH(C89,Sch.!A:A,0))</f>
        <v>Not Decoupled</v>
      </c>
    </row>
    <row r="90" spans="1:10">
      <c r="A90" s="32">
        <v>202101</v>
      </c>
      <c r="B90" s="31" t="s">
        <v>271</v>
      </c>
      <c r="C90" s="31" t="s">
        <v>127</v>
      </c>
      <c r="D90" s="31" t="s">
        <v>309</v>
      </c>
      <c r="E90" s="31">
        <v>348</v>
      </c>
      <c r="F90" s="31">
        <v>-0.28999999999999998</v>
      </c>
      <c r="G90" s="49" t="str">
        <f t="shared" si="3"/>
        <v>Lighting</v>
      </c>
      <c r="H90" s="28" t="str">
        <f t="shared" si="4"/>
        <v>Sch.197</v>
      </c>
      <c r="I90" s="28" t="str">
        <f>INDEX(Sch.!B:B,MATCH(C90,Sch.!A:A,0))</f>
        <v>Sch.53</v>
      </c>
      <c r="J90" s="28" t="str">
        <f>INDEX(Sch.!C:C,MATCH(C90,Sch.!A:A,0))</f>
        <v>Not Decoupled</v>
      </c>
    </row>
    <row r="91" spans="1:10">
      <c r="A91" s="32">
        <v>202101</v>
      </c>
      <c r="B91" s="31" t="s">
        <v>271</v>
      </c>
      <c r="C91" s="31" t="s">
        <v>128</v>
      </c>
      <c r="D91" s="31" t="s">
        <v>309</v>
      </c>
      <c r="E91" s="31">
        <v>298</v>
      </c>
      <c r="F91" s="31">
        <v>-272.97000000000003</v>
      </c>
      <c r="G91" s="49" t="str">
        <f t="shared" si="3"/>
        <v>Lighting</v>
      </c>
      <c r="H91" s="28" t="str">
        <f t="shared" si="4"/>
        <v>Sch.197</v>
      </c>
      <c r="I91" s="28" t="str">
        <f>INDEX(Sch.!B:B,MATCH(C91,Sch.!A:A,0))</f>
        <v>Sch.53</v>
      </c>
      <c r="J91" s="28" t="str">
        <f>INDEX(Sch.!C:C,MATCH(C91,Sch.!A:A,0))</f>
        <v>Not Decoupled</v>
      </c>
    </row>
    <row r="92" spans="1:10">
      <c r="A92" s="32">
        <v>202101</v>
      </c>
      <c r="B92" s="31" t="s">
        <v>271</v>
      </c>
      <c r="C92" s="31" t="s">
        <v>149</v>
      </c>
      <c r="D92" s="31" t="s">
        <v>309</v>
      </c>
      <c r="E92" s="31">
        <v>251</v>
      </c>
      <c r="F92" s="31">
        <v>-26.11</v>
      </c>
      <c r="G92" s="49" t="str">
        <f t="shared" si="3"/>
        <v>Lighting</v>
      </c>
      <c r="H92" s="28" t="str">
        <f t="shared" si="4"/>
        <v>Sch.197</v>
      </c>
      <c r="I92" s="28" t="str">
        <f>INDEX(Sch.!B:B,MATCH(C92,Sch.!A:A,0))</f>
        <v>Sch.51</v>
      </c>
      <c r="J92" s="28" t="str">
        <f>INDEX(Sch.!C:C,MATCH(C92,Sch.!A:A,0))</f>
        <v>Not Decoupled</v>
      </c>
    </row>
    <row r="93" spans="1:10">
      <c r="A93" s="32">
        <v>202101</v>
      </c>
      <c r="B93" s="31" t="s">
        <v>271</v>
      </c>
      <c r="C93" s="31" t="s">
        <v>149</v>
      </c>
      <c r="D93" s="31" t="s">
        <v>309</v>
      </c>
      <c r="E93" s="31">
        <v>253</v>
      </c>
      <c r="F93" s="31">
        <v>-32.67</v>
      </c>
      <c r="G93" s="49" t="str">
        <f t="shared" si="3"/>
        <v>Lighting</v>
      </c>
      <c r="H93" s="28" t="str">
        <f t="shared" si="4"/>
        <v>Sch.197</v>
      </c>
      <c r="I93" s="28" t="str">
        <f>INDEX(Sch.!B:B,MATCH(C93,Sch.!A:A,0))</f>
        <v>Sch.51</v>
      </c>
      <c r="J93" s="28" t="str">
        <f>INDEX(Sch.!C:C,MATCH(C93,Sch.!A:A,0))</f>
        <v>Not Decoupled</v>
      </c>
    </row>
    <row r="94" spans="1:10">
      <c r="A94" s="32">
        <v>202101</v>
      </c>
      <c r="B94" s="31" t="s">
        <v>271</v>
      </c>
      <c r="C94" s="31" t="s">
        <v>149</v>
      </c>
      <c r="D94" s="31" t="s">
        <v>309</v>
      </c>
      <c r="E94" s="31">
        <v>255</v>
      </c>
      <c r="F94" s="31">
        <v>-3.47</v>
      </c>
      <c r="G94" s="49" t="str">
        <f t="shared" si="3"/>
        <v>Lighting</v>
      </c>
      <c r="H94" s="28" t="str">
        <f t="shared" si="4"/>
        <v>Sch.197</v>
      </c>
      <c r="I94" s="28" t="str">
        <f>INDEX(Sch.!B:B,MATCH(C94,Sch.!A:A,0))</f>
        <v>Sch.51</v>
      </c>
      <c r="J94" s="28" t="str">
        <f>INDEX(Sch.!C:C,MATCH(C94,Sch.!A:A,0))</f>
        <v>Not Decoupled</v>
      </c>
    </row>
    <row r="95" spans="1:10">
      <c r="A95" s="32">
        <v>202101</v>
      </c>
      <c r="B95" s="31" t="s">
        <v>271</v>
      </c>
      <c r="C95" s="31" t="s">
        <v>149</v>
      </c>
      <c r="D95" s="31" t="s">
        <v>309</v>
      </c>
      <c r="E95" s="31">
        <v>259</v>
      </c>
      <c r="F95" s="31">
        <v>-11.96</v>
      </c>
      <c r="G95" s="49" t="str">
        <f t="shared" si="3"/>
        <v>Lighting</v>
      </c>
      <c r="H95" s="28" t="str">
        <f t="shared" si="4"/>
        <v>Sch.197</v>
      </c>
      <c r="I95" s="28" t="str">
        <f>INDEX(Sch.!B:B,MATCH(C95,Sch.!A:A,0))</f>
        <v>Sch.51</v>
      </c>
      <c r="J95" s="28" t="str">
        <f>INDEX(Sch.!C:C,MATCH(C95,Sch.!A:A,0))</f>
        <v>Not Decoupled</v>
      </c>
    </row>
    <row r="96" spans="1:10">
      <c r="A96" s="32">
        <v>202101</v>
      </c>
      <c r="B96" s="31" t="s">
        <v>271</v>
      </c>
      <c r="C96" s="31" t="s">
        <v>149</v>
      </c>
      <c r="D96" s="31" t="s">
        <v>309</v>
      </c>
      <c r="E96" s="31">
        <v>262</v>
      </c>
      <c r="F96" s="31">
        <v>-1.38</v>
      </c>
      <c r="G96" s="49" t="str">
        <f t="shared" si="3"/>
        <v>Lighting</v>
      </c>
      <c r="H96" s="28" t="str">
        <f t="shared" si="4"/>
        <v>Sch.197</v>
      </c>
      <c r="I96" s="28" t="str">
        <f>INDEX(Sch.!B:B,MATCH(C96,Sch.!A:A,0))</f>
        <v>Sch.51</v>
      </c>
      <c r="J96" s="28" t="str">
        <f>INDEX(Sch.!C:C,MATCH(C96,Sch.!A:A,0))</f>
        <v>Not Decoupled</v>
      </c>
    </row>
    <row r="97" spans="1:10">
      <c r="A97" s="32">
        <v>202101</v>
      </c>
      <c r="B97" s="31" t="s">
        <v>271</v>
      </c>
      <c r="C97" s="31" t="s">
        <v>149</v>
      </c>
      <c r="D97" s="31" t="s">
        <v>309</v>
      </c>
      <c r="E97" s="31">
        <v>265</v>
      </c>
      <c r="F97" s="31">
        <v>-2.34</v>
      </c>
      <c r="G97" s="49" t="str">
        <f t="shared" si="3"/>
        <v>Lighting</v>
      </c>
      <c r="H97" s="28" t="str">
        <f t="shared" si="4"/>
        <v>Sch.197</v>
      </c>
      <c r="I97" s="28" t="str">
        <f>INDEX(Sch.!B:B,MATCH(C97,Sch.!A:A,0))</f>
        <v>Sch.51</v>
      </c>
      <c r="J97" s="28" t="str">
        <f>INDEX(Sch.!C:C,MATCH(C97,Sch.!A:A,0))</f>
        <v>Not Decoupled</v>
      </c>
    </row>
    <row r="98" spans="1:10">
      <c r="A98" s="32">
        <v>202101</v>
      </c>
      <c r="B98" s="31" t="s">
        <v>271</v>
      </c>
      <c r="C98" s="31" t="s">
        <v>149</v>
      </c>
      <c r="D98" s="31" t="s">
        <v>309</v>
      </c>
      <c r="E98" s="31">
        <v>271</v>
      </c>
      <c r="F98" s="31">
        <v>-53.68</v>
      </c>
      <c r="G98" s="49" t="str">
        <f t="shared" si="3"/>
        <v>Lighting</v>
      </c>
      <c r="H98" s="28" t="str">
        <f t="shared" si="4"/>
        <v>Sch.197</v>
      </c>
      <c r="I98" s="28" t="str">
        <f>INDEX(Sch.!B:B,MATCH(C98,Sch.!A:A,0))</f>
        <v>Sch.51</v>
      </c>
      <c r="J98" s="28" t="str">
        <f>INDEX(Sch.!C:C,MATCH(C98,Sch.!A:A,0))</f>
        <v>Not Decoupled</v>
      </c>
    </row>
    <row r="99" spans="1:10">
      <c r="A99" s="32">
        <v>202101</v>
      </c>
      <c r="B99" s="31" t="s">
        <v>271</v>
      </c>
      <c r="C99" s="31" t="s">
        <v>149</v>
      </c>
      <c r="D99" s="31" t="s">
        <v>309</v>
      </c>
      <c r="E99" s="31">
        <v>274</v>
      </c>
      <c r="F99" s="31">
        <v>-2.87</v>
      </c>
      <c r="G99" s="49" t="str">
        <f t="shared" si="3"/>
        <v>Lighting</v>
      </c>
      <c r="H99" s="28" t="str">
        <f t="shared" si="4"/>
        <v>Sch.197</v>
      </c>
      <c r="I99" s="28" t="str">
        <f>INDEX(Sch.!B:B,MATCH(C99,Sch.!A:A,0))</f>
        <v>Sch.51</v>
      </c>
      <c r="J99" s="28" t="str">
        <f>INDEX(Sch.!C:C,MATCH(C99,Sch.!A:A,0))</f>
        <v>Not Decoupled</v>
      </c>
    </row>
    <row r="100" spans="1:10">
      <c r="A100" s="32">
        <v>202101</v>
      </c>
      <c r="B100" s="31" t="s">
        <v>271</v>
      </c>
      <c r="C100" s="31" t="s">
        <v>149</v>
      </c>
      <c r="D100" s="31" t="s">
        <v>309</v>
      </c>
      <c r="E100" s="31">
        <v>281</v>
      </c>
      <c r="F100" s="31">
        <v>-35.450000000000003</v>
      </c>
      <c r="G100" s="49" t="str">
        <f t="shared" si="3"/>
        <v>Lighting</v>
      </c>
      <c r="H100" s="28" t="str">
        <f t="shared" si="4"/>
        <v>Sch.197</v>
      </c>
      <c r="I100" s="28" t="str">
        <f>INDEX(Sch.!B:B,MATCH(C100,Sch.!A:A,0))</f>
        <v>Sch.51</v>
      </c>
      <c r="J100" s="28" t="str">
        <f>INDEX(Sch.!C:C,MATCH(C100,Sch.!A:A,0))</f>
        <v>Not Decoupled</v>
      </c>
    </row>
    <row r="101" spans="1:10">
      <c r="A101" s="32">
        <v>202101</v>
      </c>
      <c r="B101" s="31" t="s">
        <v>271</v>
      </c>
      <c r="C101" s="31" t="s">
        <v>149</v>
      </c>
      <c r="D101" s="31" t="s">
        <v>309</v>
      </c>
      <c r="E101" s="31">
        <v>300</v>
      </c>
      <c r="F101" s="31">
        <v>-71.989999999999995</v>
      </c>
      <c r="G101" s="49" t="str">
        <f t="shared" si="3"/>
        <v>Lighting</v>
      </c>
      <c r="H101" s="28" t="str">
        <f t="shared" si="4"/>
        <v>Sch.197</v>
      </c>
      <c r="I101" s="28" t="str">
        <f>INDEX(Sch.!B:B,MATCH(C101,Sch.!A:A,0))</f>
        <v>Sch.51</v>
      </c>
      <c r="J101" s="28" t="str">
        <f>INDEX(Sch.!C:C,MATCH(C101,Sch.!A:A,0))</f>
        <v>Not Decoupled</v>
      </c>
    </row>
    <row r="102" spans="1:10">
      <c r="A102" s="32">
        <v>202101</v>
      </c>
      <c r="B102" s="31" t="s">
        <v>271</v>
      </c>
      <c r="C102" s="31" t="s">
        <v>149</v>
      </c>
      <c r="D102" s="31" t="s">
        <v>309</v>
      </c>
      <c r="E102" s="31">
        <v>302</v>
      </c>
      <c r="F102" s="31">
        <v>-48.6</v>
      </c>
      <c r="G102" s="49" t="str">
        <f t="shared" si="3"/>
        <v>Lighting</v>
      </c>
      <c r="H102" s="28" t="str">
        <f t="shared" si="4"/>
        <v>Sch.197</v>
      </c>
      <c r="I102" s="28" t="str">
        <f>INDEX(Sch.!B:B,MATCH(C102,Sch.!A:A,0))</f>
        <v>Sch.51</v>
      </c>
      <c r="J102" s="28" t="str">
        <f>INDEX(Sch.!C:C,MATCH(C102,Sch.!A:A,0))</f>
        <v>Not Decoupled</v>
      </c>
    </row>
    <row r="103" spans="1:10">
      <c r="A103" s="32">
        <v>202101</v>
      </c>
      <c r="B103" s="31" t="s">
        <v>271</v>
      </c>
      <c r="C103" s="31" t="s">
        <v>149</v>
      </c>
      <c r="D103" s="31" t="s">
        <v>309</v>
      </c>
      <c r="E103" s="31">
        <v>303</v>
      </c>
      <c r="F103" s="31">
        <v>-44.5</v>
      </c>
      <c r="G103" s="49" t="str">
        <f t="shared" si="3"/>
        <v>Lighting</v>
      </c>
      <c r="H103" s="28" t="str">
        <f t="shared" si="4"/>
        <v>Sch.197</v>
      </c>
      <c r="I103" s="28" t="str">
        <f>INDEX(Sch.!B:B,MATCH(C103,Sch.!A:A,0))</f>
        <v>Sch.51</v>
      </c>
      <c r="J103" s="28" t="str">
        <f>INDEX(Sch.!C:C,MATCH(C103,Sch.!A:A,0))</f>
        <v>Not Decoupled</v>
      </c>
    </row>
    <row r="104" spans="1:10">
      <c r="A104" s="32">
        <v>202101</v>
      </c>
      <c r="B104" s="31" t="s">
        <v>271</v>
      </c>
      <c r="C104" s="31" t="s">
        <v>149</v>
      </c>
      <c r="D104" s="31" t="s">
        <v>309</v>
      </c>
      <c r="E104" s="31">
        <v>354</v>
      </c>
      <c r="F104" s="31">
        <v>-109.98</v>
      </c>
      <c r="G104" s="49" t="str">
        <f t="shared" si="3"/>
        <v>Lighting</v>
      </c>
      <c r="H104" s="28" t="str">
        <f t="shared" si="4"/>
        <v>Sch.197</v>
      </c>
      <c r="I104" s="28" t="str">
        <f>INDEX(Sch.!B:B,MATCH(C104,Sch.!A:A,0))</f>
        <v>Sch.51</v>
      </c>
      <c r="J104" s="28" t="str">
        <f>INDEX(Sch.!C:C,MATCH(C104,Sch.!A:A,0))</f>
        <v>Not Decoupled</v>
      </c>
    </row>
    <row r="105" spans="1:10">
      <c r="A105" s="32">
        <v>202101</v>
      </c>
      <c r="B105" s="31" t="s">
        <v>271</v>
      </c>
      <c r="C105" s="31" t="s">
        <v>149</v>
      </c>
      <c r="D105" s="31" t="s">
        <v>309</v>
      </c>
      <c r="E105" s="31">
        <v>355</v>
      </c>
      <c r="F105" s="31">
        <v>-43.72</v>
      </c>
      <c r="G105" s="49" t="str">
        <f t="shared" si="3"/>
        <v>Lighting</v>
      </c>
      <c r="H105" s="28" t="str">
        <f t="shared" si="4"/>
        <v>Sch.197</v>
      </c>
      <c r="I105" s="28" t="str">
        <f>INDEX(Sch.!B:B,MATCH(C105,Sch.!A:A,0))</f>
        <v>Sch.51</v>
      </c>
      <c r="J105" s="28" t="str">
        <f>INDEX(Sch.!C:C,MATCH(C105,Sch.!A:A,0))</f>
        <v>Not Decoupled</v>
      </c>
    </row>
    <row r="106" spans="1:10">
      <c r="A106" s="32">
        <v>202101</v>
      </c>
      <c r="B106" s="31" t="s">
        <v>271</v>
      </c>
      <c r="C106" s="31" t="s">
        <v>149</v>
      </c>
      <c r="D106" s="31" t="s">
        <v>309</v>
      </c>
      <c r="E106" s="31">
        <v>356</v>
      </c>
      <c r="F106" s="31">
        <v>-8.8800000000000008</v>
      </c>
      <c r="G106" s="49" t="str">
        <f t="shared" si="3"/>
        <v>Lighting</v>
      </c>
      <c r="H106" s="28" t="str">
        <f t="shared" si="4"/>
        <v>Sch.197</v>
      </c>
      <c r="I106" s="28" t="str">
        <f>INDEX(Sch.!B:B,MATCH(C106,Sch.!A:A,0))</f>
        <v>Sch.51</v>
      </c>
      <c r="J106" s="28" t="str">
        <f>INDEX(Sch.!C:C,MATCH(C106,Sch.!A:A,0))</f>
        <v>Not Decoupled</v>
      </c>
    </row>
    <row r="107" spans="1:10">
      <c r="A107" s="32">
        <v>202101</v>
      </c>
      <c r="B107" s="31" t="s">
        <v>271</v>
      </c>
      <c r="C107" s="31" t="s">
        <v>149</v>
      </c>
      <c r="D107" s="31" t="s">
        <v>309</v>
      </c>
      <c r="E107" s="31">
        <v>357</v>
      </c>
      <c r="F107" s="31">
        <v>-28.76</v>
      </c>
      <c r="G107" s="49" t="str">
        <f t="shared" si="3"/>
        <v>Lighting</v>
      </c>
      <c r="H107" s="28" t="str">
        <f t="shared" si="4"/>
        <v>Sch.197</v>
      </c>
      <c r="I107" s="28" t="str">
        <f>INDEX(Sch.!B:B,MATCH(C107,Sch.!A:A,0))</f>
        <v>Sch.51</v>
      </c>
      <c r="J107" s="28" t="str">
        <f>INDEX(Sch.!C:C,MATCH(C107,Sch.!A:A,0))</f>
        <v>Not Decoupled</v>
      </c>
    </row>
    <row r="108" spans="1:10">
      <c r="A108" s="32">
        <v>202101</v>
      </c>
      <c r="B108" s="31" t="s">
        <v>243</v>
      </c>
      <c r="C108" s="31" t="s">
        <v>101</v>
      </c>
      <c r="D108" s="31" t="s">
        <v>309</v>
      </c>
      <c r="E108" s="31">
        <v>298</v>
      </c>
      <c r="F108" s="31">
        <v>-8062.88</v>
      </c>
      <c r="G108" s="49" t="str">
        <f t="shared" si="3"/>
        <v>Residential</v>
      </c>
      <c r="H108" s="28" t="str">
        <f t="shared" si="4"/>
        <v>Sch.197</v>
      </c>
      <c r="I108" s="28" t="str">
        <f>INDEX(Sch.!B:B,MATCH(C108,Sch.!A:A,0))</f>
        <v>Sch.16</v>
      </c>
      <c r="J108" s="28" t="str">
        <f>INDEX(Sch.!C:C,MATCH(C108,Sch.!A:A,0))</f>
        <v>Schs.16,17,18,19</v>
      </c>
    </row>
    <row r="109" spans="1:10">
      <c r="A109" s="32">
        <v>202101</v>
      </c>
      <c r="B109" s="31" t="s">
        <v>243</v>
      </c>
      <c r="C109" s="31" t="s">
        <v>145</v>
      </c>
      <c r="D109" s="31" t="s">
        <v>309</v>
      </c>
      <c r="E109" s="31">
        <v>254</v>
      </c>
      <c r="F109" s="31">
        <v>-3.86</v>
      </c>
      <c r="G109" s="49" t="str">
        <f t="shared" si="3"/>
        <v>Residential</v>
      </c>
      <c r="H109" s="28" t="str">
        <f t="shared" si="4"/>
        <v>Sch.197</v>
      </c>
      <c r="I109" s="28" t="str">
        <f>INDEX(Sch.!B:B,MATCH(C109,Sch.!A:A,0))</f>
        <v>Sch.15</v>
      </c>
      <c r="J109" s="28" t="str">
        <f>INDEX(Sch.!C:C,MATCH(C109,Sch.!A:A,0))</f>
        <v>Not Decoupled</v>
      </c>
    </row>
    <row r="110" spans="1:10">
      <c r="A110" s="32">
        <v>202101</v>
      </c>
      <c r="B110" s="31" t="s">
        <v>243</v>
      </c>
      <c r="C110" s="31" t="s">
        <v>145</v>
      </c>
      <c r="D110" s="31" t="s">
        <v>309</v>
      </c>
      <c r="E110" s="31">
        <v>258</v>
      </c>
      <c r="F110" s="31">
        <v>-90.69</v>
      </c>
      <c r="G110" s="49" t="str">
        <f t="shared" si="3"/>
        <v>Residential</v>
      </c>
      <c r="H110" s="28" t="str">
        <f t="shared" si="4"/>
        <v>Sch.197</v>
      </c>
      <c r="I110" s="28" t="str">
        <f>INDEX(Sch.!B:B,MATCH(C110,Sch.!A:A,0))</f>
        <v>Sch.15</v>
      </c>
      <c r="J110" s="28" t="str">
        <f>INDEX(Sch.!C:C,MATCH(C110,Sch.!A:A,0))</f>
        <v>Not Decoupled</v>
      </c>
    </row>
    <row r="111" spans="1:10">
      <c r="A111" s="32">
        <v>202101</v>
      </c>
      <c r="B111" s="31" t="s">
        <v>243</v>
      </c>
      <c r="C111" s="31" t="s">
        <v>145</v>
      </c>
      <c r="D111" s="31" t="s">
        <v>309</v>
      </c>
      <c r="E111" s="31">
        <v>259</v>
      </c>
      <c r="F111" s="31">
        <v>-3.23</v>
      </c>
      <c r="G111" s="49" t="str">
        <f t="shared" si="3"/>
        <v>Residential</v>
      </c>
      <c r="H111" s="28" t="str">
        <f t="shared" si="4"/>
        <v>Sch.197</v>
      </c>
      <c r="I111" s="28" t="str">
        <f>INDEX(Sch.!B:B,MATCH(C111,Sch.!A:A,0))</f>
        <v>Sch.15</v>
      </c>
      <c r="J111" s="28" t="str">
        <f>INDEX(Sch.!C:C,MATCH(C111,Sch.!A:A,0))</f>
        <v>Not Decoupled</v>
      </c>
    </row>
    <row r="112" spans="1:10">
      <c r="A112" s="32">
        <v>202101</v>
      </c>
      <c r="B112" s="31" t="s">
        <v>243</v>
      </c>
      <c r="C112" s="31" t="s">
        <v>145</v>
      </c>
      <c r="D112" s="31" t="s">
        <v>309</v>
      </c>
      <c r="E112" s="31">
        <v>264</v>
      </c>
      <c r="F112" s="31">
        <v>-3.66</v>
      </c>
      <c r="G112" s="49" t="str">
        <f t="shared" si="3"/>
        <v>Residential</v>
      </c>
      <c r="H112" s="28" t="str">
        <f t="shared" si="4"/>
        <v>Sch.197</v>
      </c>
      <c r="I112" s="28" t="str">
        <f>INDEX(Sch.!B:B,MATCH(C112,Sch.!A:A,0))</f>
        <v>Sch.15</v>
      </c>
      <c r="J112" s="28" t="str">
        <f>INDEX(Sch.!C:C,MATCH(C112,Sch.!A:A,0))</f>
        <v>Not Decoupled</v>
      </c>
    </row>
    <row r="113" spans="1:10">
      <c r="A113" s="32">
        <v>202101</v>
      </c>
      <c r="B113" s="31" t="s">
        <v>243</v>
      </c>
      <c r="C113" s="31" t="s">
        <v>145</v>
      </c>
      <c r="D113" s="31" t="s">
        <v>309</v>
      </c>
      <c r="E113" s="31">
        <v>265</v>
      </c>
      <c r="F113" s="31">
        <v>-0.47</v>
      </c>
      <c r="G113" s="49" t="str">
        <f t="shared" si="3"/>
        <v>Residential</v>
      </c>
      <c r="H113" s="28" t="str">
        <f t="shared" si="4"/>
        <v>Sch.197</v>
      </c>
      <c r="I113" s="28" t="str">
        <f>INDEX(Sch.!B:B,MATCH(C113,Sch.!A:A,0))</f>
        <v>Sch.15</v>
      </c>
      <c r="J113" s="28" t="str">
        <f>INDEX(Sch.!C:C,MATCH(C113,Sch.!A:A,0))</f>
        <v>Not Decoupled</v>
      </c>
    </row>
    <row r="114" spans="1:10">
      <c r="A114" s="32">
        <v>202101</v>
      </c>
      <c r="B114" s="31" t="s">
        <v>243</v>
      </c>
      <c r="C114" s="31" t="s">
        <v>145</v>
      </c>
      <c r="D114" s="31" t="s">
        <v>309</v>
      </c>
      <c r="E114" s="31">
        <v>320</v>
      </c>
      <c r="F114" s="31">
        <v>-37.909999999999997</v>
      </c>
      <c r="G114" s="49" t="str">
        <f t="shared" si="3"/>
        <v>Residential</v>
      </c>
      <c r="H114" s="28" t="str">
        <f t="shared" si="4"/>
        <v>Sch.197</v>
      </c>
      <c r="I114" s="28" t="str">
        <f>INDEX(Sch.!B:B,MATCH(C114,Sch.!A:A,0))</f>
        <v>Sch.15</v>
      </c>
      <c r="J114" s="28" t="str">
        <f>INDEX(Sch.!C:C,MATCH(C114,Sch.!A:A,0))</f>
        <v>Not Decoupled</v>
      </c>
    </row>
    <row r="115" spans="1:10">
      <c r="A115" s="32">
        <v>202101</v>
      </c>
      <c r="B115" s="31" t="s">
        <v>243</v>
      </c>
      <c r="C115" s="31" t="s">
        <v>145</v>
      </c>
      <c r="D115" s="31" t="s">
        <v>309</v>
      </c>
      <c r="E115" s="31">
        <v>354</v>
      </c>
      <c r="F115" s="31">
        <v>-3.13</v>
      </c>
      <c r="G115" s="49" t="str">
        <f t="shared" si="3"/>
        <v>Residential</v>
      </c>
      <c r="H115" s="28" t="str">
        <f t="shared" si="4"/>
        <v>Sch.197</v>
      </c>
      <c r="I115" s="28" t="str">
        <f>INDEX(Sch.!B:B,MATCH(C115,Sch.!A:A,0))</f>
        <v>Sch.15</v>
      </c>
      <c r="J115" s="28" t="str">
        <f>INDEX(Sch.!C:C,MATCH(C115,Sch.!A:A,0))</f>
        <v>Not Decoupled</v>
      </c>
    </row>
    <row r="116" spans="1:10">
      <c r="A116" s="32">
        <v>202101</v>
      </c>
      <c r="B116" s="31" t="s">
        <v>243</v>
      </c>
      <c r="C116" s="31" t="s">
        <v>145</v>
      </c>
      <c r="D116" s="31" t="s">
        <v>309</v>
      </c>
      <c r="E116" s="31">
        <v>355</v>
      </c>
      <c r="F116" s="31">
        <v>-0.23</v>
      </c>
      <c r="G116" s="49" t="str">
        <f t="shared" si="3"/>
        <v>Residential</v>
      </c>
      <c r="H116" s="28" t="str">
        <f t="shared" si="4"/>
        <v>Sch.197</v>
      </c>
      <c r="I116" s="28" t="str">
        <f>INDEX(Sch.!B:B,MATCH(C116,Sch.!A:A,0))</f>
        <v>Sch.15</v>
      </c>
      <c r="J116" s="28" t="str">
        <f>INDEX(Sch.!C:C,MATCH(C116,Sch.!A:A,0))</f>
        <v>Not Decoupled</v>
      </c>
    </row>
    <row r="117" spans="1:10">
      <c r="A117" s="32">
        <v>202101</v>
      </c>
      <c r="B117" s="31" t="s">
        <v>243</v>
      </c>
      <c r="C117" s="31" t="s">
        <v>100</v>
      </c>
      <c r="D117" s="31" t="s">
        <v>309</v>
      </c>
      <c r="E117" s="31">
        <v>298</v>
      </c>
      <c r="F117" s="31">
        <v>-525577.61</v>
      </c>
      <c r="G117" s="49" t="str">
        <f t="shared" si="3"/>
        <v>Residential</v>
      </c>
      <c r="H117" s="28" t="str">
        <f t="shared" si="4"/>
        <v>Sch.197</v>
      </c>
      <c r="I117" s="28" t="str">
        <f>INDEX(Sch.!B:B,MATCH(C117,Sch.!A:A,0))</f>
        <v>Sch.16</v>
      </c>
      <c r="J117" s="28" t="str">
        <f>INDEX(Sch.!C:C,MATCH(C117,Sch.!A:A,0))</f>
        <v>Schs.16,17,18,19</v>
      </c>
    </row>
    <row r="118" spans="1:10">
      <c r="A118" s="32">
        <v>202101</v>
      </c>
      <c r="B118" s="31" t="s">
        <v>243</v>
      </c>
      <c r="C118" s="31" t="s">
        <v>102</v>
      </c>
      <c r="D118" s="31" t="s">
        <v>309</v>
      </c>
      <c r="E118" s="31">
        <v>298</v>
      </c>
      <c r="F118" s="31">
        <v>-31414.58</v>
      </c>
      <c r="G118" s="49" t="str">
        <f t="shared" si="3"/>
        <v>Residential</v>
      </c>
      <c r="H118" s="28" t="str">
        <f t="shared" si="4"/>
        <v>Sch.197</v>
      </c>
      <c r="I118" s="28" t="str">
        <f>INDEX(Sch.!B:B,MATCH(C118,Sch.!A:A,0))</f>
        <v>Sch.17</v>
      </c>
      <c r="J118" s="28" t="str">
        <f>INDEX(Sch.!C:C,MATCH(C118,Sch.!A:A,0))</f>
        <v>Schs.16,17,18,19</v>
      </c>
    </row>
    <row r="119" spans="1:10">
      <c r="A119" s="32">
        <v>202101</v>
      </c>
      <c r="B119" s="31" t="s">
        <v>243</v>
      </c>
      <c r="C119" s="31" t="s">
        <v>103</v>
      </c>
      <c r="D119" s="31" t="s">
        <v>309</v>
      </c>
      <c r="E119" s="31">
        <v>298</v>
      </c>
      <c r="F119" s="31">
        <v>-654.67999999999995</v>
      </c>
      <c r="G119" s="49" t="str">
        <f t="shared" si="3"/>
        <v>Residential</v>
      </c>
      <c r="H119" s="28" t="str">
        <f t="shared" si="4"/>
        <v>Sch.197</v>
      </c>
      <c r="I119" s="28" t="str">
        <f>INDEX(Sch.!B:B,MATCH(C119,Sch.!A:A,0))</f>
        <v>Sch.18</v>
      </c>
      <c r="J119" s="28" t="str">
        <f>INDEX(Sch.!C:C,MATCH(C119,Sch.!A:A,0))</f>
        <v>Schs.16,17,18,19</v>
      </c>
    </row>
    <row r="120" spans="1:10">
      <c r="A120" s="32">
        <v>202101</v>
      </c>
      <c r="B120" s="31" t="s">
        <v>243</v>
      </c>
      <c r="C120" s="31" t="s">
        <v>104</v>
      </c>
      <c r="D120" s="31" t="s">
        <v>309</v>
      </c>
      <c r="E120" s="31">
        <v>298</v>
      </c>
      <c r="F120" s="31">
        <v>-81.05</v>
      </c>
      <c r="G120" s="49" t="str">
        <f t="shared" si="3"/>
        <v>Residential</v>
      </c>
      <c r="H120" s="28" t="str">
        <f t="shared" si="4"/>
        <v>Sch.197</v>
      </c>
      <c r="I120" s="28" t="str">
        <f>INDEX(Sch.!B:B,MATCH(C120,Sch.!A:A,0))</f>
        <v>Sch.18</v>
      </c>
      <c r="J120" s="28" t="str">
        <f>INDEX(Sch.!C:C,MATCH(C120,Sch.!A:A,0))</f>
        <v>Schs.16,17,18,19</v>
      </c>
    </row>
    <row r="121" spans="1:10">
      <c r="A121" s="32">
        <v>202101</v>
      </c>
      <c r="B121" s="31" t="s">
        <v>243</v>
      </c>
      <c r="C121" s="31" t="s">
        <v>105</v>
      </c>
      <c r="D121" s="31" t="s">
        <v>309</v>
      </c>
      <c r="E121" s="31">
        <v>298</v>
      </c>
      <c r="F121" s="31">
        <v>-5380.68</v>
      </c>
      <c r="G121" s="49" t="str">
        <f t="shared" si="3"/>
        <v>Residential</v>
      </c>
      <c r="H121" s="28" t="str">
        <f t="shared" si="4"/>
        <v>Sch.197</v>
      </c>
      <c r="I121" s="28" t="str">
        <f>INDEX(Sch.!B:B,MATCH(C121,Sch.!A:A,0))</f>
        <v>Sch.24</v>
      </c>
      <c r="J121" s="28" t="str">
        <f>INDEX(Sch.!C:C,MATCH(C121,Sch.!A:A,0))</f>
        <v>Sch.24</v>
      </c>
    </row>
    <row r="122" spans="1:10">
      <c r="A122" s="32">
        <v>202101</v>
      </c>
      <c r="B122" s="31" t="s">
        <v>243</v>
      </c>
      <c r="C122" s="31" t="s">
        <v>115</v>
      </c>
      <c r="D122" s="31" t="s">
        <v>309</v>
      </c>
      <c r="E122" s="31">
        <v>298</v>
      </c>
      <c r="F122" s="31">
        <v>-416.57</v>
      </c>
      <c r="G122" s="49" t="str">
        <f t="shared" si="3"/>
        <v>Residential</v>
      </c>
      <c r="H122" s="28" t="str">
        <f t="shared" si="4"/>
        <v>Sch.197</v>
      </c>
      <c r="I122" s="28" t="str">
        <f>INDEX(Sch.!B:B,MATCH(C122,Sch.!A:A,0))</f>
        <v>Sch.36</v>
      </c>
      <c r="J122" s="28" t="str">
        <f>INDEX(Sch.!C:C,MATCH(C122,Sch.!A:A,0))</f>
        <v>Schs.29,36</v>
      </c>
    </row>
    <row r="123" spans="1:10">
      <c r="A123" s="32">
        <v>202101</v>
      </c>
      <c r="B123" s="31" t="s">
        <v>243</v>
      </c>
      <c r="C123" s="31" t="s">
        <v>106</v>
      </c>
      <c r="D123" s="31" t="s">
        <v>309</v>
      </c>
      <c r="E123" s="31">
        <v>298</v>
      </c>
      <c r="F123" s="31">
        <v>-72.45</v>
      </c>
      <c r="G123" s="49" t="str">
        <f t="shared" si="3"/>
        <v>Residential</v>
      </c>
      <c r="H123" s="28" t="str">
        <f t="shared" si="4"/>
        <v>Sch.197</v>
      </c>
      <c r="I123" s="28" t="str">
        <f>INDEX(Sch.!B:B,MATCH(C123,Sch.!A:A,0))</f>
        <v>Sch.24</v>
      </c>
      <c r="J123" s="28" t="str">
        <f>INDEX(Sch.!C:C,MATCH(C123,Sch.!A:A,0))</f>
        <v>Sch.24</v>
      </c>
    </row>
    <row r="124" spans="1:10">
      <c r="A124" s="32">
        <v>202102</v>
      </c>
      <c r="B124" s="31" t="s">
        <v>227</v>
      </c>
      <c r="C124" s="31" t="s">
        <v>114</v>
      </c>
      <c r="D124" s="31" t="s">
        <v>309</v>
      </c>
      <c r="E124" s="31">
        <v>299</v>
      </c>
      <c r="F124" s="31">
        <v>-5.7</v>
      </c>
      <c r="G124" s="49" t="str">
        <f t="shared" si="3"/>
        <v>Commercial</v>
      </c>
      <c r="H124" s="28" t="str">
        <f t="shared" si="4"/>
        <v>Sch.197</v>
      </c>
      <c r="I124" s="28" t="str">
        <f>INDEX(Sch.!B:B,MATCH(C124,Sch.!A:A,0))</f>
        <v>Sch.24</v>
      </c>
      <c r="J124" s="28" t="str">
        <f>INDEX(Sch.!C:C,MATCH(C124,Sch.!A:A,0))</f>
        <v>Sch.24</v>
      </c>
    </row>
    <row r="125" spans="1:10">
      <c r="A125" s="32">
        <v>202102</v>
      </c>
      <c r="B125" s="31" t="s">
        <v>227</v>
      </c>
      <c r="C125" s="31" t="s">
        <v>107</v>
      </c>
      <c r="D125" s="31" t="s">
        <v>309</v>
      </c>
      <c r="E125" s="31">
        <v>298</v>
      </c>
      <c r="F125" s="31">
        <v>-7536.9</v>
      </c>
      <c r="G125" s="49" t="str">
        <f t="shared" si="3"/>
        <v>Commercial</v>
      </c>
      <c r="H125" s="28" t="str">
        <f t="shared" si="4"/>
        <v>Sch.197</v>
      </c>
      <c r="I125" s="28" t="str">
        <f>INDEX(Sch.!B:B,MATCH(C125,Sch.!A:A,0))</f>
        <v>Sch.24</v>
      </c>
      <c r="J125" s="28" t="str">
        <f>INDEX(Sch.!C:C,MATCH(C125,Sch.!A:A,0))</f>
        <v>Sch.24</v>
      </c>
    </row>
    <row r="126" spans="1:10">
      <c r="A126" s="32">
        <v>202102</v>
      </c>
      <c r="B126" s="31" t="s">
        <v>227</v>
      </c>
      <c r="C126" s="31" t="s">
        <v>108</v>
      </c>
      <c r="D126" s="31" t="s">
        <v>309</v>
      </c>
      <c r="E126" s="31">
        <v>298</v>
      </c>
      <c r="F126" s="31">
        <v>-0.22</v>
      </c>
      <c r="G126" s="49" t="str">
        <f t="shared" si="3"/>
        <v>Commercial</v>
      </c>
      <c r="H126" s="28" t="str">
        <f t="shared" si="4"/>
        <v>Sch.197</v>
      </c>
      <c r="I126" s="28" t="str">
        <f>INDEX(Sch.!B:B,MATCH(C126,Sch.!A:A,0))</f>
        <v>Sch.24</v>
      </c>
      <c r="J126" s="28" t="str">
        <f>INDEX(Sch.!C:C,MATCH(C126,Sch.!A:A,0))</f>
        <v>Sch.24</v>
      </c>
    </row>
    <row r="127" spans="1:10">
      <c r="A127" s="32">
        <v>202102</v>
      </c>
      <c r="B127" s="31" t="s">
        <v>227</v>
      </c>
      <c r="C127" s="31" t="s">
        <v>109</v>
      </c>
      <c r="D127" s="31" t="s">
        <v>309</v>
      </c>
      <c r="E127" s="31">
        <v>298</v>
      </c>
      <c r="F127" s="31">
        <v>-10.41</v>
      </c>
      <c r="G127" s="49" t="str">
        <f t="shared" si="3"/>
        <v>Commercial</v>
      </c>
      <c r="H127" s="28" t="str">
        <f t="shared" si="4"/>
        <v>Sch.197</v>
      </c>
      <c r="I127" s="28" t="str">
        <f>INDEX(Sch.!B:B,MATCH(C127,Sch.!A:A,0))</f>
        <v>Sch.24</v>
      </c>
      <c r="J127" s="28" t="str">
        <f>INDEX(Sch.!C:C,MATCH(C127,Sch.!A:A,0))</f>
        <v>Sch.24</v>
      </c>
    </row>
    <row r="128" spans="1:10">
      <c r="A128" s="32">
        <v>202102</v>
      </c>
      <c r="B128" s="31" t="s">
        <v>227</v>
      </c>
      <c r="C128" s="31" t="s">
        <v>110</v>
      </c>
      <c r="D128" s="31" t="s">
        <v>309</v>
      </c>
      <c r="E128" s="31">
        <v>298</v>
      </c>
      <c r="F128" s="31">
        <v>-119516.98</v>
      </c>
      <c r="G128" s="49" t="str">
        <f t="shared" si="3"/>
        <v>Commercial</v>
      </c>
      <c r="H128" s="28" t="str">
        <f t="shared" si="4"/>
        <v>Sch.197</v>
      </c>
      <c r="I128" s="28" t="str">
        <f>INDEX(Sch.!B:B,MATCH(C128,Sch.!A:A,0))</f>
        <v>Sch.24</v>
      </c>
      <c r="J128" s="28" t="str">
        <f>INDEX(Sch.!C:C,MATCH(C128,Sch.!A:A,0))</f>
        <v>Sch.24</v>
      </c>
    </row>
    <row r="129" spans="1:10">
      <c r="A129" s="32">
        <v>202102</v>
      </c>
      <c r="B129" s="31" t="s">
        <v>227</v>
      </c>
      <c r="C129" s="31" t="s">
        <v>112</v>
      </c>
      <c r="D129" s="31" t="s">
        <v>309</v>
      </c>
      <c r="E129" s="31">
        <v>295</v>
      </c>
      <c r="F129" s="31">
        <v>-1.38</v>
      </c>
      <c r="G129" s="49" t="str">
        <f t="shared" si="3"/>
        <v>Commercial</v>
      </c>
      <c r="H129" s="28" t="str">
        <f t="shared" si="4"/>
        <v>Sch.197</v>
      </c>
      <c r="I129" s="28" t="str">
        <f>INDEX(Sch.!B:B,MATCH(C129,Sch.!A:A,0))</f>
        <v>Sch.24</v>
      </c>
      <c r="J129" s="28" t="str">
        <f>INDEX(Sch.!C:C,MATCH(C129,Sch.!A:A,0))</f>
        <v>Sch.24</v>
      </c>
    </row>
    <row r="130" spans="1:10">
      <c r="A130" s="32">
        <v>202102</v>
      </c>
      <c r="B130" s="31" t="s">
        <v>227</v>
      </c>
      <c r="C130" s="31" t="s">
        <v>112</v>
      </c>
      <c r="D130" s="31" t="s">
        <v>309</v>
      </c>
      <c r="E130" s="31">
        <v>296</v>
      </c>
      <c r="F130" s="31">
        <v>-37.090000000000003</v>
      </c>
      <c r="G130" s="49" t="str">
        <f t="shared" si="3"/>
        <v>Commercial</v>
      </c>
      <c r="H130" s="28" t="str">
        <f t="shared" si="4"/>
        <v>Sch.197</v>
      </c>
      <c r="I130" s="28" t="str">
        <f>INDEX(Sch.!B:B,MATCH(C130,Sch.!A:A,0))</f>
        <v>Sch.24</v>
      </c>
      <c r="J130" s="28" t="str">
        <f>INDEX(Sch.!C:C,MATCH(C130,Sch.!A:A,0))</f>
        <v>Sch.24</v>
      </c>
    </row>
    <row r="131" spans="1:10">
      <c r="A131" s="32">
        <v>202102</v>
      </c>
      <c r="B131" s="31" t="s">
        <v>227</v>
      </c>
      <c r="C131" s="31" t="s">
        <v>112</v>
      </c>
      <c r="D131" s="31" t="s">
        <v>309</v>
      </c>
      <c r="E131" s="31">
        <v>298</v>
      </c>
      <c r="F131" s="31">
        <v>-267.92</v>
      </c>
      <c r="G131" s="49" t="str">
        <f t="shared" ref="G131:G194" si="5">IF(B131="RES","Residential",IF(B131="COM","Commercial",IF(B131="IND","Industrial",IF(B131="IRG","Irrigation",IF(B131="PSH","Lighting","No Class Detail")))))</f>
        <v>Commercial</v>
      </c>
      <c r="H131" s="28" t="str">
        <f t="shared" ref="H131:H194" si="6">IF(D131="ADJ","Sch.197",IF(D131="PCM","Sch.97",0))</f>
        <v>Sch.197</v>
      </c>
      <c r="I131" s="28" t="str">
        <f>INDEX(Sch.!B:B,MATCH(C131,Sch.!A:A,0))</f>
        <v>Sch.24</v>
      </c>
      <c r="J131" s="28" t="str">
        <f>INDEX(Sch.!C:C,MATCH(C131,Sch.!A:A,0))</f>
        <v>Sch.24</v>
      </c>
    </row>
    <row r="132" spans="1:10">
      <c r="A132" s="32">
        <v>202102</v>
      </c>
      <c r="B132" s="31" t="s">
        <v>227</v>
      </c>
      <c r="C132" s="31" t="s">
        <v>116</v>
      </c>
      <c r="D132" s="31" t="s">
        <v>309</v>
      </c>
      <c r="E132" s="31">
        <v>298</v>
      </c>
      <c r="F132" s="31">
        <v>-8472.49</v>
      </c>
      <c r="G132" s="49" t="str">
        <f t="shared" si="5"/>
        <v>Commercial</v>
      </c>
      <c r="H132" s="28" t="str">
        <f t="shared" si="6"/>
        <v>Sch.197</v>
      </c>
      <c r="I132" s="28" t="str">
        <f>INDEX(Sch.!B:B,MATCH(C132,Sch.!A:A,0))</f>
        <v>Sch.36</v>
      </c>
      <c r="J132" s="28" t="str">
        <f>INDEX(Sch.!C:C,MATCH(C132,Sch.!A:A,0))</f>
        <v>Schs.29,36</v>
      </c>
    </row>
    <row r="133" spans="1:10">
      <c r="A133" s="32">
        <v>202102</v>
      </c>
      <c r="B133" s="31" t="s">
        <v>227</v>
      </c>
      <c r="C133" s="31" t="s">
        <v>117</v>
      </c>
      <c r="D133" s="31" t="s">
        <v>309</v>
      </c>
      <c r="E133" s="31">
        <v>298</v>
      </c>
      <c r="F133" s="31">
        <v>-147973.57999999999</v>
      </c>
      <c r="G133" s="49" t="str">
        <f t="shared" si="5"/>
        <v>Commercial</v>
      </c>
      <c r="H133" s="28" t="str">
        <f t="shared" si="6"/>
        <v>Sch.197</v>
      </c>
      <c r="I133" s="28" t="str">
        <f>INDEX(Sch.!B:B,MATCH(C133,Sch.!A:A,0))</f>
        <v>Sch.36</v>
      </c>
      <c r="J133" s="28" t="str">
        <f>INDEX(Sch.!C:C,MATCH(C133,Sch.!A:A,0))</f>
        <v>Schs.29,36</v>
      </c>
    </row>
    <row r="134" spans="1:10">
      <c r="A134" s="32">
        <v>202102</v>
      </c>
      <c r="B134" s="31" t="s">
        <v>227</v>
      </c>
      <c r="C134" s="31" t="s">
        <v>129</v>
      </c>
      <c r="D134" s="31" t="s">
        <v>309</v>
      </c>
      <c r="E134" s="31">
        <v>298</v>
      </c>
      <c r="F134" s="31">
        <v>275.45999999999998</v>
      </c>
      <c r="G134" s="49" t="str">
        <f t="shared" si="5"/>
        <v>Commercial</v>
      </c>
      <c r="H134" s="28" t="str">
        <f t="shared" si="6"/>
        <v>Sch.197</v>
      </c>
      <c r="I134" s="28" t="str">
        <f>INDEX(Sch.!B:B,MATCH(C134,Sch.!A:A,0))</f>
        <v>Sch.48T</v>
      </c>
      <c r="J134" s="28" t="str">
        <f>INDEX(Sch.!C:C,MATCH(C134,Sch.!A:A,0))</f>
        <v>Not Decoupled</v>
      </c>
    </row>
    <row r="135" spans="1:10">
      <c r="A135" s="32">
        <v>202102</v>
      </c>
      <c r="B135" s="31" t="s">
        <v>227</v>
      </c>
      <c r="C135" s="31" t="s">
        <v>129</v>
      </c>
      <c r="D135" s="31" t="s">
        <v>309</v>
      </c>
      <c r="E135" s="31">
        <v>299</v>
      </c>
      <c r="F135" s="31">
        <v>-27016.29</v>
      </c>
      <c r="G135" s="49" t="str">
        <f t="shared" si="5"/>
        <v>Commercial</v>
      </c>
      <c r="H135" s="28" t="str">
        <f t="shared" si="6"/>
        <v>Sch.197</v>
      </c>
      <c r="I135" s="28" t="str">
        <f>INDEX(Sch.!B:B,MATCH(C135,Sch.!A:A,0))</f>
        <v>Sch.48T</v>
      </c>
      <c r="J135" s="28" t="str">
        <f>INDEX(Sch.!C:C,MATCH(C135,Sch.!A:A,0))</f>
        <v>Not Decoupled</v>
      </c>
    </row>
    <row r="136" spans="1:10">
      <c r="A136" s="32">
        <v>202102</v>
      </c>
      <c r="B136" s="31" t="s">
        <v>227</v>
      </c>
      <c r="C136" s="31" t="s">
        <v>113</v>
      </c>
      <c r="D136" s="31" t="s">
        <v>309</v>
      </c>
      <c r="E136" s="31">
        <v>298</v>
      </c>
      <c r="F136" s="31">
        <v>-47.26</v>
      </c>
      <c r="G136" s="49" t="str">
        <f t="shared" si="5"/>
        <v>Commercial</v>
      </c>
      <c r="H136" s="28" t="str">
        <f t="shared" si="6"/>
        <v>Sch.197</v>
      </c>
      <c r="I136" s="28" t="str">
        <f>INDEX(Sch.!B:B,MATCH(C136,Sch.!A:A,0))</f>
        <v>Sch.24</v>
      </c>
      <c r="J136" s="28" t="str">
        <f>INDEX(Sch.!C:C,MATCH(C136,Sch.!A:A,0))</f>
        <v>Sch.24</v>
      </c>
    </row>
    <row r="137" spans="1:10">
      <c r="A137" s="32">
        <v>202102</v>
      </c>
      <c r="B137" s="31" t="s">
        <v>227</v>
      </c>
      <c r="C137" s="31" t="s">
        <v>111</v>
      </c>
      <c r="D137" s="31" t="s">
        <v>309</v>
      </c>
      <c r="E137" s="31">
        <v>298</v>
      </c>
      <c r="F137" s="31">
        <v>-1571.17</v>
      </c>
      <c r="G137" s="49" t="str">
        <f t="shared" si="5"/>
        <v>Commercial</v>
      </c>
      <c r="H137" s="28" t="str">
        <f t="shared" si="6"/>
        <v>Sch.197</v>
      </c>
      <c r="I137" s="28" t="str">
        <f>INDEX(Sch.!B:B,MATCH(C137,Sch.!A:A,0))</f>
        <v>Sch.24</v>
      </c>
      <c r="J137" s="28" t="str">
        <f>INDEX(Sch.!C:C,MATCH(C137,Sch.!A:A,0))</f>
        <v>Sch.24</v>
      </c>
    </row>
    <row r="138" spans="1:10">
      <c r="A138" s="32">
        <v>202102</v>
      </c>
      <c r="B138" s="31" t="s">
        <v>227</v>
      </c>
      <c r="C138" s="31" t="s">
        <v>118</v>
      </c>
      <c r="D138" s="31" t="s">
        <v>309</v>
      </c>
      <c r="E138" s="31">
        <v>298</v>
      </c>
      <c r="F138" s="31">
        <v>-2678.12</v>
      </c>
      <c r="G138" s="49" t="str">
        <f t="shared" si="5"/>
        <v>Commercial</v>
      </c>
      <c r="H138" s="28" t="str">
        <f t="shared" si="6"/>
        <v>Sch.197</v>
      </c>
      <c r="I138" s="28" t="str">
        <f>INDEX(Sch.!B:B,MATCH(C138,Sch.!A:A,0))</f>
        <v>Sch.36</v>
      </c>
      <c r="J138" s="28" t="str">
        <f>INDEX(Sch.!C:C,MATCH(C138,Sch.!A:A,0))</f>
        <v>Schs.29,36</v>
      </c>
    </row>
    <row r="139" spans="1:10">
      <c r="A139" s="32">
        <v>202102</v>
      </c>
      <c r="B139" s="31" t="s">
        <v>227</v>
      </c>
      <c r="C139" s="31" t="s">
        <v>142</v>
      </c>
      <c r="D139" s="31" t="s">
        <v>309</v>
      </c>
      <c r="E139" s="31">
        <v>298</v>
      </c>
      <c r="F139" s="31">
        <v>-1215.55</v>
      </c>
      <c r="G139" s="49" t="str">
        <f t="shared" si="5"/>
        <v>Commercial</v>
      </c>
      <c r="H139" s="28" t="str">
        <f t="shared" si="6"/>
        <v>Sch.197</v>
      </c>
      <c r="I139" s="28" t="str">
        <f>INDEX(Sch.!B:B,MATCH(C139,Sch.!A:A,0))</f>
        <v>Sch.48T</v>
      </c>
      <c r="J139" s="28" t="str">
        <f>INDEX(Sch.!C:C,MATCH(C139,Sch.!A:A,0))</f>
        <v>Not Decoupled</v>
      </c>
    </row>
    <row r="140" spans="1:10">
      <c r="A140" s="32">
        <v>202102</v>
      </c>
      <c r="B140" s="31" t="s">
        <v>227</v>
      </c>
      <c r="C140" s="31" t="s">
        <v>142</v>
      </c>
      <c r="D140" s="31" t="s">
        <v>309</v>
      </c>
      <c r="E140" s="31">
        <v>299</v>
      </c>
      <c r="F140" s="31">
        <v>-504.19</v>
      </c>
      <c r="G140" s="49" t="str">
        <f t="shared" si="5"/>
        <v>Commercial</v>
      </c>
      <c r="H140" s="28" t="str">
        <f t="shared" si="6"/>
        <v>Sch.197</v>
      </c>
      <c r="I140" s="28" t="str">
        <f>INDEX(Sch.!B:B,MATCH(C140,Sch.!A:A,0))</f>
        <v>Sch.48T</v>
      </c>
      <c r="J140" s="28" t="str">
        <f>INDEX(Sch.!C:C,MATCH(C140,Sch.!A:A,0))</f>
        <v>Not Decoupled</v>
      </c>
    </row>
    <row r="141" spans="1:10">
      <c r="A141" s="32">
        <v>202102</v>
      </c>
      <c r="B141" s="31" t="s">
        <v>227</v>
      </c>
      <c r="C141" s="31" t="s">
        <v>143</v>
      </c>
      <c r="D141" s="31" t="s">
        <v>309</v>
      </c>
      <c r="E141" s="31">
        <v>258</v>
      </c>
      <c r="F141" s="31">
        <v>-0.04</v>
      </c>
      <c r="G141" s="49" t="str">
        <f t="shared" si="5"/>
        <v>Commercial</v>
      </c>
      <c r="H141" s="28" t="str">
        <f t="shared" si="6"/>
        <v>Sch.197</v>
      </c>
      <c r="I141" s="28" t="str">
        <f>INDEX(Sch.!B:B,MATCH(C141,Sch.!A:A,0))</f>
        <v>Sch.15</v>
      </c>
      <c r="J141" s="28" t="str">
        <f>INDEX(Sch.!C:C,MATCH(C141,Sch.!A:A,0))</f>
        <v>Not Decoupled</v>
      </c>
    </row>
    <row r="142" spans="1:10">
      <c r="A142" s="32">
        <v>202102</v>
      </c>
      <c r="B142" s="31" t="s">
        <v>227</v>
      </c>
      <c r="C142" s="31" t="s">
        <v>143</v>
      </c>
      <c r="D142" s="31" t="s">
        <v>309</v>
      </c>
      <c r="E142" s="31">
        <v>264</v>
      </c>
      <c r="F142" s="31">
        <v>2.48</v>
      </c>
      <c r="G142" s="49" t="str">
        <f t="shared" si="5"/>
        <v>Commercial</v>
      </c>
      <c r="H142" s="28" t="str">
        <f t="shared" si="6"/>
        <v>Sch.197</v>
      </c>
      <c r="I142" s="28" t="str">
        <f>INDEX(Sch.!B:B,MATCH(C142,Sch.!A:A,0))</f>
        <v>Sch.15</v>
      </c>
      <c r="J142" s="28" t="str">
        <f>INDEX(Sch.!C:C,MATCH(C142,Sch.!A:A,0))</f>
        <v>Not Decoupled</v>
      </c>
    </row>
    <row r="143" spans="1:10">
      <c r="A143" s="32">
        <v>202102</v>
      </c>
      <c r="B143" s="31" t="s">
        <v>227</v>
      </c>
      <c r="C143" s="31" t="s">
        <v>143</v>
      </c>
      <c r="D143" s="31" t="s">
        <v>309</v>
      </c>
      <c r="E143" s="31">
        <v>268</v>
      </c>
      <c r="F143" s="31">
        <v>3.54</v>
      </c>
      <c r="G143" s="49" t="str">
        <f t="shared" si="5"/>
        <v>Commercial</v>
      </c>
      <c r="H143" s="28" t="str">
        <f t="shared" si="6"/>
        <v>Sch.197</v>
      </c>
      <c r="I143" s="28" t="str">
        <f>INDEX(Sch.!B:B,MATCH(C143,Sch.!A:A,0))</f>
        <v>Sch.15</v>
      </c>
      <c r="J143" s="28" t="str">
        <f>INDEX(Sch.!C:C,MATCH(C143,Sch.!A:A,0))</f>
        <v>Not Decoupled</v>
      </c>
    </row>
    <row r="144" spans="1:10">
      <c r="A144" s="32">
        <v>202102</v>
      </c>
      <c r="B144" s="31" t="s">
        <v>227</v>
      </c>
      <c r="C144" s="31" t="s">
        <v>143</v>
      </c>
      <c r="D144" s="31" t="s">
        <v>309</v>
      </c>
      <c r="E144" s="31">
        <v>320</v>
      </c>
      <c r="F144" s="31">
        <v>-45.56</v>
      </c>
      <c r="G144" s="49" t="str">
        <f t="shared" si="5"/>
        <v>Commercial</v>
      </c>
      <c r="H144" s="28" t="str">
        <f t="shared" si="6"/>
        <v>Sch.197</v>
      </c>
      <c r="I144" s="28" t="str">
        <f>INDEX(Sch.!B:B,MATCH(C144,Sch.!A:A,0))</f>
        <v>Sch.15</v>
      </c>
      <c r="J144" s="28" t="str">
        <f>INDEX(Sch.!C:C,MATCH(C144,Sch.!A:A,0))</f>
        <v>Not Decoupled</v>
      </c>
    </row>
    <row r="145" spans="1:10">
      <c r="A145" s="32">
        <v>202102</v>
      </c>
      <c r="B145" s="31" t="s">
        <v>227</v>
      </c>
      <c r="C145" s="31" t="s">
        <v>143</v>
      </c>
      <c r="D145" s="31" t="s">
        <v>309</v>
      </c>
      <c r="E145" s="31">
        <v>354</v>
      </c>
      <c r="F145" s="31">
        <v>-44.29</v>
      </c>
      <c r="G145" s="49" t="str">
        <f t="shared" si="5"/>
        <v>Commercial</v>
      </c>
      <c r="H145" s="28" t="str">
        <f t="shared" si="6"/>
        <v>Sch.197</v>
      </c>
      <c r="I145" s="28" t="str">
        <f>INDEX(Sch.!B:B,MATCH(C145,Sch.!A:A,0))</f>
        <v>Sch.15</v>
      </c>
      <c r="J145" s="28" t="str">
        <f>INDEX(Sch.!C:C,MATCH(C145,Sch.!A:A,0))</f>
        <v>Not Decoupled</v>
      </c>
    </row>
    <row r="146" spans="1:10">
      <c r="A146" s="32">
        <v>202102</v>
      </c>
      <c r="B146" s="31" t="s">
        <v>227</v>
      </c>
      <c r="C146" s="31" t="s">
        <v>143</v>
      </c>
      <c r="D146" s="31" t="s">
        <v>309</v>
      </c>
      <c r="E146" s="31">
        <v>355</v>
      </c>
      <c r="F146" s="31">
        <v>-15.81</v>
      </c>
      <c r="G146" s="49" t="str">
        <f t="shared" si="5"/>
        <v>Commercial</v>
      </c>
      <c r="H146" s="28" t="str">
        <f t="shared" si="6"/>
        <v>Sch.197</v>
      </c>
      <c r="I146" s="28" t="str">
        <f>INDEX(Sch.!B:B,MATCH(C146,Sch.!A:A,0))</f>
        <v>Sch.15</v>
      </c>
      <c r="J146" s="28" t="str">
        <f>INDEX(Sch.!C:C,MATCH(C146,Sch.!A:A,0))</f>
        <v>Not Decoupled</v>
      </c>
    </row>
    <row r="147" spans="1:10">
      <c r="A147" s="32">
        <v>202102</v>
      </c>
      <c r="B147" s="31" t="s">
        <v>227</v>
      </c>
      <c r="C147" s="31" t="s">
        <v>144</v>
      </c>
      <c r="D147" s="31" t="s">
        <v>309</v>
      </c>
      <c r="E147" s="31">
        <v>254</v>
      </c>
      <c r="F147" s="31">
        <v>-0.01</v>
      </c>
      <c r="G147" s="49" t="str">
        <f t="shared" si="5"/>
        <v>Commercial</v>
      </c>
      <c r="H147" s="28" t="str">
        <f t="shared" si="6"/>
        <v>Sch.197</v>
      </c>
      <c r="I147" s="28" t="str">
        <f>INDEX(Sch.!B:B,MATCH(C147,Sch.!A:A,0))</f>
        <v>Sch.15</v>
      </c>
      <c r="J147" s="28" t="str">
        <f>INDEX(Sch.!C:C,MATCH(C147,Sch.!A:A,0))</f>
        <v>Not Decoupled</v>
      </c>
    </row>
    <row r="148" spans="1:10">
      <c r="A148" s="32">
        <v>202102</v>
      </c>
      <c r="B148" s="31" t="s">
        <v>227</v>
      </c>
      <c r="C148" s="31" t="s">
        <v>144</v>
      </c>
      <c r="D148" s="31" t="s">
        <v>309</v>
      </c>
      <c r="E148" s="31">
        <v>258</v>
      </c>
      <c r="F148" s="31">
        <v>3.47</v>
      </c>
      <c r="G148" s="49" t="str">
        <f t="shared" si="5"/>
        <v>Commercial</v>
      </c>
      <c r="H148" s="28" t="str">
        <f t="shared" si="6"/>
        <v>Sch.197</v>
      </c>
      <c r="I148" s="28" t="str">
        <f>INDEX(Sch.!B:B,MATCH(C148,Sch.!A:A,0))</f>
        <v>Sch.15</v>
      </c>
      <c r="J148" s="28" t="str">
        <f>INDEX(Sch.!C:C,MATCH(C148,Sch.!A:A,0))</f>
        <v>Not Decoupled</v>
      </c>
    </row>
    <row r="149" spans="1:10">
      <c r="A149" s="32">
        <v>202102</v>
      </c>
      <c r="B149" s="31" t="s">
        <v>227</v>
      </c>
      <c r="C149" s="31" t="s">
        <v>144</v>
      </c>
      <c r="D149" s="31" t="s">
        <v>309</v>
      </c>
      <c r="E149" s="31">
        <v>259</v>
      </c>
      <c r="F149" s="31">
        <v>-0.36</v>
      </c>
      <c r="G149" s="49" t="str">
        <f t="shared" si="5"/>
        <v>Commercial</v>
      </c>
      <c r="H149" s="28" t="str">
        <f t="shared" si="6"/>
        <v>Sch.197</v>
      </c>
      <c r="I149" s="28" t="str">
        <f>INDEX(Sch.!B:B,MATCH(C149,Sch.!A:A,0))</f>
        <v>Sch.15</v>
      </c>
      <c r="J149" s="28" t="str">
        <f>INDEX(Sch.!C:C,MATCH(C149,Sch.!A:A,0))</f>
        <v>Not Decoupled</v>
      </c>
    </row>
    <row r="150" spans="1:10">
      <c r="A150" s="32">
        <v>202102</v>
      </c>
      <c r="B150" s="31" t="s">
        <v>227</v>
      </c>
      <c r="C150" s="31" t="s">
        <v>144</v>
      </c>
      <c r="D150" s="31" t="s">
        <v>309</v>
      </c>
      <c r="E150" s="31">
        <v>265</v>
      </c>
      <c r="F150" s="31">
        <v>-0.3</v>
      </c>
      <c r="G150" s="49" t="str">
        <f t="shared" si="5"/>
        <v>Commercial</v>
      </c>
      <c r="H150" s="28" t="str">
        <f t="shared" si="6"/>
        <v>Sch.197</v>
      </c>
      <c r="I150" s="28" t="str">
        <f>INDEX(Sch.!B:B,MATCH(C150,Sch.!A:A,0))</f>
        <v>Sch.15</v>
      </c>
      <c r="J150" s="28" t="str">
        <f>INDEX(Sch.!C:C,MATCH(C150,Sch.!A:A,0))</f>
        <v>Not Decoupled</v>
      </c>
    </row>
    <row r="151" spans="1:10">
      <c r="A151" s="32">
        <v>202102</v>
      </c>
      <c r="B151" s="31" t="s">
        <v>227</v>
      </c>
      <c r="C151" s="31" t="s">
        <v>144</v>
      </c>
      <c r="D151" s="31" t="s">
        <v>309</v>
      </c>
      <c r="E151" s="31">
        <v>320</v>
      </c>
      <c r="F151" s="31">
        <v>-34.79</v>
      </c>
      <c r="G151" s="49" t="str">
        <f t="shared" si="5"/>
        <v>Commercial</v>
      </c>
      <c r="H151" s="28" t="str">
        <f t="shared" si="6"/>
        <v>Sch.197</v>
      </c>
      <c r="I151" s="28" t="str">
        <f>INDEX(Sch.!B:B,MATCH(C151,Sch.!A:A,0))</f>
        <v>Sch.15</v>
      </c>
      <c r="J151" s="28" t="str">
        <f>INDEX(Sch.!C:C,MATCH(C151,Sch.!A:A,0))</f>
        <v>Not Decoupled</v>
      </c>
    </row>
    <row r="152" spans="1:10">
      <c r="A152" s="32">
        <v>202102</v>
      </c>
      <c r="B152" s="31" t="s">
        <v>227</v>
      </c>
      <c r="C152" s="31" t="s">
        <v>144</v>
      </c>
      <c r="D152" s="31" t="s">
        <v>309</v>
      </c>
      <c r="E152" s="31">
        <v>354</v>
      </c>
      <c r="F152" s="31">
        <v>-5.27</v>
      </c>
      <c r="G152" s="49" t="str">
        <f t="shared" si="5"/>
        <v>Commercial</v>
      </c>
      <c r="H152" s="28" t="str">
        <f t="shared" si="6"/>
        <v>Sch.197</v>
      </c>
      <c r="I152" s="28" t="str">
        <f>INDEX(Sch.!B:B,MATCH(C152,Sch.!A:A,0))</f>
        <v>Sch.15</v>
      </c>
      <c r="J152" s="28" t="str">
        <f>INDEX(Sch.!C:C,MATCH(C152,Sch.!A:A,0))</f>
        <v>Not Decoupled</v>
      </c>
    </row>
    <row r="153" spans="1:10">
      <c r="A153" s="32">
        <v>202102</v>
      </c>
      <c r="B153" s="31" t="s">
        <v>227</v>
      </c>
      <c r="C153" s="31" t="s">
        <v>144</v>
      </c>
      <c r="D153" s="31" t="s">
        <v>309</v>
      </c>
      <c r="E153" s="31">
        <v>355</v>
      </c>
      <c r="F153" s="31">
        <v>-0.96</v>
      </c>
      <c r="G153" s="49" t="str">
        <f t="shared" si="5"/>
        <v>Commercial</v>
      </c>
      <c r="H153" s="28" t="str">
        <f t="shared" si="6"/>
        <v>Sch.197</v>
      </c>
      <c r="I153" s="28" t="str">
        <f>INDEX(Sch.!B:B,MATCH(C153,Sch.!A:A,0))</f>
        <v>Sch.15</v>
      </c>
      <c r="J153" s="28" t="str">
        <f>INDEX(Sch.!C:C,MATCH(C153,Sch.!A:A,0))</f>
        <v>Not Decoupled</v>
      </c>
    </row>
    <row r="154" spans="1:10">
      <c r="A154" s="32">
        <v>202102</v>
      </c>
      <c r="B154" s="31" t="s">
        <v>227</v>
      </c>
      <c r="C154" s="31" t="s">
        <v>147</v>
      </c>
      <c r="D154" s="31" t="s">
        <v>309</v>
      </c>
      <c r="E154" s="31">
        <v>298</v>
      </c>
      <c r="F154" s="31">
        <v>-89.72</v>
      </c>
      <c r="G154" s="49" t="str">
        <f t="shared" si="5"/>
        <v>Commercial</v>
      </c>
      <c r="H154" s="28" t="str">
        <f t="shared" si="6"/>
        <v>Sch.197</v>
      </c>
      <c r="I154" s="28" t="str">
        <f>INDEX(Sch.!B:B,MATCH(C154,Sch.!A:A,0))</f>
        <v>Sch.54</v>
      </c>
      <c r="J154" s="28" t="str">
        <f>INDEX(Sch.!C:C,MATCH(C154,Sch.!A:A,0))</f>
        <v>Not Decoupled</v>
      </c>
    </row>
    <row r="155" spans="1:10">
      <c r="A155" s="32">
        <v>202102</v>
      </c>
      <c r="B155" s="31" t="s">
        <v>237</v>
      </c>
      <c r="C155" s="31" t="s">
        <v>107</v>
      </c>
      <c r="D155" s="31" t="s">
        <v>309</v>
      </c>
      <c r="E155" s="31">
        <v>298</v>
      </c>
      <c r="F155" s="31">
        <v>-167.26</v>
      </c>
      <c r="G155" s="49" t="str">
        <f t="shared" si="5"/>
        <v>Industrial</v>
      </c>
      <c r="H155" s="28" t="str">
        <f t="shared" si="6"/>
        <v>Sch.197</v>
      </c>
      <c r="I155" s="28" t="str">
        <f>INDEX(Sch.!B:B,MATCH(C155,Sch.!A:A,0))</f>
        <v>Sch.24</v>
      </c>
      <c r="J155" s="28" t="str">
        <f>INDEX(Sch.!C:C,MATCH(C155,Sch.!A:A,0))</f>
        <v>Sch.24</v>
      </c>
    </row>
    <row r="156" spans="1:10">
      <c r="A156" s="32">
        <v>202102</v>
      </c>
      <c r="B156" s="31" t="s">
        <v>237</v>
      </c>
      <c r="C156" s="31" t="s">
        <v>109</v>
      </c>
      <c r="D156" s="31" t="s">
        <v>309</v>
      </c>
      <c r="E156" s="31">
        <v>298</v>
      </c>
      <c r="F156" s="31">
        <v>-0.03</v>
      </c>
      <c r="G156" s="49" t="str">
        <f t="shared" si="5"/>
        <v>Industrial</v>
      </c>
      <c r="H156" s="28" t="str">
        <f t="shared" si="6"/>
        <v>Sch.197</v>
      </c>
      <c r="I156" s="28" t="str">
        <f>INDEX(Sch.!B:B,MATCH(C156,Sch.!A:A,0))</f>
        <v>Sch.24</v>
      </c>
      <c r="J156" s="28" t="str">
        <f>INDEX(Sch.!C:C,MATCH(C156,Sch.!A:A,0))</f>
        <v>Sch.24</v>
      </c>
    </row>
    <row r="157" spans="1:10">
      <c r="A157" s="32">
        <v>202102</v>
      </c>
      <c r="B157" s="31" t="s">
        <v>237</v>
      </c>
      <c r="C157" s="31" t="s">
        <v>110</v>
      </c>
      <c r="D157" s="31" t="s">
        <v>309</v>
      </c>
      <c r="E157" s="31">
        <v>298</v>
      </c>
      <c r="F157" s="31">
        <v>-4016.36</v>
      </c>
      <c r="G157" s="49" t="str">
        <f t="shared" si="5"/>
        <v>Industrial</v>
      </c>
      <c r="H157" s="28" t="str">
        <f t="shared" si="6"/>
        <v>Sch.197</v>
      </c>
      <c r="I157" s="28" t="str">
        <f>INDEX(Sch.!B:B,MATCH(C157,Sch.!A:A,0))</f>
        <v>Sch.24</v>
      </c>
      <c r="J157" s="28" t="str">
        <f>INDEX(Sch.!C:C,MATCH(C157,Sch.!A:A,0))</f>
        <v>Sch.24</v>
      </c>
    </row>
    <row r="158" spans="1:10">
      <c r="A158" s="32">
        <v>202102</v>
      </c>
      <c r="B158" s="31" t="s">
        <v>237</v>
      </c>
      <c r="C158" s="31" t="s">
        <v>112</v>
      </c>
      <c r="D158" s="31" t="s">
        <v>309</v>
      </c>
      <c r="E158" s="31">
        <v>298</v>
      </c>
      <c r="F158" s="31">
        <v>-8.35</v>
      </c>
      <c r="G158" s="49" t="str">
        <f t="shared" si="5"/>
        <v>Industrial</v>
      </c>
      <c r="H158" s="28" t="str">
        <f t="shared" si="6"/>
        <v>Sch.197</v>
      </c>
      <c r="I158" s="28" t="str">
        <f>INDEX(Sch.!B:B,MATCH(C158,Sch.!A:A,0))</f>
        <v>Sch.24</v>
      </c>
      <c r="J158" s="28" t="str">
        <f>INDEX(Sch.!C:C,MATCH(C158,Sch.!A:A,0))</f>
        <v>Sch.24</v>
      </c>
    </row>
    <row r="159" spans="1:10">
      <c r="A159" s="32">
        <v>202102</v>
      </c>
      <c r="B159" s="31" t="s">
        <v>237</v>
      </c>
      <c r="C159" s="31" t="s">
        <v>116</v>
      </c>
      <c r="D159" s="31" t="s">
        <v>309</v>
      </c>
      <c r="E159" s="31">
        <v>298</v>
      </c>
      <c r="F159" s="31">
        <v>-79.87</v>
      </c>
      <c r="G159" s="49" t="str">
        <f t="shared" si="5"/>
        <v>Industrial</v>
      </c>
      <c r="H159" s="28" t="str">
        <f t="shared" si="6"/>
        <v>Sch.197</v>
      </c>
      <c r="I159" s="28" t="str">
        <f>INDEX(Sch.!B:B,MATCH(C159,Sch.!A:A,0))</f>
        <v>Sch.36</v>
      </c>
      <c r="J159" s="28" t="str">
        <f>INDEX(Sch.!C:C,MATCH(C159,Sch.!A:A,0))</f>
        <v>Schs.29,36</v>
      </c>
    </row>
    <row r="160" spans="1:10">
      <c r="A160" s="32">
        <v>202102</v>
      </c>
      <c r="B160" s="31" t="s">
        <v>237</v>
      </c>
      <c r="C160" s="31" t="s">
        <v>117</v>
      </c>
      <c r="D160" s="31" t="s">
        <v>309</v>
      </c>
      <c r="E160" s="31">
        <v>298</v>
      </c>
      <c r="F160" s="31">
        <v>-17453.36</v>
      </c>
      <c r="G160" s="49" t="str">
        <f t="shared" si="5"/>
        <v>Industrial</v>
      </c>
      <c r="H160" s="28" t="str">
        <f t="shared" si="6"/>
        <v>Sch.197</v>
      </c>
      <c r="I160" s="28" t="str">
        <f>INDEX(Sch.!B:B,MATCH(C160,Sch.!A:A,0))</f>
        <v>Sch.36</v>
      </c>
      <c r="J160" s="28" t="str">
        <f>INDEX(Sch.!C:C,MATCH(C160,Sch.!A:A,0))</f>
        <v>Schs.29,36</v>
      </c>
    </row>
    <row r="161" spans="1:10">
      <c r="A161" s="32">
        <v>202102</v>
      </c>
      <c r="B161" s="31" t="s">
        <v>237</v>
      </c>
      <c r="C161" s="31" t="s">
        <v>130</v>
      </c>
      <c r="D161" s="31" t="s">
        <v>309</v>
      </c>
      <c r="E161" s="31">
        <v>298</v>
      </c>
      <c r="F161" s="31">
        <v>0</v>
      </c>
      <c r="G161" s="49" t="str">
        <f t="shared" si="5"/>
        <v>Industrial</v>
      </c>
      <c r="H161" s="28" t="str">
        <f t="shared" si="6"/>
        <v>Sch.197</v>
      </c>
      <c r="I161" s="28" t="str">
        <f>INDEX(Sch.!B:B,MATCH(C161,Sch.!A:A,0))</f>
        <v>Sch.48T-DF</v>
      </c>
      <c r="J161" s="28" t="str">
        <f>INDEX(Sch.!C:C,MATCH(C161,Sch.!A:A,0))</f>
        <v>Not Decoupled</v>
      </c>
    </row>
    <row r="162" spans="1:10">
      <c r="A162" s="32">
        <v>202102</v>
      </c>
      <c r="B162" s="31" t="s">
        <v>237</v>
      </c>
      <c r="C162" s="31" t="s">
        <v>130</v>
      </c>
      <c r="D162" s="31" t="s">
        <v>309</v>
      </c>
      <c r="E162" s="31">
        <v>299</v>
      </c>
      <c r="F162" s="31">
        <v>-92671.49</v>
      </c>
      <c r="G162" s="49" t="str">
        <f t="shared" si="5"/>
        <v>Industrial</v>
      </c>
      <c r="H162" s="28" t="str">
        <f t="shared" si="6"/>
        <v>Sch.197</v>
      </c>
      <c r="I162" s="28" t="str">
        <f>INDEX(Sch.!B:B,MATCH(C162,Sch.!A:A,0))</f>
        <v>Sch.48T-DF</v>
      </c>
      <c r="J162" s="28" t="str">
        <f>INDEX(Sch.!C:C,MATCH(C162,Sch.!A:A,0))</f>
        <v>Not Decoupled</v>
      </c>
    </row>
    <row r="163" spans="1:10">
      <c r="A163" s="32">
        <v>202102</v>
      </c>
      <c r="B163" s="31" t="s">
        <v>237</v>
      </c>
      <c r="C163" s="31" t="s">
        <v>129</v>
      </c>
      <c r="D163" s="31" t="s">
        <v>309</v>
      </c>
      <c r="E163" s="31">
        <v>299</v>
      </c>
      <c r="F163" s="31">
        <v>-34118.49</v>
      </c>
      <c r="G163" s="49" t="str">
        <f t="shared" si="5"/>
        <v>Industrial</v>
      </c>
      <c r="H163" s="28" t="str">
        <f t="shared" si="6"/>
        <v>Sch.197</v>
      </c>
      <c r="I163" s="28" t="str">
        <f>INDEX(Sch.!B:B,MATCH(C163,Sch.!A:A,0))</f>
        <v>Sch.48T</v>
      </c>
      <c r="J163" s="28" t="str">
        <f>INDEX(Sch.!C:C,MATCH(C163,Sch.!A:A,0))</f>
        <v>Not Decoupled</v>
      </c>
    </row>
    <row r="164" spans="1:10">
      <c r="A164" s="32">
        <v>202102</v>
      </c>
      <c r="B164" s="31" t="s">
        <v>237</v>
      </c>
      <c r="C164" s="31" t="s">
        <v>111</v>
      </c>
      <c r="D164" s="31" t="s">
        <v>309</v>
      </c>
      <c r="E164" s="31">
        <v>298</v>
      </c>
      <c r="F164" s="31">
        <v>-14.33</v>
      </c>
      <c r="G164" s="49" t="str">
        <f t="shared" si="5"/>
        <v>Industrial</v>
      </c>
      <c r="H164" s="28" t="str">
        <f t="shared" si="6"/>
        <v>Sch.197</v>
      </c>
      <c r="I164" s="28" t="str">
        <f>INDEX(Sch.!B:B,MATCH(C164,Sch.!A:A,0))</f>
        <v>Sch.24</v>
      </c>
      <c r="J164" s="28" t="str">
        <f>INDEX(Sch.!C:C,MATCH(C164,Sch.!A:A,0))</f>
        <v>Sch.24</v>
      </c>
    </row>
    <row r="165" spans="1:10">
      <c r="A165" s="32">
        <v>202102</v>
      </c>
      <c r="B165" s="31" t="s">
        <v>237</v>
      </c>
      <c r="C165" s="31" t="s">
        <v>143</v>
      </c>
      <c r="D165" s="31" t="s">
        <v>309</v>
      </c>
      <c r="E165" s="31">
        <v>258</v>
      </c>
      <c r="F165" s="31">
        <v>-0.03</v>
      </c>
      <c r="G165" s="49" t="str">
        <f t="shared" si="5"/>
        <v>Industrial</v>
      </c>
      <c r="H165" s="28" t="str">
        <f t="shared" si="6"/>
        <v>Sch.197</v>
      </c>
      <c r="I165" s="28" t="str">
        <f>INDEX(Sch.!B:B,MATCH(C165,Sch.!A:A,0))</f>
        <v>Sch.15</v>
      </c>
      <c r="J165" s="28" t="str">
        <f>INDEX(Sch.!C:C,MATCH(C165,Sch.!A:A,0))</f>
        <v>Not Decoupled</v>
      </c>
    </row>
    <row r="166" spans="1:10">
      <c r="A166" s="32">
        <v>202102</v>
      </c>
      <c r="B166" s="31" t="s">
        <v>237</v>
      </c>
      <c r="C166" s="31" t="s">
        <v>143</v>
      </c>
      <c r="D166" s="31" t="s">
        <v>309</v>
      </c>
      <c r="E166" s="31">
        <v>320</v>
      </c>
      <c r="F166" s="31">
        <v>-1.75</v>
      </c>
      <c r="G166" s="49" t="str">
        <f t="shared" si="5"/>
        <v>Industrial</v>
      </c>
      <c r="H166" s="28" t="str">
        <f t="shared" si="6"/>
        <v>Sch.197</v>
      </c>
      <c r="I166" s="28" t="str">
        <f>INDEX(Sch.!B:B,MATCH(C166,Sch.!A:A,0))</f>
        <v>Sch.15</v>
      </c>
      <c r="J166" s="28" t="str">
        <f>INDEX(Sch.!C:C,MATCH(C166,Sch.!A:A,0))</f>
        <v>Not Decoupled</v>
      </c>
    </row>
    <row r="167" spans="1:10">
      <c r="A167" s="32">
        <v>202102</v>
      </c>
      <c r="B167" s="31" t="s">
        <v>237</v>
      </c>
      <c r="C167" s="31" t="s">
        <v>143</v>
      </c>
      <c r="D167" s="31" t="s">
        <v>309</v>
      </c>
      <c r="E167" s="31">
        <v>354</v>
      </c>
      <c r="F167" s="31">
        <v>-4.4000000000000004</v>
      </c>
      <c r="G167" s="49" t="str">
        <f t="shared" si="5"/>
        <v>Industrial</v>
      </c>
      <c r="H167" s="28" t="str">
        <f t="shared" si="6"/>
        <v>Sch.197</v>
      </c>
      <c r="I167" s="28" t="str">
        <f>INDEX(Sch.!B:B,MATCH(C167,Sch.!A:A,0))</f>
        <v>Sch.15</v>
      </c>
      <c r="J167" s="28" t="str">
        <f>INDEX(Sch.!C:C,MATCH(C167,Sch.!A:A,0))</f>
        <v>Not Decoupled</v>
      </c>
    </row>
    <row r="168" spans="1:10">
      <c r="A168" s="32">
        <v>202102</v>
      </c>
      <c r="B168" s="31" t="s">
        <v>237</v>
      </c>
      <c r="C168" s="31" t="s">
        <v>143</v>
      </c>
      <c r="D168" s="31" t="s">
        <v>309</v>
      </c>
      <c r="E168" s="31">
        <v>355</v>
      </c>
      <c r="F168" s="31">
        <v>-0.65</v>
      </c>
      <c r="G168" s="49" t="str">
        <f t="shared" si="5"/>
        <v>Industrial</v>
      </c>
      <c r="H168" s="28" t="str">
        <f t="shared" si="6"/>
        <v>Sch.197</v>
      </c>
      <c r="I168" s="28" t="str">
        <f>INDEX(Sch.!B:B,MATCH(C168,Sch.!A:A,0))</f>
        <v>Sch.15</v>
      </c>
      <c r="J168" s="28" t="str">
        <f>INDEX(Sch.!C:C,MATCH(C168,Sch.!A:A,0))</f>
        <v>Not Decoupled</v>
      </c>
    </row>
    <row r="169" spans="1:10">
      <c r="A169" s="32">
        <v>202102</v>
      </c>
      <c r="B169" s="31" t="s">
        <v>237</v>
      </c>
      <c r="C169" s="31" t="s">
        <v>144</v>
      </c>
      <c r="D169" s="31" t="s">
        <v>309</v>
      </c>
      <c r="E169" s="31">
        <v>320</v>
      </c>
      <c r="F169" s="31">
        <v>-1.56</v>
      </c>
      <c r="G169" s="49" t="str">
        <f t="shared" si="5"/>
        <v>Industrial</v>
      </c>
      <c r="H169" s="28" t="str">
        <f t="shared" si="6"/>
        <v>Sch.197</v>
      </c>
      <c r="I169" s="28" t="str">
        <f>INDEX(Sch.!B:B,MATCH(C169,Sch.!A:A,0))</f>
        <v>Sch.15</v>
      </c>
      <c r="J169" s="28" t="str">
        <f>INDEX(Sch.!C:C,MATCH(C169,Sch.!A:A,0))</f>
        <v>Not Decoupled</v>
      </c>
    </row>
    <row r="170" spans="1:10">
      <c r="A170" s="32">
        <v>202102</v>
      </c>
      <c r="B170" s="31" t="s">
        <v>237</v>
      </c>
      <c r="C170" s="31" t="s">
        <v>144</v>
      </c>
      <c r="D170" s="31" t="s">
        <v>309</v>
      </c>
      <c r="E170" s="31">
        <v>354</v>
      </c>
      <c r="F170" s="31">
        <v>-0.52</v>
      </c>
      <c r="G170" s="49" t="str">
        <f t="shared" si="5"/>
        <v>Industrial</v>
      </c>
      <c r="H170" s="28" t="str">
        <f t="shared" si="6"/>
        <v>Sch.197</v>
      </c>
      <c r="I170" s="28" t="str">
        <f>INDEX(Sch.!B:B,MATCH(C170,Sch.!A:A,0))</f>
        <v>Sch.15</v>
      </c>
      <c r="J170" s="28" t="str">
        <f>INDEX(Sch.!C:C,MATCH(C170,Sch.!A:A,0))</f>
        <v>Not Decoupled</v>
      </c>
    </row>
    <row r="171" spans="1:10">
      <c r="A171" s="32">
        <v>202102</v>
      </c>
      <c r="B171" s="31" t="s">
        <v>237</v>
      </c>
      <c r="C171" s="31" t="s">
        <v>146</v>
      </c>
      <c r="D171" s="31" t="s">
        <v>309</v>
      </c>
      <c r="E171" s="31">
        <v>298</v>
      </c>
      <c r="F171" s="31">
        <v>0</v>
      </c>
      <c r="G171" s="49" t="str">
        <f t="shared" si="5"/>
        <v>Industrial</v>
      </c>
      <c r="H171" s="28" t="str">
        <f t="shared" si="6"/>
        <v>Sch.197</v>
      </c>
      <c r="I171" s="28" t="str">
        <f>INDEX(Sch.!B:B,MATCH(C171,Sch.!A:A,0))</f>
        <v>Sch.47T</v>
      </c>
      <c r="J171" s="28" t="str">
        <f>INDEX(Sch.!C:C,MATCH(C171,Sch.!A:A,0))</f>
        <v>Not Decoupled</v>
      </c>
    </row>
    <row r="172" spans="1:10">
      <c r="A172" s="32">
        <v>202102</v>
      </c>
      <c r="B172" s="31" t="s">
        <v>237</v>
      </c>
      <c r="C172" s="31" t="s">
        <v>146</v>
      </c>
      <c r="D172" s="31" t="s">
        <v>309</v>
      </c>
      <c r="E172" s="31">
        <v>299</v>
      </c>
      <c r="F172" s="31">
        <v>-418.08</v>
      </c>
      <c r="G172" s="49" t="str">
        <f t="shared" si="5"/>
        <v>Industrial</v>
      </c>
      <c r="H172" s="28" t="str">
        <f t="shared" si="6"/>
        <v>Sch.197</v>
      </c>
      <c r="I172" s="28" t="str">
        <f>INDEX(Sch.!B:B,MATCH(C172,Sch.!A:A,0))</f>
        <v>Sch.47T</v>
      </c>
      <c r="J172" s="28" t="str">
        <f>INDEX(Sch.!C:C,MATCH(C172,Sch.!A:A,0))</f>
        <v>Not Decoupled</v>
      </c>
    </row>
    <row r="173" spans="1:10">
      <c r="A173" s="32">
        <v>202102</v>
      </c>
      <c r="B173" s="31" t="s">
        <v>238</v>
      </c>
      <c r="C173" s="31" t="s">
        <v>119</v>
      </c>
      <c r="D173" s="31" t="s">
        <v>309</v>
      </c>
      <c r="E173" s="31">
        <v>0</v>
      </c>
      <c r="F173" s="31">
        <v>4.1100000000000003</v>
      </c>
      <c r="G173" s="49" t="str">
        <f t="shared" si="5"/>
        <v>Irrigation</v>
      </c>
      <c r="H173" s="28" t="str">
        <f t="shared" si="6"/>
        <v>Sch.197</v>
      </c>
      <c r="I173" s="28" t="str">
        <f>INDEX(Sch.!B:B,MATCH(C173,Sch.!A:A,0))</f>
        <v>Sch.40</v>
      </c>
      <c r="J173" s="28" t="str">
        <f>INDEX(Sch.!C:C,MATCH(C173,Sch.!A:A,0))</f>
        <v>Sch.40</v>
      </c>
    </row>
    <row r="174" spans="1:10">
      <c r="A174" s="32">
        <v>202102</v>
      </c>
      <c r="B174" s="31" t="s">
        <v>238</v>
      </c>
      <c r="C174" s="31" t="s">
        <v>119</v>
      </c>
      <c r="D174" s="31" t="s">
        <v>309</v>
      </c>
      <c r="E174" s="31">
        <v>298</v>
      </c>
      <c r="F174" s="31">
        <v>-811.88</v>
      </c>
      <c r="G174" s="49" t="str">
        <f t="shared" si="5"/>
        <v>Irrigation</v>
      </c>
      <c r="H174" s="28" t="str">
        <f t="shared" si="6"/>
        <v>Sch.197</v>
      </c>
      <c r="I174" s="28" t="str">
        <f>INDEX(Sch.!B:B,MATCH(C174,Sch.!A:A,0))</f>
        <v>Sch.40</v>
      </c>
      <c r="J174" s="28" t="str">
        <f>INDEX(Sch.!C:C,MATCH(C174,Sch.!A:A,0))</f>
        <v>Sch.40</v>
      </c>
    </row>
    <row r="175" spans="1:10">
      <c r="A175" s="32">
        <v>202102</v>
      </c>
      <c r="B175" s="31" t="s">
        <v>238</v>
      </c>
      <c r="C175" s="31" t="s">
        <v>120</v>
      </c>
      <c r="D175" s="31" t="s">
        <v>309</v>
      </c>
      <c r="E175" s="31">
        <v>0</v>
      </c>
      <c r="F175" s="31">
        <v>7.76</v>
      </c>
      <c r="G175" s="49" t="str">
        <f t="shared" si="5"/>
        <v>Irrigation</v>
      </c>
      <c r="H175" s="28" t="str">
        <f t="shared" si="6"/>
        <v>Sch.197</v>
      </c>
      <c r="I175" s="28" t="str">
        <f>INDEX(Sch.!B:B,MATCH(C175,Sch.!A:A,0))</f>
        <v>Sch.40</v>
      </c>
      <c r="J175" s="28" t="str">
        <f>INDEX(Sch.!C:C,MATCH(C175,Sch.!A:A,0))</f>
        <v>Sch.40</v>
      </c>
    </row>
    <row r="176" spans="1:10">
      <c r="A176" s="32">
        <v>202102</v>
      </c>
      <c r="B176" s="31" t="s">
        <v>238</v>
      </c>
      <c r="C176" s="31" t="s">
        <v>120</v>
      </c>
      <c r="D176" s="31" t="s">
        <v>309</v>
      </c>
      <c r="E176" s="31">
        <v>298</v>
      </c>
      <c r="F176" s="31">
        <v>-859.68</v>
      </c>
      <c r="G176" s="49" t="str">
        <f t="shared" si="5"/>
        <v>Irrigation</v>
      </c>
      <c r="H176" s="28" t="str">
        <f t="shared" si="6"/>
        <v>Sch.197</v>
      </c>
      <c r="I176" s="28" t="str">
        <f>INDEX(Sch.!B:B,MATCH(C176,Sch.!A:A,0))</f>
        <v>Sch.40</v>
      </c>
      <c r="J176" s="28" t="str">
        <f>INDEX(Sch.!C:C,MATCH(C176,Sch.!A:A,0))</f>
        <v>Sch.40</v>
      </c>
    </row>
    <row r="177" spans="1:10">
      <c r="A177" s="32">
        <v>202102</v>
      </c>
      <c r="B177" s="31" t="s">
        <v>238</v>
      </c>
      <c r="C177" s="31" t="s">
        <v>121</v>
      </c>
      <c r="D177" s="31" t="s">
        <v>309</v>
      </c>
      <c r="E177" s="31">
        <v>0</v>
      </c>
      <c r="F177" s="31">
        <v>2</v>
      </c>
      <c r="G177" s="49" t="str">
        <f t="shared" si="5"/>
        <v>Irrigation</v>
      </c>
      <c r="H177" s="28" t="str">
        <f t="shared" si="6"/>
        <v>Sch.197</v>
      </c>
      <c r="I177" s="28" t="str">
        <f>INDEX(Sch.!B:B,MATCH(C177,Sch.!A:A,0))</f>
        <v>Sch.40</v>
      </c>
      <c r="J177" s="28" t="str">
        <f>INDEX(Sch.!C:C,MATCH(C177,Sch.!A:A,0))</f>
        <v>Sch.40</v>
      </c>
    </row>
    <row r="178" spans="1:10">
      <c r="A178" s="32">
        <v>202102</v>
      </c>
      <c r="B178" s="31" t="s">
        <v>238</v>
      </c>
      <c r="C178" s="31" t="s">
        <v>121</v>
      </c>
      <c r="D178" s="31" t="s">
        <v>309</v>
      </c>
      <c r="E178" s="31">
        <v>298</v>
      </c>
      <c r="F178" s="31">
        <v>-2.0299999999999998</v>
      </c>
      <c r="G178" s="49" t="str">
        <f t="shared" si="5"/>
        <v>Irrigation</v>
      </c>
      <c r="H178" s="28" t="str">
        <f t="shared" si="6"/>
        <v>Sch.197</v>
      </c>
      <c r="I178" s="28" t="str">
        <f>INDEX(Sch.!B:B,MATCH(C178,Sch.!A:A,0))</f>
        <v>Sch.40</v>
      </c>
      <c r="J178" s="28" t="str">
        <f>INDEX(Sch.!C:C,MATCH(C178,Sch.!A:A,0))</f>
        <v>Sch.40</v>
      </c>
    </row>
    <row r="179" spans="1:10">
      <c r="A179" s="32">
        <v>202102</v>
      </c>
      <c r="B179" s="31" t="s">
        <v>238</v>
      </c>
      <c r="C179" s="31" t="s">
        <v>122</v>
      </c>
      <c r="D179" s="31" t="s">
        <v>309</v>
      </c>
      <c r="E179" s="31">
        <v>0</v>
      </c>
      <c r="F179" s="31">
        <v>1.53</v>
      </c>
      <c r="G179" s="49" t="str">
        <f t="shared" si="5"/>
        <v>Irrigation</v>
      </c>
      <c r="H179" s="28" t="str">
        <f t="shared" si="6"/>
        <v>Sch.197</v>
      </c>
      <c r="I179" s="28" t="str">
        <f>INDEX(Sch.!B:B,MATCH(C179,Sch.!A:A,0))</f>
        <v>Sch.40</v>
      </c>
      <c r="J179" s="28" t="str">
        <f>INDEX(Sch.!C:C,MATCH(C179,Sch.!A:A,0))</f>
        <v>Sch.40</v>
      </c>
    </row>
    <row r="180" spans="1:10">
      <c r="A180" s="32">
        <v>202102</v>
      </c>
      <c r="B180" s="31" t="s">
        <v>238</v>
      </c>
      <c r="C180" s="31" t="s">
        <v>122</v>
      </c>
      <c r="D180" s="31" t="s">
        <v>309</v>
      </c>
      <c r="E180" s="31">
        <v>298</v>
      </c>
      <c r="F180" s="31">
        <v>-5.12</v>
      </c>
      <c r="G180" s="49" t="str">
        <f t="shared" si="5"/>
        <v>Irrigation</v>
      </c>
      <c r="H180" s="28" t="str">
        <f t="shared" si="6"/>
        <v>Sch.197</v>
      </c>
      <c r="I180" s="28" t="str">
        <f>INDEX(Sch.!B:B,MATCH(C180,Sch.!A:A,0))</f>
        <v>Sch.40</v>
      </c>
      <c r="J180" s="28" t="str">
        <f>INDEX(Sch.!C:C,MATCH(C180,Sch.!A:A,0))</f>
        <v>Sch.40</v>
      </c>
    </row>
    <row r="181" spans="1:10">
      <c r="A181" s="32">
        <v>202102</v>
      </c>
      <c r="B181" s="31" t="s">
        <v>271</v>
      </c>
      <c r="C181" s="31" t="s">
        <v>127</v>
      </c>
      <c r="D181" s="31" t="s">
        <v>309</v>
      </c>
      <c r="E181" s="31">
        <v>251</v>
      </c>
      <c r="F181" s="31">
        <v>-1.21</v>
      </c>
      <c r="G181" s="49" t="str">
        <f t="shared" si="5"/>
        <v>Lighting</v>
      </c>
      <c r="H181" s="28" t="str">
        <f t="shared" si="6"/>
        <v>Sch.197</v>
      </c>
      <c r="I181" s="28" t="str">
        <f>INDEX(Sch.!B:B,MATCH(C181,Sch.!A:A,0))</f>
        <v>Sch.53</v>
      </c>
      <c r="J181" s="28" t="str">
        <f>INDEX(Sch.!C:C,MATCH(C181,Sch.!A:A,0))</f>
        <v>Not Decoupled</v>
      </c>
    </row>
    <row r="182" spans="1:10">
      <c r="A182" s="32">
        <v>202102</v>
      </c>
      <c r="B182" s="31" t="s">
        <v>271</v>
      </c>
      <c r="C182" s="31" t="s">
        <v>127</v>
      </c>
      <c r="D182" s="31" t="s">
        <v>309</v>
      </c>
      <c r="E182" s="31">
        <v>254</v>
      </c>
      <c r="F182" s="31">
        <v>-1.41</v>
      </c>
      <c r="G182" s="49" t="str">
        <f t="shared" si="5"/>
        <v>Lighting</v>
      </c>
      <c r="H182" s="28" t="str">
        <f t="shared" si="6"/>
        <v>Sch.197</v>
      </c>
      <c r="I182" s="28" t="str">
        <f>INDEX(Sch.!B:B,MATCH(C182,Sch.!A:A,0))</f>
        <v>Sch.53</v>
      </c>
      <c r="J182" s="28" t="str">
        <f>INDEX(Sch.!C:C,MATCH(C182,Sch.!A:A,0))</f>
        <v>Not Decoupled</v>
      </c>
    </row>
    <row r="183" spans="1:10">
      <c r="A183" s="32">
        <v>202102</v>
      </c>
      <c r="B183" s="31" t="s">
        <v>271</v>
      </c>
      <c r="C183" s="31" t="s">
        <v>127</v>
      </c>
      <c r="D183" s="31" t="s">
        <v>309</v>
      </c>
      <c r="E183" s="31">
        <v>255</v>
      </c>
      <c r="F183" s="31">
        <v>-7.66</v>
      </c>
      <c r="G183" s="49" t="str">
        <f t="shared" si="5"/>
        <v>Lighting</v>
      </c>
      <c r="H183" s="28" t="str">
        <f t="shared" si="6"/>
        <v>Sch.197</v>
      </c>
      <c r="I183" s="28" t="str">
        <f>INDEX(Sch.!B:B,MATCH(C183,Sch.!A:A,0))</f>
        <v>Sch.53</v>
      </c>
      <c r="J183" s="28" t="str">
        <f>INDEX(Sch.!C:C,MATCH(C183,Sch.!A:A,0))</f>
        <v>Not Decoupled</v>
      </c>
    </row>
    <row r="184" spans="1:10">
      <c r="A184" s="32">
        <v>202102</v>
      </c>
      <c r="B184" s="31" t="s">
        <v>271</v>
      </c>
      <c r="C184" s="31" t="s">
        <v>127</v>
      </c>
      <c r="D184" s="31" t="s">
        <v>309</v>
      </c>
      <c r="E184" s="31">
        <v>258</v>
      </c>
      <c r="F184" s="31">
        <v>-4.0199999999999996</v>
      </c>
      <c r="G184" s="49" t="str">
        <f t="shared" si="5"/>
        <v>Lighting</v>
      </c>
      <c r="H184" s="28" t="str">
        <f t="shared" si="6"/>
        <v>Sch.197</v>
      </c>
      <c r="I184" s="28" t="str">
        <f>INDEX(Sch.!B:B,MATCH(C184,Sch.!A:A,0))</f>
        <v>Sch.53</v>
      </c>
      <c r="J184" s="28" t="str">
        <f>INDEX(Sch.!C:C,MATCH(C184,Sch.!A:A,0))</f>
        <v>Not Decoupled</v>
      </c>
    </row>
    <row r="185" spans="1:10">
      <c r="A185" s="32">
        <v>202102</v>
      </c>
      <c r="B185" s="31" t="s">
        <v>271</v>
      </c>
      <c r="C185" s="31" t="s">
        <v>127</v>
      </c>
      <c r="D185" s="31" t="s">
        <v>309</v>
      </c>
      <c r="E185" s="31">
        <v>259</v>
      </c>
      <c r="F185" s="31">
        <v>-40.42</v>
      </c>
      <c r="G185" s="49" t="str">
        <f t="shared" si="5"/>
        <v>Lighting</v>
      </c>
      <c r="H185" s="28" t="str">
        <f t="shared" si="6"/>
        <v>Sch.197</v>
      </c>
      <c r="I185" s="28" t="str">
        <f>INDEX(Sch.!B:B,MATCH(C185,Sch.!A:A,0))</f>
        <v>Sch.53</v>
      </c>
      <c r="J185" s="28" t="str">
        <f>INDEX(Sch.!C:C,MATCH(C185,Sch.!A:A,0))</f>
        <v>Not Decoupled</v>
      </c>
    </row>
    <row r="186" spans="1:10">
      <c r="A186" s="32">
        <v>202102</v>
      </c>
      <c r="B186" s="31" t="s">
        <v>271</v>
      </c>
      <c r="C186" s="31" t="s">
        <v>127</v>
      </c>
      <c r="D186" s="31" t="s">
        <v>309</v>
      </c>
      <c r="E186" s="31">
        <v>261</v>
      </c>
      <c r="F186" s="31">
        <v>-0.82</v>
      </c>
      <c r="G186" s="49" t="str">
        <f t="shared" si="5"/>
        <v>Lighting</v>
      </c>
      <c r="H186" s="28" t="str">
        <f t="shared" si="6"/>
        <v>Sch.197</v>
      </c>
      <c r="I186" s="28" t="str">
        <f>INDEX(Sch.!B:B,MATCH(C186,Sch.!A:A,0))</f>
        <v>Sch.53</v>
      </c>
      <c r="J186" s="28" t="str">
        <f>INDEX(Sch.!C:C,MATCH(C186,Sch.!A:A,0))</f>
        <v>Not Decoupled</v>
      </c>
    </row>
    <row r="187" spans="1:10">
      <c r="A187" s="32">
        <v>202102</v>
      </c>
      <c r="B187" s="31" t="s">
        <v>271</v>
      </c>
      <c r="C187" s="31" t="s">
        <v>127</v>
      </c>
      <c r="D187" s="31" t="s">
        <v>309</v>
      </c>
      <c r="E187" s="31">
        <v>262</v>
      </c>
      <c r="F187" s="31">
        <v>-13.02</v>
      </c>
      <c r="G187" s="49" t="str">
        <f t="shared" si="5"/>
        <v>Lighting</v>
      </c>
      <c r="H187" s="28" t="str">
        <f t="shared" si="6"/>
        <v>Sch.197</v>
      </c>
      <c r="I187" s="28" t="str">
        <f>INDEX(Sch.!B:B,MATCH(C187,Sch.!A:A,0))</f>
        <v>Sch.53</v>
      </c>
      <c r="J187" s="28" t="str">
        <f>INDEX(Sch.!C:C,MATCH(C187,Sch.!A:A,0))</f>
        <v>Not Decoupled</v>
      </c>
    </row>
    <row r="188" spans="1:10">
      <c r="A188" s="32">
        <v>202102</v>
      </c>
      <c r="B188" s="31" t="s">
        <v>271</v>
      </c>
      <c r="C188" s="31" t="s">
        <v>127</v>
      </c>
      <c r="D188" s="31" t="s">
        <v>309</v>
      </c>
      <c r="E188" s="31">
        <v>264</v>
      </c>
      <c r="F188" s="31">
        <v>-29.26</v>
      </c>
      <c r="G188" s="49" t="str">
        <f t="shared" si="5"/>
        <v>Lighting</v>
      </c>
      <c r="H188" s="28" t="str">
        <f t="shared" si="6"/>
        <v>Sch.197</v>
      </c>
      <c r="I188" s="28" t="str">
        <f>INDEX(Sch.!B:B,MATCH(C188,Sch.!A:A,0))</f>
        <v>Sch.53</v>
      </c>
      <c r="J188" s="28" t="str">
        <f>INDEX(Sch.!C:C,MATCH(C188,Sch.!A:A,0))</f>
        <v>Not Decoupled</v>
      </c>
    </row>
    <row r="189" spans="1:10">
      <c r="A189" s="32">
        <v>202102</v>
      </c>
      <c r="B189" s="31" t="s">
        <v>271</v>
      </c>
      <c r="C189" s="31" t="s">
        <v>127</v>
      </c>
      <c r="D189" s="31" t="s">
        <v>309</v>
      </c>
      <c r="E189" s="31">
        <v>265</v>
      </c>
      <c r="F189" s="31">
        <v>-33.840000000000003</v>
      </c>
      <c r="G189" s="49" t="str">
        <f t="shared" si="5"/>
        <v>Lighting</v>
      </c>
      <c r="H189" s="28" t="str">
        <f t="shared" si="6"/>
        <v>Sch.197</v>
      </c>
      <c r="I189" s="28" t="str">
        <f>INDEX(Sch.!B:B,MATCH(C189,Sch.!A:A,0))</f>
        <v>Sch.53</v>
      </c>
      <c r="J189" s="28" t="str">
        <f>INDEX(Sch.!C:C,MATCH(C189,Sch.!A:A,0))</f>
        <v>Not Decoupled</v>
      </c>
    </row>
    <row r="190" spans="1:10">
      <c r="A190" s="32">
        <v>202102</v>
      </c>
      <c r="B190" s="31" t="s">
        <v>271</v>
      </c>
      <c r="C190" s="31" t="s">
        <v>127</v>
      </c>
      <c r="D190" s="31" t="s">
        <v>309</v>
      </c>
      <c r="E190" s="31">
        <v>268</v>
      </c>
      <c r="F190" s="31">
        <v>-37.380000000000003</v>
      </c>
      <c r="G190" s="49" t="str">
        <f t="shared" si="5"/>
        <v>Lighting</v>
      </c>
      <c r="H190" s="28" t="str">
        <f t="shared" si="6"/>
        <v>Sch.197</v>
      </c>
      <c r="I190" s="28" t="str">
        <f>INDEX(Sch.!B:B,MATCH(C190,Sch.!A:A,0))</f>
        <v>Sch.53</v>
      </c>
      <c r="J190" s="28" t="str">
        <f>INDEX(Sch.!C:C,MATCH(C190,Sch.!A:A,0))</f>
        <v>Not Decoupled</v>
      </c>
    </row>
    <row r="191" spans="1:10">
      <c r="A191" s="32">
        <v>202102</v>
      </c>
      <c r="B191" s="31" t="s">
        <v>271</v>
      </c>
      <c r="C191" s="31" t="s">
        <v>127</v>
      </c>
      <c r="D191" s="31" t="s">
        <v>309</v>
      </c>
      <c r="E191" s="31">
        <v>271</v>
      </c>
      <c r="F191" s="31">
        <v>-7.85</v>
      </c>
      <c r="G191" s="49" t="str">
        <f t="shared" si="5"/>
        <v>Lighting</v>
      </c>
      <c r="H191" s="28" t="str">
        <f t="shared" si="6"/>
        <v>Sch.197</v>
      </c>
      <c r="I191" s="28" t="str">
        <f>INDEX(Sch.!B:B,MATCH(C191,Sch.!A:A,0))</f>
        <v>Sch.53</v>
      </c>
      <c r="J191" s="28" t="str">
        <f>INDEX(Sch.!C:C,MATCH(C191,Sch.!A:A,0))</f>
        <v>Not Decoupled</v>
      </c>
    </row>
    <row r="192" spans="1:10">
      <c r="A192" s="32">
        <v>202102</v>
      </c>
      <c r="B192" s="31" t="s">
        <v>271</v>
      </c>
      <c r="C192" s="31" t="s">
        <v>127</v>
      </c>
      <c r="D192" s="31" t="s">
        <v>309</v>
      </c>
      <c r="E192" s="31">
        <v>273</v>
      </c>
      <c r="F192" s="31">
        <v>-0.83</v>
      </c>
      <c r="G192" s="49" t="str">
        <f t="shared" si="5"/>
        <v>Lighting</v>
      </c>
      <c r="H192" s="28" t="str">
        <f t="shared" si="6"/>
        <v>Sch.197</v>
      </c>
      <c r="I192" s="28" t="str">
        <f>INDEX(Sch.!B:B,MATCH(C192,Sch.!A:A,0))</f>
        <v>Sch.53</v>
      </c>
      <c r="J192" s="28" t="str">
        <f>INDEX(Sch.!C:C,MATCH(C192,Sch.!A:A,0))</f>
        <v>Not Decoupled</v>
      </c>
    </row>
    <row r="193" spans="1:10">
      <c r="A193" s="32">
        <v>202102</v>
      </c>
      <c r="B193" s="31" t="s">
        <v>271</v>
      </c>
      <c r="C193" s="31" t="s">
        <v>127</v>
      </c>
      <c r="D193" s="31" t="s">
        <v>309</v>
      </c>
      <c r="E193" s="31">
        <v>274</v>
      </c>
      <c r="F193" s="31">
        <v>-0.09</v>
      </c>
      <c r="G193" s="49" t="str">
        <f t="shared" si="5"/>
        <v>Lighting</v>
      </c>
      <c r="H193" s="28" t="str">
        <f t="shared" si="6"/>
        <v>Sch.197</v>
      </c>
      <c r="I193" s="28" t="str">
        <f>INDEX(Sch.!B:B,MATCH(C193,Sch.!A:A,0))</f>
        <v>Sch.53</v>
      </c>
      <c r="J193" s="28" t="str">
        <f>INDEX(Sch.!C:C,MATCH(C193,Sch.!A:A,0))</f>
        <v>Not Decoupled</v>
      </c>
    </row>
    <row r="194" spans="1:10">
      <c r="A194" s="32">
        <v>202102</v>
      </c>
      <c r="B194" s="31" t="s">
        <v>271</v>
      </c>
      <c r="C194" s="31" t="s">
        <v>127</v>
      </c>
      <c r="D194" s="31" t="s">
        <v>309</v>
      </c>
      <c r="E194" s="31">
        <v>275</v>
      </c>
      <c r="F194" s="31">
        <v>-86.44</v>
      </c>
      <c r="G194" s="49" t="str">
        <f t="shared" si="5"/>
        <v>Lighting</v>
      </c>
      <c r="H194" s="28" t="str">
        <f t="shared" si="6"/>
        <v>Sch.197</v>
      </c>
      <c r="I194" s="28" t="str">
        <f>INDEX(Sch.!B:B,MATCH(C194,Sch.!A:A,0))</f>
        <v>Sch.53</v>
      </c>
      <c r="J194" s="28" t="str">
        <f>INDEX(Sch.!C:C,MATCH(C194,Sch.!A:A,0))</f>
        <v>Not Decoupled</v>
      </c>
    </row>
    <row r="195" spans="1:10">
      <c r="A195" s="32">
        <v>202102</v>
      </c>
      <c r="B195" s="31" t="s">
        <v>271</v>
      </c>
      <c r="C195" s="31" t="s">
        <v>127</v>
      </c>
      <c r="D195" s="31" t="s">
        <v>309</v>
      </c>
      <c r="E195" s="31">
        <v>276</v>
      </c>
      <c r="F195" s="31">
        <v>-16.3</v>
      </c>
      <c r="G195" s="49" t="str">
        <f t="shared" ref="G195:G258" si="7">IF(B195="RES","Residential",IF(B195="COM","Commercial",IF(B195="IND","Industrial",IF(B195="IRG","Irrigation",IF(B195="PSH","Lighting","No Class Detail")))))</f>
        <v>Lighting</v>
      </c>
      <c r="H195" s="28" t="str">
        <f t="shared" ref="H195:H258" si="8">IF(D195="ADJ","Sch.197",IF(D195="PCM","Sch.97",0))</f>
        <v>Sch.197</v>
      </c>
      <c r="I195" s="28" t="str">
        <f>INDEX(Sch.!B:B,MATCH(C195,Sch.!A:A,0))</f>
        <v>Sch.53</v>
      </c>
      <c r="J195" s="28" t="str">
        <f>INDEX(Sch.!C:C,MATCH(C195,Sch.!A:A,0))</f>
        <v>Not Decoupled</v>
      </c>
    </row>
    <row r="196" spans="1:10">
      <c r="A196" s="32">
        <v>202102</v>
      </c>
      <c r="B196" s="31" t="s">
        <v>271</v>
      </c>
      <c r="C196" s="31" t="s">
        <v>127</v>
      </c>
      <c r="D196" s="31" t="s">
        <v>309</v>
      </c>
      <c r="E196" s="31">
        <v>301</v>
      </c>
      <c r="F196" s="31">
        <v>-0.04</v>
      </c>
      <c r="G196" s="49" t="str">
        <f t="shared" si="7"/>
        <v>Lighting</v>
      </c>
      <c r="H196" s="28" t="str">
        <f t="shared" si="8"/>
        <v>Sch.197</v>
      </c>
      <c r="I196" s="28" t="str">
        <f>INDEX(Sch.!B:B,MATCH(C196,Sch.!A:A,0))</f>
        <v>Sch.53</v>
      </c>
      <c r="J196" s="28" t="str">
        <f>INDEX(Sch.!C:C,MATCH(C196,Sch.!A:A,0))</f>
        <v>Not Decoupled</v>
      </c>
    </row>
    <row r="197" spans="1:10">
      <c r="A197" s="32">
        <v>202102</v>
      </c>
      <c r="B197" s="31" t="s">
        <v>271</v>
      </c>
      <c r="C197" s="31" t="s">
        <v>127</v>
      </c>
      <c r="D197" s="31" t="s">
        <v>309</v>
      </c>
      <c r="E197" s="31">
        <v>302</v>
      </c>
      <c r="F197" s="31">
        <v>-0.79</v>
      </c>
      <c r="G197" s="49" t="str">
        <f t="shared" si="7"/>
        <v>Lighting</v>
      </c>
      <c r="H197" s="28" t="str">
        <f t="shared" si="8"/>
        <v>Sch.197</v>
      </c>
      <c r="I197" s="28" t="str">
        <f>INDEX(Sch.!B:B,MATCH(C197,Sch.!A:A,0))</f>
        <v>Sch.53</v>
      </c>
      <c r="J197" s="28" t="str">
        <f>INDEX(Sch.!C:C,MATCH(C197,Sch.!A:A,0))</f>
        <v>Not Decoupled</v>
      </c>
    </row>
    <row r="198" spans="1:10">
      <c r="A198" s="32">
        <v>202102</v>
      </c>
      <c r="B198" s="31" t="s">
        <v>271</v>
      </c>
      <c r="C198" s="31" t="s">
        <v>127</v>
      </c>
      <c r="D198" s="31" t="s">
        <v>309</v>
      </c>
      <c r="E198" s="31">
        <v>303</v>
      </c>
      <c r="F198" s="31">
        <v>-84.54</v>
      </c>
      <c r="G198" s="49" t="str">
        <f t="shared" si="7"/>
        <v>Lighting</v>
      </c>
      <c r="H198" s="28" t="str">
        <f t="shared" si="8"/>
        <v>Sch.197</v>
      </c>
      <c r="I198" s="28" t="str">
        <f>INDEX(Sch.!B:B,MATCH(C198,Sch.!A:A,0))</f>
        <v>Sch.53</v>
      </c>
      <c r="J198" s="28" t="str">
        <f>INDEX(Sch.!C:C,MATCH(C198,Sch.!A:A,0))</f>
        <v>Not Decoupled</v>
      </c>
    </row>
    <row r="199" spans="1:10">
      <c r="A199" s="32">
        <v>202102</v>
      </c>
      <c r="B199" s="31" t="s">
        <v>271</v>
      </c>
      <c r="C199" s="31" t="s">
        <v>127</v>
      </c>
      <c r="D199" s="31" t="s">
        <v>309</v>
      </c>
      <c r="E199" s="31">
        <v>305</v>
      </c>
      <c r="F199" s="31">
        <v>-0.62</v>
      </c>
      <c r="G199" s="49" t="str">
        <f t="shared" si="7"/>
        <v>Lighting</v>
      </c>
      <c r="H199" s="28" t="str">
        <f t="shared" si="8"/>
        <v>Sch.197</v>
      </c>
      <c r="I199" s="28" t="str">
        <f>INDEX(Sch.!B:B,MATCH(C199,Sch.!A:A,0))</f>
        <v>Sch.53</v>
      </c>
      <c r="J199" s="28" t="str">
        <f>INDEX(Sch.!C:C,MATCH(C199,Sch.!A:A,0))</f>
        <v>Not Decoupled</v>
      </c>
    </row>
    <row r="200" spans="1:10">
      <c r="A200" s="32">
        <v>202102</v>
      </c>
      <c r="B200" s="31" t="s">
        <v>271</v>
      </c>
      <c r="C200" s="31" t="s">
        <v>127</v>
      </c>
      <c r="D200" s="31" t="s">
        <v>309</v>
      </c>
      <c r="E200" s="31">
        <v>306</v>
      </c>
      <c r="F200" s="31">
        <v>-1.81</v>
      </c>
      <c r="G200" s="49" t="str">
        <f t="shared" si="7"/>
        <v>Lighting</v>
      </c>
      <c r="H200" s="28" t="str">
        <f t="shared" si="8"/>
        <v>Sch.197</v>
      </c>
      <c r="I200" s="28" t="str">
        <f>INDEX(Sch.!B:B,MATCH(C200,Sch.!A:A,0))</f>
        <v>Sch.53</v>
      </c>
      <c r="J200" s="28" t="str">
        <f>INDEX(Sch.!C:C,MATCH(C200,Sch.!A:A,0))</f>
        <v>Not Decoupled</v>
      </c>
    </row>
    <row r="201" spans="1:10">
      <c r="A201" s="32">
        <v>202102</v>
      </c>
      <c r="B201" s="31" t="s">
        <v>271</v>
      </c>
      <c r="C201" s="31" t="s">
        <v>127</v>
      </c>
      <c r="D201" s="31" t="s">
        <v>309</v>
      </c>
      <c r="E201" s="31">
        <v>307</v>
      </c>
      <c r="F201" s="31">
        <v>-44.01</v>
      </c>
      <c r="G201" s="49" t="str">
        <f t="shared" si="7"/>
        <v>Lighting</v>
      </c>
      <c r="H201" s="28" t="str">
        <f t="shared" si="8"/>
        <v>Sch.197</v>
      </c>
      <c r="I201" s="28" t="str">
        <f>INDEX(Sch.!B:B,MATCH(C201,Sch.!A:A,0))</f>
        <v>Sch.53</v>
      </c>
      <c r="J201" s="28" t="str">
        <f>INDEX(Sch.!C:C,MATCH(C201,Sch.!A:A,0))</f>
        <v>Not Decoupled</v>
      </c>
    </row>
    <row r="202" spans="1:10">
      <c r="A202" s="32">
        <v>202102</v>
      </c>
      <c r="B202" s="31" t="s">
        <v>271</v>
      </c>
      <c r="C202" s="31" t="s">
        <v>127</v>
      </c>
      <c r="D202" s="31" t="s">
        <v>309</v>
      </c>
      <c r="E202" s="31">
        <v>308</v>
      </c>
      <c r="F202" s="31">
        <v>-15.48</v>
      </c>
      <c r="G202" s="49" t="str">
        <f t="shared" si="7"/>
        <v>Lighting</v>
      </c>
      <c r="H202" s="28" t="str">
        <f t="shared" si="8"/>
        <v>Sch.197</v>
      </c>
      <c r="I202" s="28" t="str">
        <f>INDEX(Sch.!B:B,MATCH(C202,Sch.!A:A,0))</f>
        <v>Sch.53</v>
      </c>
      <c r="J202" s="28" t="str">
        <f>INDEX(Sch.!C:C,MATCH(C202,Sch.!A:A,0))</f>
        <v>Not Decoupled</v>
      </c>
    </row>
    <row r="203" spans="1:10">
      <c r="A203" s="32">
        <v>202102</v>
      </c>
      <c r="B203" s="31" t="s">
        <v>271</v>
      </c>
      <c r="C203" s="31" t="s">
        <v>127</v>
      </c>
      <c r="D203" s="31" t="s">
        <v>309</v>
      </c>
      <c r="E203" s="31">
        <v>309</v>
      </c>
      <c r="F203" s="31">
        <v>-6.17</v>
      </c>
      <c r="G203" s="49" t="str">
        <f t="shared" si="7"/>
        <v>Lighting</v>
      </c>
      <c r="H203" s="28" t="str">
        <f t="shared" si="8"/>
        <v>Sch.197</v>
      </c>
      <c r="I203" s="28" t="str">
        <f>INDEX(Sch.!B:B,MATCH(C203,Sch.!A:A,0))</f>
        <v>Sch.53</v>
      </c>
      <c r="J203" s="28" t="str">
        <f>INDEX(Sch.!C:C,MATCH(C203,Sch.!A:A,0))</f>
        <v>Not Decoupled</v>
      </c>
    </row>
    <row r="204" spans="1:10">
      <c r="A204" s="32">
        <v>202102</v>
      </c>
      <c r="B204" s="31" t="s">
        <v>271</v>
      </c>
      <c r="C204" s="31" t="s">
        <v>127</v>
      </c>
      <c r="D204" s="31" t="s">
        <v>309</v>
      </c>
      <c r="E204" s="31">
        <v>310</v>
      </c>
      <c r="F204" s="31">
        <v>-1.6</v>
      </c>
      <c r="G204" s="49" t="str">
        <f t="shared" si="7"/>
        <v>Lighting</v>
      </c>
      <c r="H204" s="28" t="str">
        <f t="shared" si="8"/>
        <v>Sch.197</v>
      </c>
      <c r="I204" s="28" t="str">
        <f>INDEX(Sch.!B:B,MATCH(C204,Sch.!A:A,0))</f>
        <v>Sch.53</v>
      </c>
      <c r="J204" s="28" t="str">
        <f>INDEX(Sch.!C:C,MATCH(C204,Sch.!A:A,0))</f>
        <v>Not Decoupled</v>
      </c>
    </row>
    <row r="205" spans="1:10">
      <c r="A205" s="32">
        <v>202102</v>
      </c>
      <c r="B205" s="31" t="s">
        <v>271</v>
      </c>
      <c r="C205" s="31" t="s">
        <v>127</v>
      </c>
      <c r="D205" s="31" t="s">
        <v>309</v>
      </c>
      <c r="E205" s="31">
        <v>313</v>
      </c>
      <c r="F205" s="31">
        <v>-4.32</v>
      </c>
      <c r="G205" s="49" t="str">
        <f t="shared" si="7"/>
        <v>Lighting</v>
      </c>
      <c r="H205" s="28" t="str">
        <f t="shared" si="8"/>
        <v>Sch.197</v>
      </c>
      <c r="I205" s="28" t="str">
        <f>INDEX(Sch.!B:B,MATCH(C205,Sch.!A:A,0))</f>
        <v>Sch.53</v>
      </c>
      <c r="J205" s="28" t="str">
        <f>INDEX(Sch.!C:C,MATCH(C205,Sch.!A:A,0))</f>
        <v>Not Decoupled</v>
      </c>
    </row>
    <row r="206" spans="1:10">
      <c r="A206" s="32">
        <v>202102</v>
      </c>
      <c r="B206" s="31" t="s">
        <v>271</v>
      </c>
      <c r="C206" s="31" t="s">
        <v>127</v>
      </c>
      <c r="D206" s="31" t="s">
        <v>309</v>
      </c>
      <c r="E206" s="31">
        <v>322</v>
      </c>
      <c r="F206" s="31">
        <v>-0.09</v>
      </c>
      <c r="G206" s="49" t="str">
        <f t="shared" si="7"/>
        <v>Lighting</v>
      </c>
      <c r="H206" s="28" t="str">
        <f t="shared" si="8"/>
        <v>Sch.197</v>
      </c>
      <c r="I206" s="28" t="str">
        <f>INDEX(Sch.!B:B,MATCH(C206,Sch.!A:A,0))</f>
        <v>Sch.53</v>
      </c>
      <c r="J206" s="28" t="str">
        <f>INDEX(Sch.!C:C,MATCH(C206,Sch.!A:A,0))</f>
        <v>Not Decoupled</v>
      </c>
    </row>
    <row r="207" spans="1:10">
      <c r="A207" s="32">
        <v>202102</v>
      </c>
      <c r="B207" s="31" t="s">
        <v>271</v>
      </c>
      <c r="C207" s="31" t="s">
        <v>127</v>
      </c>
      <c r="D207" s="31" t="s">
        <v>309</v>
      </c>
      <c r="E207" s="31">
        <v>348</v>
      </c>
      <c r="F207" s="31">
        <v>-0.28999999999999998</v>
      </c>
      <c r="G207" s="49" t="str">
        <f t="shared" si="7"/>
        <v>Lighting</v>
      </c>
      <c r="H207" s="28" t="str">
        <f t="shared" si="8"/>
        <v>Sch.197</v>
      </c>
      <c r="I207" s="28" t="str">
        <f>INDEX(Sch.!B:B,MATCH(C207,Sch.!A:A,0))</f>
        <v>Sch.53</v>
      </c>
      <c r="J207" s="28" t="str">
        <f>INDEX(Sch.!C:C,MATCH(C207,Sch.!A:A,0))</f>
        <v>Not Decoupled</v>
      </c>
    </row>
    <row r="208" spans="1:10">
      <c r="A208" s="32">
        <v>202102</v>
      </c>
      <c r="B208" s="31" t="s">
        <v>271</v>
      </c>
      <c r="C208" s="31" t="s">
        <v>128</v>
      </c>
      <c r="D208" s="31" t="s">
        <v>309</v>
      </c>
      <c r="E208" s="31">
        <v>298</v>
      </c>
      <c r="F208" s="31">
        <v>-273.08</v>
      </c>
      <c r="G208" s="49" t="str">
        <f t="shared" si="7"/>
        <v>Lighting</v>
      </c>
      <c r="H208" s="28" t="str">
        <f t="shared" si="8"/>
        <v>Sch.197</v>
      </c>
      <c r="I208" s="28" t="str">
        <f>INDEX(Sch.!B:B,MATCH(C208,Sch.!A:A,0))</f>
        <v>Sch.53</v>
      </c>
      <c r="J208" s="28" t="str">
        <f>INDEX(Sch.!C:C,MATCH(C208,Sch.!A:A,0))</f>
        <v>Not Decoupled</v>
      </c>
    </row>
    <row r="209" spans="1:10">
      <c r="A209" s="32">
        <v>202102</v>
      </c>
      <c r="B209" s="31" t="s">
        <v>271</v>
      </c>
      <c r="C209" s="31" t="s">
        <v>149</v>
      </c>
      <c r="D209" s="31" t="s">
        <v>309</v>
      </c>
      <c r="E209" s="31">
        <v>251</v>
      </c>
      <c r="F209" s="31">
        <v>-0.15</v>
      </c>
      <c r="G209" s="49" t="str">
        <f t="shared" si="7"/>
        <v>Lighting</v>
      </c>
      <c r="H209" s="28" t="str">
        <f t="shared" si="8"/>
        <v>Sch.197</v>
      </c>
      <c r="I209" s="28" t="str">
        <f>INDEX(Sch.!B:B,MATCH(C209,Sch.!A:A,0))</f>
        <v>Sch.51</v>
      </c>
      <c r="J209" s="28" t="str">
        <f>INDEX(Sch.!C:C,MATCH(C209,Sch.!A:A,0))</f>
        <v>Not Decoupled</v>
      </c>
    </row>
    <row r="210" spans="1:10">
      <c r="A210" s="32">
        <v>202102</v>
      </c>
      <c r="B210" s="31" t="s">
        <v>271</v>
      </c>
      <c r="C210" s="31" t="s">
        <v>149</v>
      </c>
      <c r="D210" s="31" t="s">
        <v>309</v>
      </c>
      <c r="E210" s="31">
        <v>253</v>
      </c>
      <c r="F210" s="31">
        <v>-67.97</v>
      </c>
      <c r="G210" s="49" t="str">
        <f t="shared" si="7"/>
        <v>Lighting</v>
      </c>
      <c r="H210" s="28" t="str">
        <f t="shared" si="8"/>
        <v>Sch.197</v>
      </c>
      <c r="I210" s="28" t="str">
        <f>INDEX(Sch.!B:B,MATCH(C210,Sch.!A:A,0))</f>
        <v>Sch.51</v>
      </c>
      <c r="J210" s="28" t="str">
        <f>INDEX(Sch.!C:C,MATCH(C210,Sch.!A:A,0))</f>
        <v>Not Decoupled</v>
      </c>
    </row>
    <row r="211" spans="1:10">
      <c r="A211" s="32">
        <v>202102</v>
      </c>
      <c r="B211" s="31" t="s">
        <v>271</v>
      </c>
      <c r="C211" s="31" t="s">
        <v>149</v>
      </c>
      <c r="D211" s="31" t="s">
        <v>309</v>
      </c>
      <c r="E211" s="31">
        <v>265</v>
      </c>
      <c r="F211" s="31">
        <v>-0.1</v>
      </c>
      <c r="G211" s="49" t="str">
        <f t="shared" si="7"/>
        <v>Lighting</v>
      </c>
      <c r="H211" s="28" t="str">
        <f t="shared" si="8"/>
        <v>Sch.197</v>
      </c>
      <c r="I211" s="28" t="str">
        <f>INDEX(Sch.!B:B,MATCH(C211,Sch.!A:A,0))</f>
        <v>Sch.51</v>
      </c>
      <c r="J211" s="28" t="str">
        <f>INDEX(Sch.!C:C,MATCH(C211,Sch.!A:A,0))</f>
        <v>Not Decoupled</v>
      </c>
    </row>
    <row r="212" spans="1:10">
      <c r="A212" s="32">
        <v>202102</v>
      </c>
      <c r="B212" s="31" t="s">
        <v>271</v>
      </c>
      <c r="C212" s="31" t="s">
        <v>149</v>
      </c>
      <c r="D212" s="31" t="s">
        <v>309</v>
      </c>
      <c r="E212" s="31">
        <v>271</v>
      </c>
      <c r="F212" s="31">
        <v>-0.39</v>
      </c>
      <c r="G212" s="49" t="str">
        <f t="shared" si="7"/>
        <v>Lighting</v>
      </c>
      <c r="H212" s="28" t="str">
        <f t="shared" si="8"/>
        <v>Sch.197</v>
      </c>
      <c r="I212" s="28" t="str">
        <f>INDEX(Sch.!B:B,MATCH(C212,Sch.!A:A,0))</f>
        <v>Sch.51</v>
      </c>
      <c r="J212" s="28" t="str">
        <f>INDEX(Sch.!C:C,MATCH(C212,Sch.!A:A,0))</f>
        <v>Not Decoupled</v>
      </c>
    </row>
    <row r="213" spans="1:10">
      <c r="A213" s="32">
        <v>202102</v>
      </c>
      <c r="B213" s="31" t="s">
        <v>271</v>
      </c>
      <c r="C213" s="31" t="s">
        <v>149</v>
      </c>
      <c r="D213" s="31" t="s">
        <v>309</v>
      </c>
      <c r="E213" s="31">
        <v>300</v>
      </c>
      <c r="F213" s="31">
        <v>-0.27</v>
      </c>
      <c r="G213" s="49" t="str">
        <f t="shared" si="7"/>
        <v>Lighting</v>
      </c>
      <c r="H213" s="28" t="str">
        <f t="shared" si="8"/>
        <v>Sch.197</v>
      </c>
      <c r="I213" s="28" t="str">
        <f>INDEX(Sch.!B:B,MATCH(C213,Sch.!A:A,0))</f>
        <v>Sch.51</v>
      </c>
      <c r="J213" s="28" t="str">
        <f>INDEX(Sch.!C:C,MATCH(C213,Sch.!A:A,0))</f>
        <v>Not Decoupled</v>
      </c>
    </row>
    <row r="214" spans="1:10">
      <c r="A214" s="32">
        <v>202102</v>
      </c>
      <c r="B214" s="31" t="s">
        <v>271</v>
      </c>
      <c r="C214" s="31" t="s">
        <v>149</v>
      </c>
      <c r="D214" s="31" t="s">
        <v>309</v>
      </c>
      <c r="E214" s="31">
        <v>303</v>
      </c>
      <c r="F214" s="31">
        <v>-112.11</v>
      </c>
      <c r="G214" s="49" t="str">
        <f t="shared" si="7"/>
        <v>Lighting</v>
      </c>
      <c r="H214" s="28" t="str">
        <f t="shared" si="8"/>
        <v>Sch.197</v>
      </c>
      <c r="I214" s="28" t="str">
        <f>INDEX(Sch.!B:B,MATCH(C214,Sch.!A:A,0))</f>
        <v>Sch.51</v>
      </c>
      <c r="J214" s="28" t="str">
        <f>INDEX(Sch.!C:C,MATCH(C214,Sch.!A:A,0))</f>
        <v>Not Decoupled</v>
      </c>
    </row>
    <row r="215" spans="1:10">
      <c r="A215" s="32">
        <v>202102</v>
      </c>
      <c r="B215" s="31" t="s">
        <v>271</v>
      </c>
      <c r="C215" s="31" t="s">
        <v>149</v>
      </c>
      <c r="D215" s="31" t="s">
        <v>309</v>
      </c>
      <c r="E215" s="31">
        <v>354</v>
      </c>
      <c r="F215" s="31">
        <v>-224.96</v>
      </c>
      <c r="G215" s="49" t="str">
        <f t="shared" si="7"/>
        <v>Lighting</v>
      </c>
      <c r="H215" s="28" t="str">
        <f t="shared" si="8"/>
        <v>Sch.197</v>
      </c>
      <c r="I215" s="28" t="str">
        <f>INDEX(Sch.!B:B,MATCH(C215,Sch.!A:A,0))</f>
        <v>Sch.51</v>
      </c>
      <c r="J215" s="28" t="str">
        <f>INDEX(Sch.!C:C,MATCH(C215,Sch.!A:A,0))</f>
        <v>Not Decoupled</v>
      </c>
    </row>
    <row r="216" spans="1:10">
      <c r="A216" s="32">
        <v>202102</v>
      </c>
      <c r="B216" s="31" t="s">
        <v>271</v>
      </c>
      <c r="C216" s="31" t="s">
        <v>149</v>
      </c>
      <c r="D216" s="31" t="s">
        <v>309</v>
      </c>
      <c r="E216" s="31">
        <v>355</v>
      </c>
      <c r="F216" s="31">
        <v>-76.94</v>
      </c>
      <c r="G216" s="49" t="str">
        <f t="shared" si="7"/>
        <v>Lighting</v>
      </c>
      <c r="H216" s="28" t="str">
        <f t="shared" si="8"/>
        <v>Sch.197</v>
      </c>
      <c r="I216" s="28" t="str">
        <f>INDEX(Sch.!B:B,MATCH(C216,Sch.!A:A,0))</f>
        <v>Sch.51</v>
      </c>
      <c r="J216" s="28" t="str">
        <f>INDEX(Sch.!C:C,MATCH(C216,Sch.!A:A,0))</f>
        <v>Not Decoupled</v>
      </c>
    </row>
    <row r="217" spans="1:10">
      <c r="A217" s="32">
        <v>202102</v>
      </c>
      <c r="B217" s="31" t="s">
        <v>271</v>
      </c>
      <c r="C217" s="31" t="s">
        <v>149</v>
      </c>
      <c r="D217" s="31" t="s">
        <v>309</v>
      </c>
      <c r="E217" s="31">
        <v>356</v>
      </c>
      <c r="F217" s="31">
        <v>-12.61</v>
      </c>
      <c r="G217" s="49" t="str">
        <f t="shared" si="7"/>
        <v>Lighting</v>
      </c>
      <c r="H217" s="28" t="str">
        <f t="shared" si="8"/>
        <v>Sch.197</v>
      </c>
      <c r="I217" s="28" t="str">
        <f>INDEX(Sch.!B:B,MATCH(C217,Sch.!A:A,0))</f>
        <v>Sch.51</v>
      </c>
      <c r="J217" s="28" t="str">
        <f>INDEX(Sch.!C:C,MATCH(C217,Sch.!A:A,0))</f>
        <v>Not Decoupled</v>
      </c>
    </row>
    <row r="218" spans="1:10">
      <c r="A218" s="32">
        <v>202102</v>
      </c>
      <c r="B218" s="31" t="s">
        <v>271</v>
      </c>
      <c r="C218" s="31" t="s">
        <v>149</v>
      </c>
      <c r="D218" s="31" t="s">
        <v>309</v>
      </c>
      <c r="E218" s="31">
        <v>357</v>
      </c>
      <c r="F218" s="31">
        <v>-71.569999999999993</v>
      </c>
      <c r="G218" s="49" t="str">
        <f t="shared" si="7"/>
        <v>Lighting</v>
      </c>
      <c r="H218" s="28" t="str">
        <f t="shared" si="8"/>
        <v>Sch.197</v>
      </c>
      <c r="I218" s="28" t="str">
        <f>INDEX(Sch.!B:B,MATCH(C218,Sch.!A:A,0))</f>
        <v>Sch.51</v>
      </c>
      <c r="J218" s="28" t="str">
        <f>INDEX(Sch.!C:C,MATCH(C218,Sch.!A:A,0))</f>
        <v>Not Decoupled</v>
      </c>
    </row>
    <row r="219" spans="1:10">
      <c r="A219" s="32">
        <v>202102</v>
      </c>
      <c r="B219" s="31" t="s">
        <v>243</v>
      </c>
      <c r="C219" s="31" t="s">
        <v>101</v>
      </c>
      <c r="D219" s="31" t="s">
        <v>309</v>
      </c>
      <c r="E219" s="31">
        <v>298</v>
      </c>
      <c r="F219" s="31">
        <v>-8375.35</v>
      </c>
      <c r="G219" s="49" t="str">
        <f t="shared" si="7"/>
        <v>Residential</v>
      </c>
      <c r="H219" s="28" t="str">
        <f t="shared" si="8"/>
        <v>Sch.197</v>
      </c>
      <c r="I219" s="28" t="str">
        <f>INDEX(Sch.!B:B,MATCH(C219,Sch.!A:A,0))</f>
        <v>Sch.16</v>
      </c>
      <c r="J219" s="28" t="str">
        <f>INDEX(Sch.!C:C,MATCH(C219,Sch.!A:A,0))</f>
        <v>Schs.16,17,18,19</v>
      </c>
    </row>
    <row r="220" spans="1:10">
      <c r="A220" s="32">
        <v>202102</v>
      </c>
      <c r="B220" s="31" t="s">
        <v>243</v>
      </c>
      <c r="C220" s="31" t="s">
        <v>145</v>
      </c>
      <c r="D220" s="31" t="s">
        <v>309</v>
      </c>
      <c r="E220" s="31">
        <v>254</v>
      </c>
      <c r="F220" s="31">
        <v>-0.27</v>
      </c>
      <c r="G220" s="49" t="str">
        <f t="shared" si="7"/>
        <v>Residential</v>
      </c>
      <c r="H220" s="28" t="str">
        <f t="shared" si="8"/>
        <v>Sch.197</v>
      </c>
      <c r="I220" s="28" t="str">
        <f>INDEX(Sch.!B:B,MATCH(C220,Sch.!A:A,0))</f>
        <v>Sch.15</v>
      </c>
      <c r="J220" s="28" t="str">
        <f>INDEX(Sch.!C:C,MATCH(C220,Sch.!A:A,0))</f>
        <v>Not Decoupled</v>
      </c>
    </row>
    <row r="221" spans="1:10">
      <c r="A221" s="32">
        <v>202102</v>
      </c>
      <c r="B221" s="31" t="s">
        <v>243</v>
      </c>
      <c r="C221" s="31" t="s">
        <v>145</v>
      </c>
      <c r="D221" s="31" t="s">
        <v>309</v>
      </c>
      <c r="E221" s="31">
        <v>258</v>
      </c>
      <c r="F221" s="31">
        <v>0.88</v>
      </c>
      <c r="G221" s="49" t="str">
        <f t="shared" si="7"/>
        <v>Residential</v>
      </c>
      <c r="H221" s="28" t="str">
        <f t="shared" si="8"/>
        <v>Sch.197</v>
      </c>
      <c r="I221" s="28" t="str">
        <f>INDEX(Sch.!B:B,MATCH(C221,Sch.!A:A,0))</f>
        <v>Sch.15</v>
      </c>
      <c r="J221" s="28" t="str">
        <f>INDEX(Sch.!C:C,MATCH(C221,Sch.!A:A,0))</f>
        <v>Not Decoupled</v>
      </c>
    </row>
    <row r="222" spans="1:10">
      <c r="A222" s="32">
        <v>202102</v>
      </c>
      <c r="B222" s="31" t="s">
        <v>243</v>
      </c>
      <c r="C222" s="31" t="s">
        <v>145</v>
      </c>
      <c r="D222" s="31" t="s">
        <v>309</v>
      </c>
      <c r="E222" s="31">
        <v>259</v>
      </c>
      <c r="F222" s="31">
        <v>0</v>
      </c>
      <c r="G222" s="49" t="str">
        <f t="shared" si="7"/>
        <v>Residential</v>
      </c>
      <c r="H222" s="28" t="str">
        <f t="shared" si="8"/>
        <v>Sch.197</v>
      </c>
      <c r="I222" s="28" t="str">
        <f>INDEX(Sch.!B:B,MATCH(C222,Sch.!A:A,0))</f>
        <v>Sch.15</v>
      </c>
      <c r="J222" s="28" t="str">
        <f>INDEX(Sch.!C:C,MATCH(C222,Sch.!A:A,0))</f>
        <v>Not Decoupled</v>
      </c>
    </row>
    <row r="223" spans="1:10">
      <c r="A223" s="32">
        <v>202102</v>
      </c>
      <c r="B223" s="31" t="s">
        <v>243</v>
      </c>
      <c r="C223" s="31" t="s">
        <v>145</v>
      </c>
      <c r="D223" s="31" t="s">
        <v>309</v>
      </c>
      <c r="E223" s="31">
        <v>320</v>
      </c>
      <c r="F223" s="31">
        <v>-68.22</v>
      </c>
      <c r="G223" s="49" t="str">
        <f t="shared" si="7"/>
        <v>Residential</v>
      </c>
      <c r="H223" s="28" t="str">
        <f t="shared" si="8"/>
        <v>Sch.197</v>
      </c>
      <c r="I223" s="28" t="str">
        <f>INDEX(Sch.!B:B,MATCH(C223,Sch.!A:A,0))</f>
        <v>Sch.15</v>
      </c>
      <c r="J223" s="28" t="str">
        <f>INDEX(Sch.!C:C,MATCH(C223,Sch.!A:A,0))</f>
        <v>Not Decoupled</v>
      </c>
    </row>
    <row r="224" spans="1:10">
      <c r="A224" s="32">
        <v>202102</v>
      </c>
      <c r="B224" s="31" t="s">
        <v>243</v>
      </c>
      <c r="C224" s="31" t="s">
        <v>145</v>
      </c>
      <c r="D224" s="31" t="s">
        <v>309</v>
      </c>
      <c r="E224" s="31">
        <v>354</v>
      </c>
      <c r="F224" s="31">
        <v>-5.59</v>
      </c>
      <c r="G224" s="49" t="str">
        <f t="shared" si="7"/>
        <v>Residential</v>
      </c>
      <c r="H224" s="28" t="str">
        <f t="shared" si="8"/>
        <v>Sch.197</v>
      </c>
      <c r="I224" s="28" t="str">
        <f>INDEX(Sch.!B:B,MATCH(C224,Sch.!A:A,0))</f>
        <v>Sch.15</v>
      </c>
      <c r="J224" s="28" t="str">
        <f>INDEX(Sch.!C:C,MATCH(C224,Sch.!A:A,0))</f>
        <v>Not Decoupled</v>
      </c>
    </row>
    <row r="225" spans="1:10">
      <c r="A225" s="32">
        <v>202102</v>
      </c>
      <c r="B225" s="31" t="s">
        <v>243</v>
      </c>
      <c r="C225" s="31" t="s">
        <v>145</v>
      </c>
      <c r="D225" s="31" t="s">
        <v>309</v>
      </c>
      <c r="E225" s="31">
        <v>355</v>
      </c>
      <c r="F225" s="31">
        <v>-0.44</v>
      </c>
      <c r="G225" s="49" t="str">
        <f t="shared" si="7"/>
        <v>Residential</v>
      </c>
      <c r="H225" s="28" t="str">
        <f t="shared" si="8"/>
        <v>Sch.197</v>
      </c>
      <c r="I225" s="28" t="str">
        <f>INDEX(Sch.!B:B,MATCH(C225,Sch.!A:A,0))</f>
        <v>Sch.15</v>
      </c>
      <c r="J225" s="28" t="str">
        <f>INDEX(Sch.!C:C,MATCH(C225,Sch.!A:A,0))</f>
        <v>Not Decoupled</v>
      </c>
    </row>
    <row r="226" spans="1:10">
      <c r="A226" s="32">
        <v>202102</v>
      </c>
      <c r="B226" s="31" t="s">
        <v>243</v>
      </c>
      <c r="C226" s="31" t="s">
        <v>100</v>
      </c>
      <c r="D226" s="31" t="s">
        <v>309</v>
      </c>
      <c r="E226" s="31">
        <v>298</v>
      </c>
      <c r="F226" s="31">
        <v>-570688.18000000005</v>
      </c>
      <c r="G226" s="49" t="str">
        <f t="shared" si="7"/>
        <v>Residential</v>
      </c>
      <c r="H226" s="28" t="str">
        <f t="shared" si="8"/>
        <v>Sch.197</v>
      </c>
      <c r="I226" s="28" t="str">
        <f>INDEX(Sch.!B:B,MATCH(C226,Sch.!A:A,0))</f>
        <v>Sch.16</v>
      </c>
      <c r="J226" s="28" t="str">
        <f>INDEX(Sch.!C:C,MATCH(C226,Sch.!A:A,0))</f>
        <v>Schs.16,17,18,19</v>
      </c>
    </row>
    <row r="227" spans="1:10">
      <c r="A227" s="32">
        <v>202102</v>
      </c>
      <c r="B227" s="31" t="s">
        <v>243</v>
      </c>
      <c r="C227" s="31" t="s">
        <v>102</v>
      </c>
      <c r="D227" s="31" t="s">
        <v>309</v>
      </c>
      <c r="E227" s="31">
        <v>298</v>
      </c>
      <c r="F227" s="31">
        <v>-35980.85</v>
      </c>
      <c r="G227" s="49" t="str">
        <f t="shared" si="7"/>
        <v>Residential</v>
      </c>
      <c r="H227" s="28" t="str">
        <f t="shared" si="8"/>
        <v>Sch.197</v>
      </c>
      <c r="I227" s="28" t="str">
        <f>INDEX(Sch.!B:B,MATCH(C227,Sch.!A:A,0))</f>
        <v>Sch.17</v>
      </c>
      <c r="J227" s="28" t="str">
        <f>INDEX(Sch.!C:C,MATCH(C227,Sch.!A:A,0))</f>
        <v>Schs.16,17,18,19</v>
      </c>
    </row>
    <row r="228" spans="1:10">
      <c r="A228" s="32">
        <v>202102</v>
      </c>
      <c r="B228" s="31" t="s">
        <v>243</v>
      </c>
      <c r="C228" s="31" t="s">
        <v>103</v>
      </c>
      <c r="D228" s="31" t="s">
        <v>309</v>
      </c>
      <c r="E228" s="31">
        <v>298</v>
      </c>
      <c r="F228" s="31">
        <v>-689.32</v>
      </c>
      <c r="G228" s="49" t="str">
        <f t="shared" si="7"/>
        <v>Residential</v>
      </c>
      <c r="H228" s="28" t="str">
        <f t="shared" si="8"/>
        <v>Sch.197</v>
      </c>
      <c r="I228" s="28" t="str">
        <f>INDEX(Sch.!B:B,MATCH(C228,Sch.!A:A,0))</f>
        <v>Sch.18</v>
      </c>
      <c r="J228" s="28" t="str">
        <f>INDEX(Sch.!C:C,MATCH(C228,Sch.!A:A,0))</f>
        <v>Schs.16,17,18,19</v>
      </c>
    </row>
    <row r="229" spans="1:10">
      <c r="A229" s="32">
        <v>202102</v>
      </c>
      <c r="B229" s="31" t="s">
        <v>243</v>
      </c>
      <c r="C229" s="31" t="s">
        <v>104</v>
      </c>
      <c r="D229" s="31" t="s">
        <v>309</v>
      </c>
      <c r="E229" s="31">
        <v>298</v>
      </c>
      <c r="F229" s="31">
        <v>-92.04</v>
      </c>
      <c r="G229" s="49" t="str">
        <f t="shared" si="7"/>
        <v>Residential</v>
      </c>
      <c r="H229" s="28" t="str">
        <f t="shared" si="8"/>
        <v>Sch.197</v>
      </c>
      <c r="I229" s="28" t="str">
        <f>INDEX(Sch.!B:B,MATCH(C229,Sch.!A:A,0))</f>
        <v>Sch.18</v>
      </c>
      <c r="J229" s="28" t="str">
        <f>INDEX(Sch.!C:C,MATCH(C229,Sch.!A:A,0))</f>
        <v>Schs.16,17,18,19</v>
      </c>
    </row>
    <row r="230" spans="1:10">
      <c r="A230" s="32">
        <v>202102</v>
      </c>
      <c r="B230" s="31" t="s">
        <v>243</v>
      </c>
      <c r="C230" s="31" t="s">
        <v>105</v>
      </c>
      <c r="D230" s="31" t="s">
        <v>309</v>
      </c>
      <c r="E230" s="31">
        <v>298</v>
      </c>
      <c r="F230" s="31">
        <v>-5896.39</v>
      </c>
      <c r="G230" s="49" t="str">
        <f t="shared" si="7"/>
        <v>Residential</v>
      </c>
      <c r="H230" s="28" t="str">
        <f t="shared" si="8"/>
        <v>Sch.197</v>
      </c>
      <c r="I230" s="28" t="str">
        <f>INDEX(Sch.!B:B,MATCH(C230,Sch.!A:A,0))</f>
        <v>Sch.24</v>
      </c>
      <c r="J230" s="28" t="str">
        <f>INDEX(Sch.!C:C,MATCH(C230,Sch.!A:A,0))</f>
        <v>Sch.24</v>
      </c>
    </row>
    <row r="231" spans="1:10">
      <c r="A231" s="32">
        <v>202102</v>
      </c>
      <c r="B231" s="31" t="s">
        <v>243</v>
      </c>
      <c r="C231" s="31" t="s">
        <v>115</v>
      </c>
      <c r="D231" s="31" t="s">
        <v>309</v>
      </c>
      <c r="E231" s="31">
        <v>298</v>
      </c>
      <c r="F231" s="31">
        <v>-457.93</v>
      </c>
      <c r="G231" s="49" t="str">
        <f t="shared" si="7"/>
        <v>Residential</v>
      </c>
      <c r="H231" s="28" t="str">
        <f t="shared" si="8"/>
        <v>Sch.197</v>
      </c>
      <c r="I231" s="28" t="str">
        <f>INDEX(Sch.!B:B,MATCH(C231,Sch.!A:A,0))</f>
        <v>Sch.36</v>
      </c>
      <c r="J231" s="28" t="str">
        <f>INDEX(Sch.!C:C,MATCH(C231,Sch.!A:A,0))</f>
        <v>Schs.29,36</v>
      </c>
    </row>
    <row r="232" spans="1:10">
      <c r="A232" s="32">
        <v>202102</v>
      </c>
      <c r="B232" s="31" t="s">
        <v>243</v>
      </c>
      <c r="C232" s="31" t="s">
        <v>106</v>
      </c>
      <c r="D232" s="31" t="s">
        <v>309</v>
      </c>
      <c r="E232" s="31">
        <v>298</v>
      </c>
      <c r="F232" s="31">
        <v>-79.66</v>
      </c>
      <c r="G232" s="49" t="str">
        <f t="shared" si="7"/>
        <v>Residential</v>
      </c>
      <c r="H232" s="28" t="str">
        <f t="shared" si="8"/>
        <v>Sch.197</v>
      </c>
      <c r="I232" s="28" t="str">
        <f>INDEX(Sch.!B:B,MATCH(C232,Sch.!A:A,0))</f>
        <v>Sch.24</v>
      </c>
      <c r="J232" s="28" t="str">
        <f>INDEX(Sch.!C:C,MATCH(C232,Sch.!A:A,0))</f>
        <v>Sch.24</v>
      </c>
    </row>
    <row r="233" spans="1:10">
      <c r="A233" s="32">
        <v>202103</v>
      </c>
      <c r="B233" s="31" t="s">
        <v>227</v>
      </c>
      <c r="C233" s="31" t="s">
        <v>114</v>
      </c>
      <c r="D233" s="31" t="s">
        <v>309</v>
      </c>
      <c r="E233" s="31">
        <v>299</v>
      </c>
      <c r="F233" s="31">
        <v>-6.6</v>
      </c>
      <c r="G233" s="49" t="str">
        <f t="shared" si="7"/>
        <v>Commercial</v>
      </c>
      <c r="H233" s="28" t="str">
        <f t="shared" si="8"/>
        <v>Sch.197</v>
      </c>
      <c r="I233" s="28" t="str">
        <f>INDEX(Sch.!B:B,MATCH(C233,Sch.!A:A,0))</f>
        <v>Sch.24</v>
      </c>
      <c r="J233" s="28" t="str">
        <f>INDEX(Sch.!C:C,MATCH(C233,Sch.!A:A,0))</f>
        <v>Sch.24</v>
      </c>
    </row>
    <row r="234" spans="1:10">
      <c r="A234" s="32">
        <v>202103</v>
      </c>
      <c r="B234" s="31" t="s">
        <v>227</v>
      </c>
      <c r="C234" s="31" t="s">
        <v>107</v>
      </c>
      <c r="D234" s="31" t="s">
        <v>309</v>
      </c>
      <c r="E234" s="31">
        <v>298</v>
      </c>
      <c r="F234" s="31">
        <v>-6637.74</v>
      </c>
      <c r="G234" s="49" t="str">
        <f t="shared" si="7"/>
        <v>Commercial</v>
      </c>
      <c r="H234" s="28" t="str">
        <f t="shared" si="8"/>
        <v>Sch.197</v>
      </c>
      <c r="I234" s="28" t="str">
        <f>INDEX(Sch.!B:B,MATCH(C234,Sch.!A:A,0))</f>
        <v>Sch.24</v>
      </c>
      <c r="J234" s="28" t="str">
        <f>INDEX(Sch.!C:C,MATCH(C234,Sch.!A:A,0))</f>
        <v>Sch.24</v>
      </c>
    </row>
    <row r="235" spans="1:10">
      <c r="A235" s="32">
        <v>202103</v>
      </c>
      <c r="B235" s="31" t="s">
        <v>227</v>
      </c>
      <c r="C235" s="31" t="s">
        <v>108</v>
      </c>
      <c r="D235" s="31" t="s">
        <v>309</v>
      </c>
      <c r="E235" s="31">
        <v>298</v>
      </c>
      <c r="F235" s="31">
        <v>-0.22</v>
      </c>
      <c r="G235" s="49" t="str">
        <f t="shared" si="7"/>
        <v>Commercial</v>
      </c>
      <c r="H235" s="28" t="str">
        <f t="shared" si="8"/>
        <v>Sch.197</v>
      </c>
      <c r="I235" s="28" t="str">
        <f>INDEX(Sch.!B:B,MATCH(C235,Sch.!A:A,0))</f>
        <v>Sch.24</v>
      </c>
      <c r="J235" s="28" t="str">
        <f>INDEX(Sch.!C:C,MATCH(C235,Sch.!A:A,0))</f>
        <v>Sch.24</v>
      </c>
    </row>
    <row r="236" spans="1:10">
      <c r="A236" s="32">
        <v>202103</v>
      </c>
      <c r="B236" s="31" t="s">
        <v>227</v>
      </c>
      <c r="C236" s="31" t="s">
        <v>109</v>
      </c>
      <c r="D236" s="31" t="s">
        <v>309</v>
      </c>
      <c r="E236" s="31">
        <v>298</v>
      </c>
      <c r="F236" s="31">
        <v>-26.64</v>
      </c>
      <c r="G236" s="49" t="str">
        <f t="shared" si="7"/>
        <v>Commercial</v>
      </c>
      <c r="H236" s="28" t="str">
        <f t="shared" si="8"/>
        <v>Sch.197</v>
      </c>
      <c r="I236" s="28" t="str">
        <f>INDEX(Sch.!B:B,MATCH(C236,Sch.!A:A,0))</f>
        <v>Sch.24</v>
      </c>
      <c r="J236" s="28" t="str">
        <f>INDEX(Sch.!C:C,MATCH(C236,Sch.!A:A,0))</f>
        <v>Sch.24</v>
      </c>
    </row>
    <row r="237" spans="1:10">
      <c r="A237" s="32">
        <v>202103</v>
      </c>
      <c r="B237" s="31" t="s">
        <v>227</v>
      </c>
      <c r="C237" s="31" t="s">
        <v>110</v>
      </c>
      <c r="D237" s="31" t="s">
        <v>309</v>
      </c>
      <c r="E237" s="31">
        <v>298</v>
      </c>
      <c r="F237" s="31">
        <v>-115582.81</v>
      </c>
      <c r="G237" s="49" t="str">
        <f t="shared" si="7"/>
        <v>Commercial</v>
      </c>
      <c r="H237" s="28" t="str">
        <f t="shared" si="8"/>
        <v>Sch.197</v>
      </c>
      <c r="I237" s="28" t="str">
        <f>INDEX(Sch.!B:B,MATCH(C237,Sch.!A:A,0))</f>
        <v>Sch.24</v>
      </c>
      <c r="J237" s="28" t="str">
        <f>INDEX(Sch.!C:C,MATCH(C237,Sch.!A:A,0))</f>
        <v>Sch.24</v>
      </c>
    </row>
    <row r="238" spans="1:10">
      <c r="A238" s="32">
        <v>202103</v>
      </c>
      <c r="B238" s="31" t="s">
        <v>227</v>
      </c>
      <c r="C238" s="31" t="s">
        <v>112</v>
      </c>
      <c r="D238" s="31" t="s">
        <v>309</v>
      </c>
      <c r="E238" s="31">
        <v>295</v>
      </c>
      <c r="F238" s="31">
        <v>-1.38</v>
      </c>
      <c r="G238" s="49" t="str">
        <f t="shared" si="7"/>
        <v>Commercial</v>
      </c>
      <c r="H238" s="28" t="str">
        <f t="shared" si="8"/>
        <v>Sch.197</v>
      </c>
      <c r="I238" s="28" t="str">
        <f>INDEX(Sch.!B:B,MATCH(C238,Sch.!A:A,0))</f>
        <v>Sch.24</v>
      </c>
      <c r="J238" s="28" t="str">
        <f>INDEX(Sch.!C:C,MATCH(C238,Sch.!A:A,0))</f>
        <v>Sch.24</v>
      </c>
    </row>
    <row r="239" spans="1:10">
      <c r="A239" s="32">
        <v>202103</v>
      </c>
      <c r="B239" s="31" t="s">
        <v>227</v>
      </c>
      <c r="C239" s="31" t="s">
        <v>112</v>
      </c>
      <c r="D239" s="31" t="s">
        <v>309</v>
      </c>
      <c r="E239" s="31">
        <v>296</v>
      </c>
      <c r="F239" s="31">
        <v>-37.090000000000003</v>
      </c>
      <c r="G239" s="49" t="str">
        <f t="shared" si="7"/>
        <v>Commercial</v>
      </c>
      <c r="H239" s="28" t="str">
        <f t="shared" si="8"/>
        <v>Sch.197</v>
      </c>
      <c r="I239" s="28" t="str">
        <f>INDEX(Sch.!B:B,MATCH(C239,Sch.!A:A,0))</f>
        <v>Sch.24</v>
      </c>
      <c r="J239" s="28" t="str">
        <f>INDEX(Sch.!C:C,MATCH(C239,Sch.!A:A,0))</f>
        <v>Sch.24</v>
      </c>
    </row>
    <row r="240" spans="1:10">
      <c r="A240" s="32">
        <v>202103</v>
      </c>
      <c r="B240" s="31" t="s">
        <v>227</v>
      </c>
      <c r="C240" s="31" t="s">
        <v>112</v>
      </c>
      <c r="D240" s="31" t="s">
        <v>309</v>
      </c>
      <c r="E240" s="31">
        <v>298</v>
      </c>
      <c r="F240" s="31">
        <v>-267.92</v>
      </c>
      <c r="G240" s="49" t="str">
        <f t="shared" si="7"/>
        <v>Commercial</v>
      </c>
      <c r="H240" s="28" t="str">
        <f t="shared" si="8"/>
        <v>Sch.197</v>
      </c>
      <c r="I240" s="28" t="str">
        <f>INDEX(Sch.!B:B,MATCH(C240,Sch.!A:A,0))</f>
        <v>Sch.24</v>
      </c>
      <c r="J240" s="28" t="str">
        <f>INDEX(Sch.!C:C,MATCH(C240,Sch.!A:A,0))</f>
        <v>Sch.24</v>
      </c>
    </row>
    <row r="241" spans="1:10">
      <c r="A241" s="32">
        <v>202103</v>
      </c>
      <c r="B241" s="31" t="s">
        <v>227</v>
      </c>
      <c r="C241" s="31" t="s">
        <v>116</v>
      </c>
      <c r="D241" s="31" t="s">
        <v>309</v>
      </c>
      <c r="E241" s="31">
        <v>298</v>
      </c>
      <c r="F241" s="31">
        <v>-8150.55</v>
      </c>
      <c r="G241" s="49" t="str">
        <f t="shared" si="7"/>
        <v>Commercial</v>
      </c>
      <c r="H241" s="28" t="str">
        <f t="shared" si="8"/>
        <v>Sch.197</v>
      </c>
      <c r="I241" s="28" t="str">
        <f>INDEX(Sch.!B:B,MATCH(C241,Sch.!A:A,0))</f>
        <v>Sch.36</v>
      </c>
      <c r="J241" s="28" t="str">
        <f>INDEX(Sch.!C:C,MATCH(C241,Sch.!A:A,0))</f>
        <v>Schs.29,36</v>
      </c>
    </row>
    <row r="242" spans="1:10">
      <c r="A242" s="32">
        <v>202103</v>
      </c>
      <c r="B242" s="31" t="s">
        <v>227</v>
      </c>
      <c r="C242" s="31" t="s">
        <v>117</v>
      </c>
      <c r="D242" s="31" t="s">
        <v>309</v>
      </c>
      <c r="E242" s="31">
        <v>298</v>
      </c>
      <c r="F242" s="31">
        <v>-143512.53</v>
      </c>
      <c r="G242" s="49" t="str">
        <f t="shared" si="7"/>
        <v>Commercial</v>
      </c>
      <c r="H242" s="28" t="str">
        <f t="shared" si="8"/>
        <v>Sch.197</v>
      </c>
      <c r="I242" s="28" t="str">
        <f>INDEX(Sch.!B:B,MATCH(C242,Sch.!A:A,0))</f>
        <v>Sch.36</v>
      </c>
      <c r="J242" s="28" t="str">
        <f>INDEX(Sch.!C:C,MATCH(C242,Sch.!A:A,0))</f>
        <v>Schs.29,36</v>
      </c>
    </row>
    <row r="243" spans="1:10">
      <c r="A243" s="32">
        <v>202103</v>
      </c>
      <c r="B243" s="31" t="s">
        <v>227</v>
      </c>
      <c r="C243" s="31" t="s">
        <v>129</v>
      </c>
      <c r="D243" s="31" t="s">
        <v>309</v>
      </c>
      <c r="E243" s="31">
        <v>299</v>
      </c>
      <c r="F243" s="31">
        <v>-25284.49</v>
      </c>
      <c r="G243" s="49" t="str">
        <f t="shared" si="7"/>
        <v>Commercial</v>
      </c>
      <c r="H243" s="28" t="str">
        <f t="shared" si="8"/>
        <v>Sch.197</v>
      </c>
      <c r="I243" s="28" t="str">
        <f>INDEX(Sch.!B:B,MATCH(C243,Sch.!A:A,0))</f>
        <v>Sch.48T</v>
      </c>
      <c r="J243" s="28" t="str">
        <f>INDEX(Sch.!C:C,MATCH(C243,Sch.!A:A,0))</f>
        <v>Not Decoupled</v>
      </c>
    </row>
    <row r="244" spans="1:10">
      <c r="A244" s="32">
        <v>202103</v>
      </c>
      <c r="B244" s="31" t="s">
        <v>227</v>
      </c>
      <c r="C244" s="31" t="s">
        <v>113</v>
      </c>
      <c r="D244" s="31" t="s">
        <v>309</v>
      </c>
      <c r="E244" s="31">
        <v>298</v>
      </c>
      <c r="F244" s="31">
        <v>-30.29</v>
      </c>
      <c r="G244" s="49" t="str">
        <f t="shared" si="7"/>
        <v>Commercial</v>
      </c>
      <c r="H244" s="28" t="str">
        <f t="shared" si="8"/>
        <v>Sch.197</v>
      </c>
      <c r="I244" s="28" t="str">
        <f>INDEX(Sch.!B:B,MATCH(C244,Sch.!A:A,0))</f>
        <v>Sch.24</v>
      </c>
      <c r="J244" s="28" t="str">
        <f>INDEX(Sch.!C:C,MATCH(C244,Sch.!A:A,0))</f>
        <v>Sch.24</v>
      </c>
    </row>
    <row r="245" spans="1:10">
      <c r="A245" s="32">
        <v>202103</v>
      </c>
      <c r="B245" s="31" t="s">
        <v>227</v>
      </c>
      <c r="C245" s="31" t="s">
        <v>111</v>
      </c>
      <c r="D245" s="31" t="s">
        <v>309</v>
      </c>
      <c r="E245" s="31">
        <v>298</v>
      </c>
      <c r="F245" s="31">
        <v>-1536.05</v>
      </c>
      <c r="G245" s="49" t="str">
        <f t="shared" si="7"/>
        <v>Commercial</v>
      </c>
      <c r="H245" s="28" t="str">
        <f t="shared" si="8"/>
        <v>Sch.197</v>
      </c>
      <c r="I245" s="28" t="str">
        <f>INDEX(Sch.!B:B,MATCH(C245,Sch.!A:A,0))</f>
        <v>Sch.24</v>
      </c>
      <c r="J245" s="28" t="str">
        <f>INDEX(Sch.!C:C,MATCH(C245,Sch.!A:A,0))</f>
        <v>Sch.24</v>
      </c>
    </row>
    <row r="246" spans="1:10">
      <c r="A246" s="32">
        <v>202103</v>
      </c>
      <c r="B246" s="31" t="s">
        <v>227</v>
      </c>
      <c r="C246" s="31" t="s">
        <v>118</v>
      </c>
      <c r="D246" s="31" t="s">
        <v>309</v>
      </c>
      <c r="E246" s="31">
        <v>298</v>
      </c>
      <c r="F246" s="31">
        <v>-2536.46</v>
      </c>
      <c r="G246" s="49" t="str">
        <f t="shared" si="7"/>
        <v>Commercial</v>
      </c>
      <c r="H246" s="28" t="str">
        <f t="shared" si="8"/>
        <v>Sch.197</v>
      </c>
      <c r="I246" s="28" t="str">
        <f>INDEX(Sch.!B:B,MATCH(C246,Sch.!A:A,0))</f>
        <v>Sch.36</v>
      </c>
      <c r="J246" s="28" t="str">
        <f>INDEX(Sch.!C:C,MATCH(C246,Sch.!A:A,0))</f>
        <v>Schs.29,36</v>
      </c>
    </row>
    <row r="247" spans="1:10">
      <c r="A247" s="32">
        <v>202103</v>
      </c>
      <c r="B247" s="31" t="s">
        <v>227</v>
      </c>
      <c r="C247" s="31" t="s">
        <v>142</v>
      </c>
      <c r="D247" s="31" t="s">
        <v>309</v>
      </c>
      <c r="E247" s="31">
        <v>298</v>
      </c>
      <c r="F247" s="31">
        <v>-1155.6500000000001</v>
      </c>
      <c r="G247" s="49" t="str">
        <f t="shared" si="7"/>
        <v>Commercial</v>
      </c>
      <c r="H247" s="28" t="str">
        <f t="shared" si="8"/>
        <v>Sch.197</v>
      </c>
      <c r="I247" s="28" t="str">
        <f>INDEX(Sch.!B:B,MATCH(C247,Sch.!A:A,0))</f>
        <v>Sch.48T</v>
      </c>
      <c r="J247" s="28" t="str">
        <f>INDEX(Sch.!C:C,MATCH(C247,Sch.!A:A,0))</f>
        <v>Not Decoupled</v>
      </c>
    </row>
    <row r="248" spans="1:10">
      <c r="A248" s="32">
        <v>202103</v>
      </c>
      <c r="B248" s="31" t="s">
        <v>227</v>
      </c>
      <c r="C248" s="31" t="s">
        <v>142</v>
      </c>
      <c r="D248" s="31" t="s">
        <v>309</v>
      </c>
      <c r="E248" s="31">
        <v>299</v>
      </c>
      <c r="F248" s="31">
        <v>-484.22</v>
      </c>
      <c r="G248" s="49" t="str">
        <f t="shared" si="7"/>
        <v>Commercial</v>
      </c>
      <c r="H248" s="28" t="str">
        <f t="shared" si="8"/>
        <v>Sch.197</v>
      </c>
      <c r="I248" s="28" t="str">
        <f>INDEX(Sch.!B:B,MATCH(C248,Sch.!A:A,0))</f>
        <v>Sch.48T</v>
      </c>
      <c r="J248" s="28" t="str">
        <f>INDEX(Sch.!C:C,MATCH(C248,Sch.!A:A,0))</f>
        <v>Not Decoupled</v>
      </c>
    </row>
    <row r="249" spans="1:10">
      <c r="A249" s="32">
        <v>202103</v>
      </c>
      <c r="B249" s="31" t="s">
        <v>227</v>
      </c>
      <c r="C249" s="31" t="s">
        <v>143</v>
      </c>
      <c r="D249" s="31" t="s">
        <v>309</v>
      </c>
      <c r="E249" s="31">
        <v>258</v>
      </c>
      <c r="F249" s="31">
        <v>-0.3</v>
      </c>
      <c r="G249" s="49" t="str">
        <f t="shared" si="7"/>
        <v>Commercial</v>
      </c>
      <c r="H249" s="28" t="str">
        <f t="shared" si="8"/>
        <v>Sch.197</v>
      </c>
      <c r="I249" s="28" t="str">
        <f>INDEX(Sch.!B:B,MATCH(C249,Sch.!A:A,0))</f>
        <v>Sch.15</v>
      </c>
      <c r="J249" s="28" t="str">
        <f>INDEX(Sch.!C:C,MATCH(C249,Sch.!A:A,0))</f>
        <v>Not Decoupled</v>
      </c>
    </row>
    <row r="250" spans="1:10">
      <c r="A250" s="32">
        <v>202103</v>
      </c>
      <c r="B250" s="31" t="s">
        <v>227</v>
      </c>
      <c r="C250" s="31" t="s">
        <v>143</v>
      </c>
      <c r="D250" s="31" t="s">
        <v>309</v>
      </c>
      <c r="E250" s="31">
        <v>259</v>
      </c>
      <c r="F250" s="31">
        <v>0.17</v>
      </c>
      <c r="G250" s="49" t="str">
        <f t="shared" si="7"/>
        <v>Commercial</v>
      </c>
      <c r="H250" s="28" t="str">
        <f t="shared" si="8"/>
        <v>Sch.197</v>
      </c>
      <c r="I250" s="28" t="str">
        <f>INDEX(Sch.!B:B,MATCH(C250,Sch.!A:A,0))</f>
        <v>Sch.15</v>
      </c>
      <c r="J250" s="28" t="str">
        <f>INDEX(Sch.!C:C,MATCH(C250,Sch.!A:A,0))</f>
        <v>Not Decoupled</v>
      </c>
    </row>
    <row r="251" spans="1:10">
      <c r="A251" s="32">
        <v>202103</v>
      </c>
      <c r="B251" s="31" t="s">
        <v>227</v>
      </c>
      <c r="C251" s="31" t="s">
        <v>143</v>
      </c>
      <c r="D251" s="31" t="s">
        <v>309</v>
      </c>
      <c r="E251" s="31">
        <v>265</v>
      </c>
      <c r="F251" s="31">
        <v>-0.02</v>
      </c>
      <c r="G251" s="49" t="str">
        <f t="shared" si="7"/>
        <v>Commercial</v>
      </c>
      <c r="H251" s="28" t="str">
        <f t="shared" si="8"/>
        <v>Sch.197</v>
      </c>
      <c r="I251" s="28" t="str">
        <f>INDEX(Sch.!B:B,MATCH(C251,Sch.!A:A,0))</f>
        <v>Sch.15</v>
      </c>
      <c r="J251" s="28" t="str">
        <f>INDEX(Sch.!C:C,MATCH(C251,Sch.!A:A,0))</f>
        <v>Not Decoupled</v>
      </c>
    </row>
    <row r="252" spans="1:10">
      <c r="A252" s="32">
        <v>202103</v>
      </c>
      <c r="B252" s="31" t="s">
        <v>227</v>
      </c>
      <c r="C252" s="31" t="s">
        <v>143</v>
      </c>
      <c r="D252" s="31" t="s">
        <v>309</v>
      </c>
      <c r="E252" s="31">
        <v>320</v>
      </c>
      <c r="F252" s="31">
        <v>-45.21</v>
      </c>
      <c r="G252" s="49" t="str">
        <f t="shared" si="7"/>
        <v>Commercial</v>
      </c>
      <c r="H252" s="28" t="str">
        <f t="shared" si="8"/>
        <v>Sch.197</v>
      </c>
      <c r="I252" s="28" t="str">
        <f>INDEX(Sch.!B:B,MATCH(C252,Sch.!A:A,0))</f>
        <v>Sch.15</v>
      </c>
      <c r="J252" s="28" t="str">
        <f>INDEX(Sch.!C:C,MATCH(C252,Sch.!A:A,0))</f>
        <v>Not Decoupled</v>
      </c>
    </row>
    <row r="253" spans="1:10">
      <c r="A253" s="32">
        <v>202103</v>
      </c>
      <c r="B253" s="31" t="s">
        <v>227</v>
      </c>
      <c r="C253" s="31" t="s">
        <v>143</v>
      </c>
      <c r="D253" s="31" t="s">
        <v>309</v>
      </c>
      <c r="E253" s="31">
        <v>354</v>
      </c>
      <c r="F253" s="31">
        <v>-43.71</v>
      </c>
      <c r="G253" s="49" t="str">
        <f t="shared" si="7"/>
        <v>Commercial</v>
      </c>
      <c r="H253" s="28" t="str">
        <f t="shared" si="8"/>
        <v>Sch.197</v>
      </c>
      <c r="I253" s="28" t="str">
        <f>INDEX(Sch.!B:B,MATCH(C253,Sch.!A:A,0))</f>
        <v>Sch.15</v>
      </c>
      <c r="J253" s="28" t="str">
        <f>INDEX(Sch.!C:C,MATCH(C253,Sch.!A:A,0))</f>
        <v>Not Decoupled</v>
      </c>
    </row>
    <row r="254" spans="1:10">
      <c r="A254" s="32">
        <v>202103</v>
      </c>
      <c r="B254" s="31" t="s">
        <v>227</v>
      </c>
      <c r="C254" s="31" t="s">
        <v>143</v>
      </c>
      <c r="D254" s="31" t="s">
        <v>309</v>
      </c>
      <c r="E254" s="31">
        <v>355</v>
      </c>
      <c r="F254" s="31">
        <v>-14.45</v>
      </c>
      <c r="G254" s="49" t="str">
        <f t="shared" si="7"/>
        <v>Commercial</v>
      </c>
      <c r="H254" s="28" t="str">
        <f t="shared" si="8"/>
        <v>Sch.197</v>
      </c>
      <c r="I254" s="28" t="str">
        <f>INDEX(Sch.!B:B,MATCH(C254,Sch.!A:A,0))</f>
        <v>Sch.15</v>
      </c>
      <c r="J254" s="28" t="str">
        <f>INDEX(Sch.!C:C,MATCH(C254,Sch.!A:A,0))</f>
        <v>Not Decoupled</v>
      </c>
    </row>
    <row r="255" spans="1:10">
      <c r="A255" s="32">
        <v>202103</v>
      </c>
      <c r="B255" s="31" t="s">
        <v>227</v>
      </c>
      <c r="C255" s="31" t="s">
        <v>144</v>
      </c>
      <c r="D255" s="31" t="s">
        <v>309</v>
      </c>
      <c r="E255" s="31">
        <v>320</v>
      </c>
      <c r="F255" s="31">
        <v>-34.32</v>
      </c>
      <c r="G255" s="49" t="str">
        <f t="shared" si="7"/>
        <v>Commercial</v>
      </c>
      <c r="H255" s="28" t="str">
        <f t="shared" si="8"/>
        <v>Sch.197</v>
      </c>
      <c r="I255" s="28" t="str">
        <f>INDEX(Sch.!B:B,MATCH(C255,Sch.!A:A,0))</f>
        <v>Sch.15</v>
      </c>
      <c r="J255" s="28" t="str">
        <f>INDEX(Sch.!C:C,MATCH(C255,Sch.!A:A,0))</f>
        <v>Not Decoupled</v>
      </c>
    </row>
    <row r="256" spans="1:10">
      <c r="A256" s="32">
        <v>202103</v>
      </c>
      <c r="B256" s="31" t="s">
        <v>227</v>
      </c>
      <c r="C256" s="31" t="s">
        <v>144</v>
      </c>
      <c r="D256" s="31" t="s">
        <v>309</v>
      </c>
      <c r="E256" s="31">
        <v>354</v>
      </c>
      <c r="F256" s="31">
        <v>-5.19</v>
      </c>
      <c r="G256" s="49" t="str">
        <f t="shared" si="7"/>
        <v>Commercial</v>
      </c>
      <c r="H256" s="28" t="str">
        <f t="shared" si="8"/>
        <v>Sch.197</v>
      </c>
      <c r="I256" s="28" t="str">
        <f>INDEX(Sch.!B:B,MATCH(C256,Sch.!A:A,0))</f>
        <v>Sch.15</v>
      </c>
      <c r="J256" s="28" t="str">
        <f>INDEX(Sch.!C:C,MATCH(C256,Sch.!A:A,0))</f>
        <v>Not Decoupled</v>
      </c>
    </row>
    <row r="257" spans="1:10">
      <c r="A257" s="32">
        <v>202103</v>
      </c>
      <c r="B257" s="31" t="s">
        <v>227</v>
      </c>
      <c r="C257" s="31" t="s">
        <v>144</v>
      </c>
      <c r="D257" s="31" t="s">
        <v>309</v>
      </c>
      <c r="E257" s="31">
        <v>355</v>
      </c>
      <c r="F257" s="31">
        <v>-0.87</v>
      </c>
      <c r="G257" s="49" t="str">
        <f t="shared" si="7"/>
        <v>Commercial</v>
      </c>
      <c r="H257" s="28" t="str">
        <f t="shared" si="8"/>
        <v>Sch.197</v>
      </c>
      <c r="I257" s="28" t="str">
        <f>INDEX(Sch.!B:B,MATCH(C257,Sch.!A:A,0))</f>
        <v>Sch.15</v>
      </c>
      <c r="J257" s="28" t="str">
        <f>INDEX(Sch.!C:C,MATCH(C257,Sch.!A:A,0))</f>
        <v>Not Decoupled</v>
      </c>
    </row>
    <row r="258" spans="1:10">
      <c r="A258" s="32">
        <v>202103</v>
      </c>
      <c r="B258" s="31" t="s">
        <v>227</v>
      </c>
      <c r="C258" s="31" t="s">
        <v>147</v>
      </c>
      <c r="D258" s="31" t="s">
        <v>309</v>
      </c>
      <c r="E258" s="31">
        <v>298</v>
      </c>
      <c r="F258" s="31">
        <v>-104.94</v>
      </c>
      <c r="G258" s="49" t="str">
        <f t="shared" si="7"/>
        <v>Commercial</v>
      </c>
      <c r="H258" s="28" t="str">
        <f t="shared" si="8"/>
        <v>Sch.197</v>
      </c>
      <c r="I258" s="28" t="str">
        <f>INDEX(Sch.!B:B,MATCH(C258,Sch.!A:A,0))</f>
        <v>Sch.54</v>
      </c>
      <c r="J258" s="28" t="str">
        <f>INDEX(Sch.!C:C,MATCH(C258,Sch.!A:A,0))</f>
        <v>Not Decoupled</v>
      </c>
    </row>
    <row r="259" spans="1:10">
      <c r="A259" s="32">
        <v>202103</v>
      </c>
      <c r="B259" s="31" t="s">
        <v>237</v>
      </c>
      <c r="C259" s="31" t="s">
        <v>107</v>
      </c>
      <c r="D259" s="31" t="s">
        <v>309</v>
      </c>
      <c r="E259" s="31">
        <v>298</v>
      </c>
      <c r="F259" s="31">
        <v>-163.03</v>
      </c>
      <c r="G259" s="49" t="str">
        <f t="shared" ref="G259:G322" si="9">IF(B259="RES","Residential",IF(B259="COM","Commercial",IF(B259="IND","Industrial",IF(B259="IRG","Irrigation",IF(B259="PSH","Lighting","No Class Detail")))))</f>
        <v>Industrial</v>
      </c>
      <c r="H259" s="28" t="str">
        <f t="shared" ref="H259:H322" si="10">IF(D259="ADJ","Sch.197",IF(D259="PCM","Sch.97",0))</f>
        <v>Sch.197</v>
      </c>
      <c r="I259" s="28" t="str">
        <f>INDEX(Sch.!B:B,MATCH(C259,Sch.!A:A,0))</f>
        <v>Sch.24</v>
      </c>
      <c r="J259" s="28" t="str">
        <f>INDEX(Sch.!C:C,MATCH(C259,Sch.!A:A,0))</f>
        <v>Sch.24</v>
      </c>
    </row>
    <row r="260" spans="1:10">
      <c r="A260" s="32">
        <v>202103</v>
      </c>
      <c r="B260" s="31" t="s">
        <v>237</v>
      </c>
      <c r="C260" s="31" t="s">
        <v>109</v>
      </c>
      <c r="D260" s="31" t="s">
        <v>309</v>
      </c>
      <c r="E260" s="31">
        <v>298</v>
      </c>
      <c r="F260" s="31">
        <v>-0.03</v>
      </c>
      <c r="G260" s="49" t="str">
        <f t="shared" si="9"/>
        <v>Industrial</v>
      </c>
      <c r="H260" s="28" t="str">
        <f t="shared" si="10"/>
        <v>Sch.197</v>
      </c>
      <c r="I260" s="28" t="str">
        <f>INDEX(Sch.!B:B,MATCH(C260,Sch.!A:A,0))</f>
        <v>Sch.24</v>
      </c>
      <c r="J260" s="28" t="str">
        <f>INDEX(Sch.!C:C,MATCH(C260,Sch.!A:A,0))</f>
        <v>Sch.24</v>
      </c>
    </row>
    <row r="261" spans="1:10">
      <c r="A261" s="32">
        <v>202103</v>
      </c>
      <c r="B261" s="31" t="s">
        <v>237</v>
      </c>
      <c r="C261" s="31" t="s">
        <v>110</v>
      </c>
      <c r="D261" s="31" t="s">
        <v>309</v>
      </c>
      <c r="E261" s="31">
        <v>298</v>
      </c>
      <c r="F261" s="31">
        <v>-3538.84</v>
      </c>
      <c r="G261" s="49" t="str">
        <f t="shared" si="9"/>
        <v>Industrial</v>
      </c>
      <c r="H261" s="28" t="str">
        <f t="shared" si="10"/>
        <v>Sch.197</v>
      </c>
      <c r="I261" s="28" t="str">
        <f>INDEX(Sch.!B:B,MATCH(C261,Sch.!A:A,0))</f>
        <v>Sch.24</v>
      </c>
      <c r="J261" s="28" t="str">
        <f>INDEX(Sch.!C:C,MATCH(C261,Sch.!A:A,0))</f>
        <v>Sch.24</v>
      </c>
    </row>
    <row r="262" spans="1:10">
      <c r="A262" s="32">
        <v>202103</v>
      </c>
      <c r="B262" s="31" t="s">
        <v>237</v>
      </c>
      <c r="C262" s="31" t="s">
        <v>112</v>
      </c>
      <c r="D262" s="31" t="s">
        <v>309</v>
      </c>
      <c r="E262" s="31">
        <v>298</v>
      </c>
      <c r="F262" s="31">
        <v>-8.35</v>
      </c>
      <c r="G262" s="49" t="str">
        <f t="shared" si="9"/>
        <v>Industrial</v>
      </c>
      <c r="H262" s="28" t="str">
        <f t="shared" si="10"/>
        <v>Sch.197</v>
      </c>
      <c r="I262" s="28" t="str">
        <f>INDEX(Sch.!B:B,MATCH(C262,Sch.!A:A,0))</f>
        <v>Sch.24</v>
      </c>
      <c r="J262" s="28" t="str">
        <f>INDEX(Sch.!C:C,MATCH(C262,Sch.!A:A,0))</f>
        <v>Sch.24</v>
      </c>
    </row>
    <row r="263" spans="1:10">
      <c r="A263" s="32">
        <v>202103</v>
      </c>
      <c r="B263" s="31" t="s">
        <v>237</v>
      </c>
      <c r="C263" s="31" t="s">
        <v>116</v>
      </c>
      <c r="D263" s="31" t="s">
        <v>309</v>
      </c>
      <c r="E263" s="31">
        <v>298</v>
      </c>
      <c r="F263" s="31">
        <v>-55.38</v>
      </c>
      <c r="G263" s="49" t="str">
        <f t="shared" si="9"/>
        <v>Industrial</v>
      </c>
      <c r="H263" s="28" t="str">
        <f t="shared" si="10"/>
        <v>Sch.197</v>
      </c>
      <c r="I263" s="28" t="str">
        <f>INDEX(Sch.!B:B,MATCH(C263,Sch.!A:A,0))</f>
        <v>Sch.36</v>
      </c>
      <c r="J263" s="28" t="str">
        <f>INDEX(Sch.!C:C,MATCH(C263,Sch.!A:A,0))</f>
        <v>Schs.29,36</v>
      </c>
    </row>
    <row r="264" spans="1:10">
      <c r="A264" s="32">
        <v>202103</v>
      </c>
      <c r="B264" s="31" t="s">
        <v>237</v>
      </c>
      <c r="C264" s="31" t="s">
        <v>117</v>
      </c>
      <c r="D264" s="31" t="s">
        <v>309</v>
      </c>
      <c r="E264" s="31">
        <v>298</v>
      </c>
      <c r="F264" s="31">
        <v>-16328</v>
      </c>
      <c r="G264" s="49" t="str">
        <f t="shared" si="9"/>
        <v>Industrial</v>
      </c>
      <c r="H264" s="28" t="str">
        <f t="shared" si="10"/>
        <v>Sch.197</v>
      </c>
      <c r="I264" s="28" t="str">
        <f>INDEX(Sch.!B:B,MATCH(C264,Sch.!A:A,0))</f>
        <v>Sch.36</v>
      </c>
      <c r="J264" s="28" t="str">
        <f>INDEX(Sch.!C:C,MATCH(C264,Sch.!A:A,0))</f>
        <v>Schs.29,36</v>
      </c>
    </row>
    <row r="265" spans="1:10">
      <c r="A265" s="32">
        <v>202103</v>
      </c>
      <c r="B265" s="31" t="s">
        <v>237</v>
      </c>
      <c r="C265" s="31" t="s">
        <v>130</v>
      </c>
      <c r="D265" s="31" t="s">
        <v>309</v>
      </c>
      <c r="E265" s="31">
        <v>298</v>
      </c>
      <c r="F265" s="31">
        <v>0</v>
      </c>
      <c r="G265" s="49" t="str">
        <f t="shared" si="9"/>
        <v>Industrial</v>
      </c>
      <c r="H265" s="28" t="str">
        <f t="shared" si="10"/>
        <v>Sch.197</v>
      </c>
      <c r="I265" s="28" t="str">
        <f>INDEX(Sch.!B:B,MATCH(C265,Sch.!A:A,0))</f>
        <v>Sch.48T-DF</v>
      </c>
      <c r="J265" s="28" t="str">
        <f>INDEX(Sch.!C:C,MATCH(C265,Sch.!A:A,0))</f>
        <v>Not Decoupled</v>
      </c>
    </row>
    <row r="266" spans="1:10">
      <c r="A266" s="32">
        <v>202103</v>
      </c>
      <c r="B266" s="31" t="s">
        <v>237</v>
      </c>
      <c r="C266" s="31" t="s">
        <v>130</v>
      </c>
      <c r="D266" s="31" t="s">
        <v>309</v>
      </c>
      <c r="E266" s="31">
        <v>299</v>
      </c>
      <c r="F266" s="31">
        <v>-83229.119999999995</v>
      </c>
      <c r="G266" s="49" t="str">
        <f t="shared" si="9"/>
        <v>Industrial</v>
      </c>
      <c r="H266" s="28" t="str">
        <f t="shared" si="10"/>
        <v>Sch.197</v>
      </c>
      <c r="I266" s="28" t="str">
        <f>INDEX(Sch.!B:B,MATCH(C266,Sch.!A:A,0))</f>
        <v>Sch.48T-DF</v>
      </c>
      <c r="J266" s="28" t="str">
        <f>INDEX(Sch.!C:C,MATCH(C266,Sch.!A:A,0))</f>
        <v>Not Decoupled</v>
      </c>
    </row>
    <row r="267" spans="1:10">
      <c r="A267" s="32">
        <v>202103</v>
      </c>
      <c r="B267" s="31" t="s">
        <v>237</v>
      </c>
      <c r="C267" s="31" t="s">
        <v>129</v>
      </c>
      <c r="D267" s="31" t="s">
        <v>309</v>
      </c>
      <c r="E267" s="31">
        <v>299</v>
      </c>
      <c r="F267" s="31">
        <v>-34914.14</v>
      </c>
      <c r="G267" s="49" t="str">
        <f t="shared" si="9"/>
        <v>Industrial</v>
      </c>
      <c r="H267" s="28" t="str">
        <f t="shared" si="10"/>
        <v>Sch.197</v>
      </c>
      <c r="I267" s="28" t="str">
        <f>INDEX(Sch.!B:B,MATCH(C267,Sch.!A:A,0))</f>
        <v>Sch.48T</v>
      </c>
      <c r="J267" s="28" t="str">
        <f>INDEX(Sch.!C:C,MATCH(C267,Sch.!A:A,0))</f>
        <v>Not Decoupled</v>
      </c>
    </row>
    <row r="268" spans="1:10">
      <c r="A268" s="32">
        <v>202103</v>
      </c>
      <c r="B268" s="31" t="s">
        <v>237</v>
      </c>
      <c r="C268" s="31" t="s">
        <v>111</v>
      </c>
      <c r="D268" s="31" t="s">
        <v>309</v>
      </c>
      <c r="E268" s="31">
        <v>298</v>
      </c>
      <c r="F268" s="31">
        <v>-13.85</v>
      </c>
      <c r="G268" s="49" t="str">
        <f t="shared" si="9"/>
        <v>Industrial</v>
      </c>
      <c r="H268" s="28" t="str">
        <f t="shared" si="10"/>
        <v>Sch.197</v>
      </c>
      <c r="I268" s="28" t="str">
        <f>INDEX(Sch.!B:B,MATCH(C268,Sch.!A:A,0))</f>
        <v>Sch.24</v>
      </c>
      <c r="J268" s="28" t="str">
        <f>INDEX(Sch.!C:C,MATCH(C268,Sch.!A:A,0))</f>
        <v>Sch.24</v>
      </c>
    </row>
    <row r="269" spans="1:10">
      <c r="A269" s="32">
        <v>202103</v>
      </c>
      <c r="B269" s="31" t="s">
        <v>237</v>
      </c>
      <c r="C269" s="31" t="s">
        <v>143</v>
      </c>
      <c r="D269" s="31" t="s">
        <v>309</v>
      </c>
      <c r="E269" s="31">
        <v>320</v>
      </c>
      <c r="F269" s="31">
        <v>-1.74</v>
      </c>
      <c r="G269" s="49" t="str">
        <f t="shared" si="9"/>
        <v>Industrial</v>
      </c>
      <c r="H269" s="28" t="str">
        <f t="shared" si="10"/>
        <v>Sch.197</v>
      </c>
      <c r="I269" s="28" t="str">
        <f>INDEX(Sch.!B:B,MATCH(C269,Sch.!A:A,0))</f>
        <v>Sch.15</v>
      </c>
      <c r="J269" s="28" t="str">
        <f>INDEX(Sch.!C:C,MATCH(C269,Sch.!A:A,0))</f>
        <v>Not Decoupled</v>
      </c>
    </row>
    <row r="270" spans="1:10">
      <c r="A270" s="32">
        <v>202103</v>
      </c>
      <c r="B270" s="31" t="s">
        <v>237</v>
      </c>
      <c r="C270" s="31" t="s">
        <v>143</v>
      </c>
      <c r="D270" s="31" t="s">
        <v>309</v>
      </c>
      <c r="E270" s="31">
        <v>354</v>
      </c>
      <c r="F270" s="31">
        <v>-4.01</v>
      </c>
      <c r="G270" s="49" t="str">
        <f t="shared" si="9"/>
        <v>Industrial</v>
      </c>
      <c r="H270" s="28" t="str">
        <f t="shared" si="10"/>
        <v>Sch.197</v>
      </c>
      <c r="I270" s="28" t="str">
        <f>INDEX(Sch.!B:B,MATCH(C270,Sch.!A:A,0))</f>
        <v>Sch.15</v>
      </c>
      <c r="J270" s="28" t="str">
        <f>INDEX(Sch.!C:C,MATCH(C270,Sch.!A:A,0))</f>
        <v>Not Decoupled</v>
      </c>
    </row>
    <row r="271" spans="1:10">
      <c r="A271" s="32">
        <v>202103</v>
      </c>
      <c r="B271" s="31" t="s">
        <v>237</v>
      </c>
      <c r="C271" s="31" t="s">
        <v>143</v>
      </c>
      <c r="D271" s="31" t="s">
        <v>309</v>
      </c>
      <c r="E271" s="31">
        <v>355</v>
      </c>
      <c r="F271" s="31">
        <v>-0.65</v>
      </c>
      <c r="G271" s="49" t="str">
        <f t="shared" si="9"/>
        <v>Industrial</v>
      </c>
      <c r="H271" s="28" t="str">
        <f t="shared" si="10"/>
        <v>Sch.197</v>
      </c>
      <c r="I271" s="28" t="str">
        <f>INDEX(Sch.!B:B,MATCH(C271,Sch.!A:A,0))</f>
        <v>Sch.15</v>
      </c>
      <c r="J271" s="28" t="str">
        <f>INDEX(Sch.!C:C,MATCH(C271,Sch.!A:A,0))</f>
        <v>Not Decoupled</v>
      </c>
    </row>
    <row r="272" spans="1:10">
      <c r="A272" s="32">
        <v>202103</v>
      </c>
      <c r="B272" s="31" t="s">
        <v>237</v>
      </c>
      <c r="C272" s="31" t="s">
        <v>144</v>
      </c>
      <c r="D272" s="31" t="s">
        <v>309</v>
      </c>
      <c r="E272" s="31">
        <v>320</v>
      </c>
      <c r="F272" s="31">
        <v>-1.56</v>
      </c>
      <c r="G272" s="49" t="str">
        <f t="shared" si="9"/>
        <v>Industrial</v>
      </c>
      <c r="H272" s="28" t="str">
        <f t="shared" si="10"/>
        <v>Sch.197</v>
      </c>
      <c r="I272" s="28" t="str">
        <f>INDEX(Sch.!B:B,MATCH(C272,Sch.!A:A,0))</f>
        <v>Sch.15</v>
      </c>
      <c r="J272" s="28" t="str">
        <f>INDEX(Sch.!C:C,MATCH(C272,Sch.!A:A,0))</f>
        <v>Not Decoupled</v>
      </c>
    </row>
    <row r="273" spans="1:10">
      <c r="A273" s="32">
        <v>202103</v>
      </c>
      <c r="B273" s="31" t="s">
        <v>237</v>
      </c>
      <c r="C273" s="31" t="s">
        <v>144</v>
      </c>
      <c r="D273" s="31" t="s">
        <v>309</v>
      </c>
      <c r="E273" s="31">
        <v>354</v>
      </c>
      <c r="F273" s="31">
        <v>-0.52</v>
      </c>
      <c r="G273" s="49" t="str">
        <f t="shared" si="9"/>
        <v>Industrial</v>
      </c>
      <c r="H273" s="28" t="str">
        <f t="shared" si="10"/>
        <v>Sch.197</v>
      </c>
      <c r="I273" s="28" t="str">
        <f>INDEX(Sch.!B:B,MATCH(C273,Sch.!A:A,0))</f>
        <v>Sch.15</v>
      </c>
      <c r="J273" s="28" t="str">
        <f>INDEX(Sch.!C:C,MATCH(C273,Sch.!A:A,0))</f>
        <v>Not Decoupled</v>
      </c>
    </row>
    <row r="274" spans="1:10">
      <c r="A274" s="32">
        <v>202103</v>
      </c>
      <c r="B274" s="31" t="s">
        <v>237</v>
      </c>
      <c r="C274" s="31" t="s">
        <v>146</v>
      </c>
      <c r="D274" s="31" t="s">
        <v>309</v>
      </c>
      <c r="E274" s="31">
        <v>299</v>
      </c>
      <c r="F274" s="31">
        <v>-241.28</v>
      </c>
      <c r="G274" s="49" t="str">
        <f t="shared" si="9"/>
        <v>Industrial</v>
      </c>
      <c r="H274" s="28" t="str">
        <f t="shared" si="10"/>
        <v>Sch.197</v>
      </c>
      <c r="I274" s="28" t="str">
        <f>INDEX(Sch.!B:B,MATCH(C274,Sch.!A:A,0))</f>
        <v>Sch.47T</v>
      </c>
      <c r="J274" s="28" t="str">
        <f>INDEX(Sch.!C:C,MATCH(C274,Sch.!A:A,0))</f>
        <v>Not Decoupled</v>
      </c>
    </row>
    <row r="275" spans="1:10">
      <c r="A275" s="32">
        <v>202103</v>
      </c>
      <c r="B275" s="31" t="s">
        <v>238</v>
      </c>
      <c r="C275" s="31" t="s">
        <v>119</v>
      </c>
      <c r="D275" s="31" t="s">
        <v>309</v>
      </c>
      <c r="E275" s="31">
        <v>298</v>
      </c>
      <c r="F275" s="31">
        <v>-1523.93</v>
      </c>
      <c r="G275" s="49" t="str">
        <f t="shared" si="9"/>
        <v>Irrigation</v>
      </c>
      <c r="H275" s="28" t="str">
        <f t="shared" si="10"/>
        <v>Sch.197</v>
      </c>
      <c r="I275" s="28" t="str">
        <f>INDEX(Sch.!B:B,MATCH(C275,Sch.!A:A,0))</f>
        <v>Sch.40</v>
      </c>
      <c r="J275" s="28" t="str">
        <f>INDEX(Sch.!C:C,MATCH(C275,Sch.!A:A,0))</f>
        <v>Sch.40</v>
      </c>
    </row>
    <row r="276" spans="1:10">
      <c r="A276" s="32">
        <v>202103</v>
      </c>
      <c r="B276" s="31" t="s">
        <v>238</v>
      </c>
      <c r="C276" s="31" t="s">
        <v>120</v>
      </c>
      <c r="D276" s="31" t="s">
        <v>309</v>
      </c>
      <c r="E276" s="31">
        <v>0</v>
      </c>
      <c r="F276" s="31">
        <v>4.17</v>
      </c>
      <c r="G276" s="49" t="str">
        <f t="shared" si="9"/>
        <v>Irrigation</v>
      </c>
      <c r="H276" s="28" t="str">
        <f t="shared" si="10"/>
        <v>Sch.197</v>
      </c>
      <c r="I276" s="28" t="str">
        <f>INDEX(Sch.!B:B,MATCH(C276,Sch.!A:A,0))</f>
        <v>Sch.40</v>
      </c>
      <c r="J276" s="28" t="str">
        <f>INDEX(Sch.!C:C,MATCH(C276,Sch.!A:A,0))</f>
        <v>Sch.40</v>
      </c>
    </row>
    <row r="277" spans="1:10">
      <c r="A277" s="32">
        <v>202103</v>
      </c>
      <c r="B277" s="31" t="s">
        <v>238</v>
      </c>
      <c r="C277" s="31" t="s">
        <v>120</v>
      </c>
      <c r="D277" s="31" t="s">
        <v>309</v>
      </c>
      <c r="E277" s="31">
        <v>298</v>
      </c>
      <c r="F277" s="31">
        <v>-2160.73</v>
      </c>
      <c r="G277" s="49" t="str">
        <f t="shared" si="9"/>
        <v>Irrigation</v>
      </c>
      <c r="H277" s="28" t="str">
        <f t="shared" si="10"/>
        <v>Sch.197</v>
      </c>
      <c r="I277" s="28" t="str">
        <f>INDEX(Sch.!B:B,MATCH(C277,Sch.!A:A,0))</f>
        <v>Sch.40</v>
      </c>
      <c r="J277" s="28" t="str">
        <f>INDEX(Sch.!C:C,MATCH(C277,Sch.!A:A,0))</f>
        <v>Sch.40</v>
      </c>
    </row>
    <row r="278" spans="1:10">
      <c r="A278" s="32">
        <v>202103</v>
      </c>
      <c r="B278" s="31" t="s">
        <v>238</v>
      </c>
      <c r="C278" s="31" t="s">
        <v>121</v>
      </c>
      <c r="D278" s="31" t="s">
        <v>309</v>
      </c>
      <c r="E278" s="31">
        <v>0</v>
      </c>
      <c r="F278" s="31">
        <v>2</v>
      </c>
      <c r="G278" s="49" t="str">
        <f t="shared" si="9"/>
        <v>Irrigation</v>
      </c>
      <c r="H278" s="28" t="str">
        <f t="shared" si="10"/>
        <v>Sch.197</v>
      </c>
      <c r="I278" s="28" t="str">
        <f>INDEX(Sch.!B:B,MATCH(C278,Sch.!A:A,0))</f>
        <v>Sch.40</v>
      </c>
      <c r="J278" s="28" t="str">
        <f>INDEX(Sch.!C:C,MATCH(C278,Sch.!A:A,0))</f>
        <v>Sch.40</v>
      </c>
    </row>
    <row r="279" spans="1:10">
      <c r="A279" s="32">
        <v>202103</v>
      </c>
      <c r="B279" s="31" t="s">
        <v>238</v>
      </c>
      <c r="C279" s="31" t="s">
        <v>121</v>
      </c>
      <c r="D279" s="31" t="s">
        <v>309</v>
      </c>
      <c r="E279" s="31">
        <v>298</v>
      </c>
      <c r="F279" s="31">
        <v>-2.04</v>
      </c>
      <c r="G279" s="49" t="str">
        <f t="shared" si="9"/>
        <v>Irrigation</v>
      </c>
      <c r="H279" s="28" t="str">
        <f t="shared" si="10"/>
        <v>Sch.197</v>
      </c>
      <c r="I279" s="28" t="str">
        <f>INDEX(Sch.!B:B,MATCH(C279,Sch.!A:A,0))</f>
        <v>Sch.40</v>
      </c>
      <c r="J279" s="28" t="str">
        <f>INDEX(Sch.!C:C,MATCH(C279,Sch.!A:A,0))</f>
        <v>Sch.40</v>
      </c>
    </row>
    <row r="280" spans="1:10">
      <c r="A280" s="32">
        <v>202103</v>
      </c>
      <c r="B280" s="31" t="s">
        <v>238</v>
      </c>
      <c r="C280" s="31" t="s">
        <v>122</v>
      </c>
      <c r="D280" s="31" t="s">
        <v>309</v>
      </c>
      <c r="E280" s="31">
        <v>0</v>
      </c>
      <c r="F280" s="31">
        <v>1.53</v>
      </c>
      <c r="G280" s="49" t="str">
        <f t="shared" si="9"/>
        <v>Irrigation</v>
      </c>
      <c r="H280" s="28" t="str">
        <f t="shared" si="10"/>
        <v>Sch.197</v>
      </c>
      <c r="I280" s="28" t="str">
        <f>INDEX(Sch.!B:B,MATCH(C280,Sch.!A:A,0))</f>
        <v>Sch.40</v>
      </c>
      <c r="J280" s="28" t="str">
        <f>INDEX(Sch.!C:C,MATCH(C280,Sch.!A:A,0))</f>
        <v>Sch.40</v>
      </c>
    </row>
    <row r="281" spans="1:10">
      <c r="A281" s="32">
        <v>202103</v>
      </c>
      <c r="B281" s="31" t="s">
        <v>238</v>
      </c>
      <c r="C281" s="31" t="s">
        <v>122</v>
      </c>
      <c r="D281" s="31" t="s">
        <v>309</v>
      </c>
      <c r="E281" s="31">
        <v>298</v>
      </c>
      <c r="F281" s="31">
        <v>-5.53</v>
      </c>
      <c r="G281" s="49" t="str">
        <f t="shared" si="9"/>
        <v>Irrigation</v>
      </c>
      <c r="H281" s="28" t="str">
        <f t="shared" si="10"/>
        <v>Sch.197</v>
      </c>
      <c r="I281" s="28" t="str">
        <f>INDEX(Sch.!B:B,MATCH(C281,Sch.!A:A,0))</f>
        <v>Sch.40</v>
      </c>
      <c r="J281" s="28" t="str">
        <f>INDEX(Sch.!C:C,MATCH(C281,Sch.!A:A,0))</f>
        <v>Sch.40</v>
      </c>
    </row>
    <row r="282" spans="1:10">
      <c r="A282" s="32">
        <v>202103</v>
      </c>
      <c r="B282" s="31" t="s">
        <v>271</v>
      </c>
      <c r="C282" s="31" t="s">
        <v>127</v>
      </c>
      <c r="D282" s="31" t="s">
        <v>309</v>
      </c>
      <c r="E282" s="31">
        <v>251</v>
      </c>
      <c r="F282" s="31">
        <v>-1.21</v>
      </c>
      <c r="G282" s="49" t="str">
        <f t="shared" si="9"/>
        <v>Lighting</v>
      </c>
      <c r="H282" s="28" t="str">
        <f t="shared" si="10"/>
        <v>Sch.197</v>
      </c>
      <c r="I282" s="28" t="str">
        <f>INDEX(Sch.!B:B,MATCH(C282,Sch.!A:A,0))</f>
        <v>Sch.53</v>
      </c>
      <c r="J282" s="28" t="str">
        <f>INDEX(Sch.!C:C,MATCH(C282,Sch.!A:A,0))</f>
        <v>Not Decoupled</v>
      </c>
    </row>
    <row r="283" spans="1:10">
      <c r="A283" s="32">
        <v>202103</v>
      </c>
      <c r="B283" s="31" t="s">
        <v>271</v>
      </c>
      <c r="C283" s="31" t="s">
        <v>127</v>
      </c>
      <c r="D283" s="31" t="s">
        <v>309</v>
      </c>
      <c r="E283" s="31">
        <v>254</v>
      </c>
      <c r="F283" s="31">
        <v>-1.41</v>
      </c>
      <c r="G283" s="49" t="str">
        <f t="shared" si="9"/>
        <v>Lighting</v>
      </c>
      <c r="H283" s="28" t="str">
        <f t="shared" si="10"/>
        <v>Sch.197</v>
      </c>
      <c r="I283" s="28" t="str">
        <f>INDEX(Sch.!B:B,MATCH(C283,Sch.!A:A,0))</f>
        <v>Sch.53</v>
      </c>
      <c r="J283" s="28" t="str">
        <f>INDEX(Sch.!C:C,MATCH(C283,Sch.!A:A,0))</f>
        <v>Not Decoupled</v>
      </c>
    </row>
    <row r="284" spans="1:10">
      <c r="A284" s="32">
        <v>202103</v>
      </c>
      <c r="B284" s="31" t="s">
        <v>271</v>
      </c>
      <c r="C284" s="31" t="s">
        <v>127</v>
      </c>
      <c r="D284" s="31" t="s">
        <v>309</v>
      </c>
      <c r="E284" s="31">
        <v>255</v>
      </c>
      <c r="F284" s="31">
        <v>-7.66</v>
      </c>
      <c r="G284" s="49" t="str">
        <f t="shared" si="9"/>
        <v>Lighting</v>
      </c>
      <c r="H284" s="28" t="str">
        <f t="shared" si="10"/>
        <v>Sch.197</v>
      </c>
      <c r="I284" s="28" t="str">
        <f>INDEX(Sch.!B:B,MATCH(C284,Sch.!A:A,0))</f>
        <v>Sch.53</v>
      </c>
      <c r="J284" s="28" t="str">
        <f>INDEX(Sch.!C:C,MATCH(C284,Sch.!A:A,0))</f>
        <v>Not Decoupled</v>
      </c>
    </row>
    <row r="285" spans="1:10">
      <c r="A285" s="32">
        <v>202103</v>
      </c>
      <c r="B285" s="31" t="s">
        <v>271</v>
      </c>
      <c r="C285" s="31" t="s">
        <v>127</v>
      </c>
      <c r="D285" s="31" t="s">
        <v>309</v>
      </c>
      <c r="E285" s="31">
        <v>258</v>
      </c>
      <c r="F285" s="31">
        <v>-4.0199999999999996</v>
      </c>
      <c r="G285" s="49" t="str">
        <f t="shared" si="9"/>
        <v>Lighting</v>
      </c>
      <c r="H285" s="28" t="str">
        <f t="shared" si="10"/>
        <v>Sch.197</v>
      </c>
      <c r="I285" s="28" t="str">
        <f>INDEX(Sch.!B:B,MATCH(C285,Sch.!A:A,0))</f>
        <v>Sch.53</v>
      </c>
      <c r="J285" s="28" t="str">
        <f>INDEX(Sch.!C:C,MATCH(C285,Sch.!A:A,0))</f>
        <v>Not Decoupled</v>
      </c>
    </row>
    <row r="286" spans="1:10">
      <c r="A286" s="32">
        <v>202103</v>
      </c>
      <c r="B286" s="31" t="s">
        <v>271</v>
      </c>
      <c r="C286" s="31" t="s">
        <v>127</v>
      </c>
      <c r="D286" s="31" t="s">
        <v>309</v>
      </c>
      <c r="E286" s="31">
        <v>259</v>
      </c>
      <c r="F286" s="31">
        <v>-43.35</v>
      </c>
      <c r="G286" s="49" t="str">
        <f t="shared" si="9"/>
        <v>Lighting</v>
      </c>
      <c r="H286" s="28" t="str">
        <f t="shared" si="10"/>
        <v>Sch.197</v>
      </c>
      <c r="I286" s="28" t="str">
        <f>INDEX(Sch.!B:B,MATCH(C286,Sch.!A:A,0))</f>
        <v>Sch.53</v>
      </c>
      <c r="J286" s="28" t="str">
        <f>INDEX(Sch.!C:C,MATCH(C286,Sch.!A:A,0))</f>
        <v>Not Decoupled</v>
      </c>
    </row>
    <row r="287" spans="1:10">
      <c r="A287" s="32">
        <v>202103</v>
      </c>
      <c r="B287" s="31" t="s">
        <v>271</v>
      </c>
      <c r="C287" s="31" t="s">
        <v>127</v>
      </c>
      <c r="D287" s="31" t="s">
        <v>309</v>
      </c>
      <c r="E287" s="31">
        <v>261</v>
      </c>
      <c r="F287" s="31">
        <v>-0.82</v>
      </c>
      <c r="G287" s="49" t="str">
        <f t="shared" si="9"/>
        <v>Lighting</v>
      </c>
      <c r="H287" s="28" t="str">
        <f t="shared" si="10"/>
        <v>Sch.197</v>
      </c>
      <c r="I287" s="28" t="str">
        <f>INDEX(Sch.!B:B,MATCH(C287,Sch.!A:A,0))</f>
        <v>Sch.53</v>
      </c>
      <c r="J287" s="28" t="str">
        <f>INDEX(Sch.!C:C,MATCH(C287,Sch.!A:A,0))</f>
        <v>Not Decoupled</v>
      </c>
    </row>
    <row r="288" spans="1:10">
      <c r="A288" s="32">
        <v>202103</v>
      </c>
      <c r="B288" s="31" t="s">
        <v>271</v>
      </c>
      <c r="C288" s="31" t="s">
        <v>127</v>
      </c>
      <c r="D288" s="31" t="s">
        <v>309</v>
      </c>
      <c r="E288" s="31">
        <v>262</v>
      </c>
      <c r="F288" s="31">
        <v>-13.02</v>
      </c>
      <c r="G288" s="49" t="str">
        <f t="shared" si="9"/>
        <v>Lighting</v>
      </c>
      <c r="H288" s="28" t="str">
        <f t="shared" si="10"/>
        <v>Sch.197</v>
      </c>
      <c r="I288" s="28" t="str">
        <f>INDEX(Sch.!B:B,MATCH(C288,Sch.!A:A,0))</f>
        <v>Sch.53</v>
      </c>
      <c r="J288" s="28" t="str">
        <f>INDEX(Sch.!C:C,MATCH(C288,Sch.!A:A,0))</f>
        <v>Not Decoupled</v>
      </c>
    </row>
    <row r="289" spans="1:10">
      <c r="A289" s="32">
        <v>202103</v>
      </c>
      <c r="B289" s="31" t="s">
        <v>271</v>
      </c>
      <c r="C289" s="31" t="s">
        <v>127</v>
      </c>
      <c r="D289" s="31" t="s">
        <v>309</v>
      </c>
      <c r="E289" s="31">
        <v>264</v>
      </c>
      <c r="F289" s="31">
        <v>-29.26</v>
      </c>
      <c r="G289" s="49" t="str">
        <f t="shared" si="9"/>
        <v>Lighting</v>
      </c>
      <c r="H289" s="28" t="str">
        <f t="shared" si="10"/>
        <v>Sch.197</v>
      </c>
      <c r="I289" s="28" t="str">
        <f>INDEX(Sch.!B:B,MATCH(C289,Sch.!A:A,0))</f>
        <v>Sch.53</v>
      </c>
      <c r="J289" s="28" t="str">
        <f>INDEX(Sch.!C:C,MATCH(C289,Sch.!A:A,0))</f>
        <v>Not Decoupled</v>
      </c>
    </row>
    <row r="290" spans="1:10">
      <c r="A290" s="32">
        <v>202103</v>
      </c>
      <c r="B290" s="31" t="s">
        <v>271</v>
      </c>
      <c r="C290" s="31" t="s">
        <v>127</v>
      </c>
      <c r="D290" s="31" t="s">
        <v>309</v>
      </c>
      <c r="E290" s="31">
        <v>265</v>
      </c>
      <c r="F290" s="31">
        <v>-39.92</v>
      </c>
      <c r="G290" s="49" t="str">
        <f t="shared" si="9"/>
        <v>Lighting</v>
      </c>
      <c r="H290" s="28" t="str">
        <f t="shared" si="10"/>
        <v>Sch.197</v>
      </c>
      <c r="I290" s="28" t="str">
        <f>INDEX(Sch.!B:B,MATCH(C290,Sch.!A:A,0))</f>
        <v>Sch.53</v>
      </c>
      <c r="J290" s="28" t="str">
        <f>INDEX(Sch.!C:C,MATCH(C290,Sch.!A:A,0))</f>
        <v>Not Decoupled</v>
      </c>
    </row>
    <row r="291" spans="1:10">
      <c r="A291" s="32">
        <v>202103</v>
      </c>
      <c r="B291" s="31" t="s">
        <v>271</v>
      </c>
      <c r="C291" s="31" t="s">
        <v>127</v>
      </c>
      <c r="D291" s="31" t="s">
        <v>309</v>
      </c>
      <c r="E291" s="31">
        <v>268</v>
      </c>
      <c r="F291" s="31">
        <v>-37.380000000000003</v>
      </c>
      <c r="G291" s="49" t="str">
        <f t="shared" si="9"/>
        <v>Lighting</v>
      </c>
      <c r="H291" s="28" t="str">
        <f t="shared" si="10"/>
        <v>Sch.197</v>
      </c>
      <c r="I291" s="28" t="str">
        <f>INDEX(Sch.!B:B,MATCH(C291,Sch.!A:A,0))</f>
        <v>Sch.53</v>
      </c>
      <c r="J291" s="28" t="str">
        <f>INDEX(Sch.!C:C,MATCH(C291,Sch.!A:A,0))</f>
        <v>Not Decoupled</v>
      </c>
    </row>
    <row r="292" spans="1:10">
      <c r="A292" s="32">
        <v>202103</v>
      </c>
      <c r="B292" s="31" t="s">
        <v>271</v>
      </c>
      <c r="C292" s="31" t="s">
        <v>127</v>
      </c>
      <c r="D292" s="31" t="s">
        <v>309</v>
      </c>
      <c r="E292" s="31">
        <v>271</v>
      </c>
      <c r="F292" s="31">
        <v>-7.85</v>
      </c>
      <c r="G292" s="49" t="str">
        <f t="shared" si="9"/>
        <v>Lighting</v>
      </c>
      <c r="H292" s="28" t="str">
        <f t="shared" si="10"/>
        <v>Sch.197</v>
      </c>
      <c r="I292" s="28" t="str">
        <f>INDEX(Sch.!B:B,MATCH(C292,Sch.!A:A,0))</f>
        <v>Sch.53</v>
      </c>
      <c r="J292" s="28" t="str">
        <f>INDEX(Sch.!C:C,MATCH(C292,Sch.!A:A,0))</f>
        <v>Not Decoupled</v>
      </c>
    </row>
    <row r="293" spans="1:10">
      <c r="A293" s="32">
        <v>202103</v>
      </c>
      <c r="B293" s="31" t="s">
        <v>271</v>
      </c>
      <c r="C293" s="31" t="s">
        <v>127</v>
      </c>
      <c r="D293" s="31" t="s">
        <v>309</v>
      </c>
      <c r="E293" s="31">
        <v>273</v>
      </c>
      <c r="F293" s="31">
        <v>-0.83</v>
      </c>
      <c r="G293" s="49" t="str">
        <f t="shared" si="9"/>
        <v>Lighting</v>
      </c>
      <c r="H293" s="28" t="str">
        <f t="shared" si="10"/>
        <v>Sch.197</v>
      </c>
      <c r="I293" s="28" t="str">
        <f>INDEX(Sch.!B:B,MATCH(C293,Sch.!A:A,0))</f>
        <v>Sch.53</v>
      </c>
      <c r="J293" s="28" t="str">
        <f>INDEX(Sch.!C:C,MATCH(C293,Sch.!A:A,0))</f>
        <v>Not Decoupled</v>
      </c>
    </row>
    <row r="294" spans="1:10">
      <c r="A294" s="32">
        <v>202103</v>
      </c>
      <c r="B294" s="31" t="s">
        <v>271</v>
      </c>
      <c r="C294" s="31" t="s">
        <v>127</v>
      </c>
      <c r="D294" s="31" t="s">
        <v>309</v>
      </c>
      <c r="E294" s="31">
        <v>274</v>
      </c>
      <c r="F294" s="31">
        <v>-0.09</v>
      </c>
      <c r="G294" s="49" t="str">
        <f t="shared" si="9"/>
        <v>Lighting</v>
      </c>
      <c r="H294" s="28" t="str">
        <f t="shared" si="10"/>
        <v>Sch.197</v>
      </c>
      <c r="I294" s="28" t="str">
        <f>INDEX(Sch.!B:B,MATCH(C294,Sch.!A:A,0))</f>
        <v>Sch.53</v>
      </c>
      <c r="J294" s="28" t="str">
        <f>INDEX(Sch.!C:C,MATCH(C294,Sch.!A:A,0))</f>
        <v>Not Decoupled</v>
      </c>
    </row>
    <row r="295" spans="1:10">
      <c r="A295" s="32">
        <v>202103</v>
      </c>
      <c r="B295" s="31" t="s">
        <v>271</v>
      </c>
      <c r="C295" s="31" t="s">
        <v>127</v>
      </c>
      <c r="D295" s="31" t="s">
        <v>309</v>
      </c>
      <c r="E295" s="31">
        <v>275</v>
      </c>
      <c r="F295" s="31">
        <v>-86.44</v>
      </c>
      <c r="G295" s="49" t="str">
        <f t="shared" si="9"/>
        <v>Lighting</v>
      </c>
      <c r="H295" s="28" t="str">
        <f t="shared" si="10"/>
        <v>Sch.197</v>
      </c>
      <c r="I295" s="28" t="str">
        <f>INDEX(Sch.!B:B,MATCH(C295,Sch.!A:A,0))</f>
        <v>Sch.53</v>
      </c>
      <c r="J295" s="28" t="str">
        <f>INDEX(Sch.!C:C,MATCH(C295,Sch.!A:A,0))</f>
        <v>Not Decoupled</v>
      </c>
    </row>
    <row r="296" spans="1:10">
      <c r="A296" s="32">
        <v>202103</v>
      </c>
      <c r="B296" s="31" t="s">
        <v>271</v>
      </c>
      <c r="C296" s="31" t="s">
        <v>127</v>
      </c>
      <c r="D296" s="31" t="s">
        <v>309</v>
      </c>
      <c r="E296" s="31">
        <v>276</v>
      </c>
      <c r="F296" s="31">
        <v>-16.3</v>
      </c>
      <c r="G296" s="49" t="str">
        <f t="shared" si="9"/>
        <v>Lighting</v>
      </c>
      <c r="H296" s="28" t="str">
        <f t="shared" si="10"/>
        <v>Sch.197</v>
      </c>
      <c r="I296" s="28" t="str">
        <f>INDEX(Sch.!B:B,MATCH(C296,Sch.!A:A,0))</f>
        <v>Sch.53</v>
      </c>
      <c r="J296" s="28" t="str">
        <f>INDEX(Sch.!C:C,MATCH(C296,Sch.!A:A,0))</f>
        <v>Not Decoupled</v>
      </c>
    </row>
    <row r="297" spans="1:10">
      <c r="A297" s="32">
        <v>202103</v>
      </c>
      <c r="B297" s="31" t="s">
        <v>271</v>
      </c>
      <c r="C297" s="31" t="s">
        <v>127</v>
      </c>
      <c r="D297" s="31" t="s">
        <v>309</v>
      </c>
      <c r="E297" s="31">
        <v>301</v>
      </c>
      <c r="F297" s="31">
        <v>-0.04</v>
      </c>
      <c r="G297" s="49" t="str">
        <f t="shared" si="9"/>
        <v>Lighting</v>
      </c>
      <c r="H297" s="28" t="str">
        <f t="shared" si="10"/>
        <v>Sch.197</v>
      </c>
      <c r="I297" s="28" t="str">
        <f>INDEX(Sch.!B:B,MATCH(C297,Sch.!A:A,0))</f>
        <v>Sch.53</v>
      </c>
      <c r="J297" s="28" t="str">
        <f>INDEX(Sch.!C:C,MATCH(C297,Sch.!A:A,0))</f>
        <v>Not Decoupled</v>
      </c>
    </row>
    <row r="298" spans="1:10">
      <c r="A298" s="32">
        <v>202103</v>
      </c>
      <c r="B298" s="31" t="s">
        <v>271</v>
      </c>
      <c r="C298" s="31" t="s">
        <v>127</v>
      </c>
      <c r="D298" s="31" t="s">
        <v>309</v>
      </c>
      <c r="E298" s="31">
        <v>302</v>
      </c>
      <c r="F298" s="31">
        <v>-0.79</v>
      </c>
      <c r="G298" s="49" t="str">
        <f t="shared" si="9"/>
        <v>Lighting</v>
      </c>
      <c r="H298" s="28" t="str">
        <f t="shared" si="10"/>
        <v>Sch.197</v>
      </c>
      <c r="I298" s="28" t="str">
        <f>INDEX(Sch.!B:B,MATCH(C298,Sch.!A:A,0))</f>
        <v>Sch.53</v>
      </c>
      <c r="J298" s="28" t="str">
        <f>INDEX(Sch.!C:C,MATCH(C298,Sch.!A:A,0))</f>
        <v>Not Decoupled</v>
      </c>
    </row>
    <row r="299" spans="1:10">
      <c r="A299" s="32">
        <v>202103</v>
      </c>
      <c r="B299" s="31" t="s">
        <v>271</v>
      </c>
      <c r="C299" s="31" t="s">
        <v>127</v>
      </c>
      <c r="D299" s="31" t="s">
        <v>309</v>
      </c>
      <c r="E299" s="31">
        <v>303</v>
      </c>
      <c r="F299" s="31">
        <v>-84.54</v>
      </c>
      <c r="G299" s="49" t="str">
        <f t="shared" si="9"/>
        <v>Lighting</v>
      </c>
      <c r="H299" s="28" t="str">
        <f t="shared" si="10"/>
        <v>Sch.197</v>
      </c>
      <c r="I299" s="28" t="str">
        <f>INDEX(Sch.!B:B,MATCH(C299,Sch.!A:A,0))</f>
        <v>Sch.53</v>
      </c>
      <c r="J299" s="28" t="str">
        <f>INDEX(Sch.!C:C,MATCH(C299,Sch.!A:A,0))</f>
        <v>Not Decoupled</v>
      </c>
    </row>
    <row r="300" spans="1:10">
      <c r="A300" s="32">
        <v>202103</v>
      </c>
      <c r="B300" s="31" t="s">
        <v>271</v>
      </c>
      <c r="C300" s="31" t="s">
        <v>127</v>
      </c>
      <c r="D300" s="31" t="s">
        <v>309</v>
      </c>
      <c r="E300" s="31">
        <v>305</v>
      </c>
      <c r="F300" s="31">
        <v>-0.62</v>
      </c>
      <c r="G300" s="49" t="str">
        <f t="shared" si="9"/>
        <v>Lighting</v>
      </c>
      <c r="H300" s="28" t="str">
        <f t="shared" si="10"/>
        <v>Sch.197</v>
      </c>
      <c r="I300" s="28" t="str">
        <f>INDEX(Sch.!B:B,MATCH(C300,Sch.!A:A,0))</f>
        <v>Sch.53</v>
      </c>
      <c r="J300" s="28" t="str">
        <f>INDEX(Sch.!C:C,MATCH(C300,Sch.!A:A,0))</f>
        <v>Not Decoupled</v>
      </c>
    </row>
    <row r="301" spans="1:10">
      <c r="A301" s="32">
        <v>202103</v>
      </c>
      <c r="B301" s="31" t="s">
        <v>271</v>
      </c>
      <c r="C301" s="31" t="s">
        <v>127</v>
      </c>
      <c r="D301" s="31" t="s">
        <v>309</v>
      </c>
      <c r="E301" s="31">
        <v>306</v>
      </c>
      <c r="F301" s="31">
        <v>-1.81</v>
      </c>
      <c r="G301" s="49" t="str">
        <f t="shared" si="9"/>
        <v>Lighting</v>
      </c>
      <c r="H301" s="28" t="str">
        <f t="shared" si="10"/>
        <v>Sch.197</v>
      </c>
      <c r="I301" s="28" t="str">
        <f>INDEX(Sch.!B:B,MATCH(C301,Sch.!A:A,0))</f>
        <v>Sch.53</v>
      </c>
      <c r="J301" s="28" t="str">
        <f>INDEX(Sch.!C:C,MATCH(C301,Sch.!A:A,0))</f>
        <v>Not Decoupled</v>
      </c>
    </row>
    <row r="302" spans="1:10">
      <c r="A302" s="32">
        <v>202103</v>
      </c>
      <c r="B302" s="31" t="s">
        <v>271</v>
      </c>
      <c r="C302" s="31" t="s">
        <v>127</v>
      </c>
      <c r="D302" s="31" t="s">
        <v>309</v>
      </c>
      <c r="E302" s="31">
        <v>307</v>
      </c>
      <c r="F302" s="31">
        <v>-44.01</v>
      </c>
      <c r="G302" s="49" t="str">
        <f t="shared" si="9"/>
        <v>Lighting</v>
      </c>
      <c r="H302" s="28" t="str">
        <f t="shared" si="10"/>
        <v>Sch.197</v>
      </c>
      <c r="I302" s="28" t="str">
        <f>INDEX(Sch.!B:B,MATCH(C302,Sch.!A:A,0))</f>
        <v>Sch.53</v>
      </c>
      <c r="J302" s="28" t="str">
        <f>INDEX(Sch.!C:C,MATCH(C302,Sch.!A:A,0))</f>
        <v>Not Decoupled</v>
      </c>
    </row>
    <row r="303" spans="1:10">
      <c r="A303" s="32">
        <v>202103</v>
      </c>
      <c r="B303" s="31" t="s">
        <v>271</v>
      </c>
      <c r="C303" s="31" t="s">
        <v>127</v>
      </c>
      <c r="D303" s="31" t="s">
        <v>309</v>
      </c>
      <c r="E303" s="31">
        <v>308</v>
      </c>
      <c r="F303" s="31">
        <v>-15.48</v>
      </c>
      <c r="G303" s="49" t="str">
        <f t="shared" si="9"/>
        <v>Lighting</v>
      </c>
      <c r="H303" s="28" t="str">
        <f t="shared" si="10"/>
        <v>Sch.197</v>
      </c>
      <c r="I303" s="28" t="str">
        <f>INDEX(Sch.!B:B,MATCH(C303,Sch.!A:A,0))</f>
        <v>Sch.53</v>
      </c>
      <c r="J303" s="28" t="str">
        <f>INDEX(Sch.!C:C,MATCH(C303,Sch.!A:A,0))</f>
        <v>Not Decoupled</v>
      </c>
    </row>
    <row r="304" spans="1:10">
      <c r="A304" s="32">
        <v>202103</v>
      </c>
      <c r="B304" s="31" t="s">
        <v>271</v>
      </c>
      <c r="C304" s="31" t="s">
        <v>127</v>
      </c>
      <c r="D304" s="31" t="s">
        <v>309</v>
      </c>
      <c r="E304" s="31">
        <v>309</v>
      </c>
      <c r="F304" s="31">
        <v>-6.17</v>
      </c>
      <c r="G304" s="49" t="str">
        <f t="shared" si="9"/>
        <v>Lighting</v>
      </c>
      <c r="H304" s="28" t="str">
        <f t="shared" si="10"/>
        <v>Sch.197</v>
      </c>
      <c r="I304" s="28" t="str">
        <f>INDEX(Sch.!B:B,MATCH(C304,Sch.!A:A,0))</f>
        <v>Sch.53</v>
      </c>
      <c r="J304" s="28" t="str">
        <f>INDEX(Sch.!C:C,MATCH(C304,Sch.!A:A,0))</f>
        <v>Not Decoupled</v>
      </c>
    </row>
    <row r="305" spans="1:10">
      <c r="A305" s="32">
        <v>202103</v>
      </c>
      <c r="B305" s="31" t="s">
        <v>271</v>
      </c>
      <c r="C305" s="31" t="s">
        <v>127</v>
      </c>
      <c r="D305" s="31" t="s">
        <v>309</v>
      </c>
      <c r="E305" s="31">
        <v>310</v>
      </c>
      <c r="F305" s="31">
        <v>-1.6</v>
      </c>
      <c r="G305" s="49" t="str">
        <f t="shared" si="9"/>
        <v>Lighting</v>
      </c>
      <c r="H305" s="28" t="str">
        <f t="shared" si="10"/>
        <v>Sch.197</v>
      </c>
      <c r="I305" s="28" t="str">
        <f>INDEX(Sch.!B:B,MATCH(C305,Sch.!A:A,0))</f>
        <v>Sch.53</v>
      </c>
      <c r="J305" s="28" t="str">
        <f>INDEX(Sch.!C:C,MATCH(C305,Sch.!A:A,0))</f>
        <v>Not Decoupled</v>
      </c>
    </row>
    <row r="306" spans="1:10">
      <c r="A306" s="32">
        <v>202103</v>
      </c>
      <c r="B306" s="31" t="s">
        <v>271</v>
      </c>
      <c r="C306" s="31" t="s">
        <v>127</v>
      </c>
      <c r="D306" s="31" t="s">
        <v>309</v>
      </c>
      <c r="E306" s="31">
        <v>313</v>
      </c>
      <c r="F306" s="31">
        <v>-4.32</v>
      </c>
      <c r="G306" s="49" t="str">
        <f t="shared" si="9"/>
        <v>Lighting</v>
      </c>
      <c r="H306" s="28" t="str">
        <f t="shared" si="10"/>
        <v>Sch.197</v>
      </c>
      <c r="I306" s="28" t="str">
        <f>INDEX(Sch.!B:B,MATCH(C306,Sch.!A:A,0))</f>
        <v>Sch.53</v>
      </c>
      <c r="J306" s="28" t="str">
        <f>INDEX(Sch.!C:C,MATCH(C306,Sch.!A:A,0))</f>
        <v>Not Decoupled</v>
      </c>
    </row>
    <row r="307" spans="1:10">
      <c r="A307" s="32">
        <v>202103</v>
      </c>
      <c r="B307" s="31" t="s">
        <v>271</v>
      </c>
      <c r="C307" s="31" t="s">
        <v>127</v>
      </c>
      <c r="D307" s="31" t="s">
        <v>309</v>
      </c>
      <c r="E307" s="31">
        <v>322</v>
      </c>
      <c r="F307" s="31">
        <v>-0.09</v>
      </c>
      <c r="G307" s="49" t="str">
        <f t="shared" si="9"/>
        <v>Lighting</v>
      </c>
      <c r="H307" s="28" t="str">
        <f t="shared" si="10"/>
        <v>Sch.197</v>
      </c>
      <c r="I307" s="28" t="str">
        <f>INDEX(Sch.!B:B,MATCH(C307,Sch.!A:A,0))</f>
        <v>Sch.53</v>
      </c>
      <c r="J307" s="28" t="str">
        <f>INDEX(Sch.!C:C,MATCH(C307,Sch.!A:A,0))</f>
        <v>Not Decoupled</v>
      </c>
    </row>
    <row r="308" spans="1:10">
      <c r="A308" s="32">
        <v>202103</v>
      </c>
      <c r="B308" s="31" t="s">
        <v>271</v>
      </c>
      <c r="C308" s="31" t="s">
        <v>127</v>
      </c>
      <c r="D308" s="31" t="s">
        <v>309</v>
      </c>
      <c r="E308" s="31">
        <v>348</v>
      </c>
      <c r="F308" s="31">
        <v>-0.28999999999999998</v>
      </c>
      <c r="G308" s="49" t="str">
        <f t="shared" si="9"/>
        <v>Lighting</v>
      </c>
      <c r="H308" s="28" t="str">
        <f t="shared" si="10"/>
        <v>Sch.197</v>
      </c>
      <c r="I308" s="28" t="str">
        <f>INDEX(Sch.!B:B,MATCH(C308,Sch.!A:A,0))</f>
        <v>Sch.53</v>
      </c>
      <c r="J308" s="28" t="str">
        <f>INDEX(Sch.!C:C,MATCH(C308,Sch.!A:A,0))</f>
        <v>Not Decoupled</v>
      </c>
    </row>
    <row r="309" spans="1:10">
      <c r="A309" s="32">
        <v>202103</v>
      </c>
      <c r="B309" s="31" t="s">
        <v>271</v>
      </c>
      <c r="C309" s="31" t="s">
        <v>128</v>
      </c>
      <c r="D309" s="31" t="s">
        <v>309</v>
      </c>
      <c r="E309" s="31">
        <v>298</v>
      </c>
      <c r="F309" s="31">
        <v>-242.19</v>
      </c>
      <c r="G309" s="49" t="str">
        <f t="shared" si="9"/>
        <v>Lighting</v>
      </c>
      <c r="H309" s="28" t="str">
        <f t="shared" si="10"/>
        <v>Sch.197</v>
      </c>
      <c r="I309" s="28" t="str">
        <f>INDEX(Sch.!B:B,MATCH(C309,Sch.!A:A,0))</f>
        <v>Sch.53</v>
      </c>
      <c r="J309" s="28" t="str">
        <f>INDEX(Sch.!C:C,MATCH(C309,Sch.!A:A,0))</f>
        <v>Not Decoupled</v>
      </c>
    </row>
    <row r="310" spans="1:10">
      <c r="A310" s="32">
        <v>202103</v>
      </c>
      <c r="B310" s="31" t="s">
        <v>271</v>
      </c>
      <c r="C310" s="31" t="s">
        <v>149</v>
      </c>
      <c r="D310" s="31" t="s">
        <v>309</v>
      </c>
      <c r="E310" s="31">
        <v>253</v>
      </c>
      <c r="F310" s="31">
        <v>-67.97</v>
      </c>
      <c r="G310" s="49" t="str">
        <f t="shared" si="9"/>
        <v>Lighting</v>
      </c>
      <c r="H310" s="28" t="str">
        <f t="shared" si="10"/>
        <v>Sch.197</v>
      </c>
      <c r="I310" s="28" t="str">
        <f>INDEX(Sch.!B:B,MATCH(C310,Sch.!A:A,0))</f>
        <v>Sch.51</v>
      </c>
      <c r="J310" s="28" t="str">
        <f>INDEX(Sch.!C:C,MATCH(C310,Sch.!A:A,0))</f>
        <v>Not Decoupled</v>
      </c>
    </row>
    <row r="311" spans="1:10">
      <c r="A311" s="32">
        <v>202103</v>
      </c>
      <c r="B311" s="31" t="s">
        <v>271</v>
      </c>
      <c r="C311" s="31" t="s">
        <v>149</v>
      </c>
      <c r="D311" s="31" t="s">
        <v>309</v>
      </c>
      <c r="E311" s="31">
        <v>303</v>
      </c>
      <c r="F311" s="31">
        <v>-119.02</v>
      </c>
      <c r="G311" s="49" t="str">
        <f t="shared" si="9"/>
        <v>Lighting</v>
      </c>
      <c r="H311" s="28" t="str">
        <f t="shared" si="10"/>
        <v>Sch.197</v>
      </c>
      <c r="I311" s="28" t="str">
        <f>INDEX(Sch.!B:B,MATCH(C311,Sch.!A:A,0))</f>
        <v>Sch.51</v>
      </c>
      <c r="J311" s="28" t="str">
        <f>INDEX(Sch.!C:C,MATCH(C311,Sch.!A:A,0))</f>
        <v>Not Decoupled</v>
      </c>
    </row>
    <row r="312" spans="1:10">
      <c r="A312" s="32">
        <v>202103</v>
      </c>
      <c r="B312" s="31" t="s">
        <v>271</v>
      </c>
      <c r="C312" s="31" t="s">
        <v>149</v>
      </c>
      <c r="D312" s="31" t="s">
        <v>309</v>
      </c>
      <c r="E312" s="31">
        <v>354</v>
      </c>
      <c r="F312" s="31">
        <v>-231.12</v>
      </c>
      <c r="G312" s="49" t="str">
        <f t="shared" si="9"/>
        <v>Lighting</v>
      </c>
      <c r="H312" s="28" t="str">
        <f t="shared" si="10"/>
        <v>Sch.197</v>
      </c>
      <c r="I312" s="28" t="str">
        <f>INDEX(Sch.!B:B,MATCH(C312,Sch.!A:A,0))</f>
        <v>Sch.51</v>
      </c>
      <c r="J312" s="28" t="str">
        <f>INDEX(Sch.!C:C,MATCH(C312,Sch.!A:A,0))</f>
        <v>Not Decoupled</v>
      </c>
    </row>
    <row r="313" spans="1:10">
      <c r="A313" s="32">
        <v>202103</v>
      </c>
      <c r="B313" s="31" t="s">
        <v>271</v>
      </c>
      <c r="C313" s="31" t="s">
        <v>149</v>
      </c>
      <c r="D313" s="31" t="s">
        <v>309</v>
      </c>
      <c r="E313" s="31">
        <v>355</v>
      </c>
      <c r="F313" s="31">
        <v>-80.41</v>
      </c>
      <c r="G313" s="49" t="str">
        <f t="shared" si="9"/>
        <v>Lighting</v>
      </c>
      <c r="H313" s="28" t="str">
        <f t="shared" si="10"/>
        <v>Sch.197</v>
      </c>
      <c r="I313" s="28" t="str">
        <f>INDEX(Sch.!B:B,MATCH(C313,Sch.!A:A,0))</f>
        <v>Sch.51</v>
      </c>
      <c r="J313" s="28" t="str">
        <f>INDEX(Sch.!C:C,MATCH(C313,Sch.!A:A,0))</f>
        <v>Not Decoupled</v>
      </c>
    </row>
    <row r="314" spans="1:10">
      <c r="A314" s="32">
        <v>202103</v>
      </c>
      <c r="B314" s="31" t="s">
        <v>271</v>
      </c>
      <c r="C314" s="31" t="s">
        <v>149</v>
      </c>
      <c r="D314" s="31" t="s">
        <v>309</v>
      </c>
      <c r="E314" s="31">
        <v>356</v>
      </c>
      <c r="F314" s="31">
        <v>-12.61</v>
      </c>
      <c r="G314" s="49" t="str">
        <f t="shared" si="9"/>
        <v>Lighting</v>
      </c>
      <c r="H314" s="28" t="str">
        <f t="shared" si="10"/>
        <v>Sch.197</v>
      </c>
      <c r="I314" s="28" t="str">
        <f>INDEX(Sch.!B:B,MATCH(C314,Sch.!A:A,0))</f>
        <v>Sch.51</v>
      </c>
      <c r="J314" s="28" t="str">
        <f>INDEX(Sch.!C:C,MATCH(C314,Sch.!A:A,0))</f>
        <v>Not Decoupled</v>
      </c>
    </row>
    <row r="315" spans="1:10">
      <c r="A315" s="32">
        <v>202103</v>
      </c>
      <c r="B315" s="31" t="s">
        <v>271</v>
      </c>
      <c r="C315" s="31" t="s">
        <v>149</v>
      </c>
      <c r="D315" s="31" t="s">
        <v>309</v>
      </c>
      <c r="E315" s="31">
        <v>357</v>
      </c>
      <c r="F315" s="31">
        <v>-71.569999999999993</v>
      </c>
      <c r="G315" s="49" t="str">
        <f t="shared" si="9"/>
        <v>Lighting</v>
      </c>
      <c r="H315" s="28" t="str">
        <f t="shared" si="10"/>
        <v>Sch.197</v>
      </c>
      <c r="I315" s="28" t="str">
        <f>INDEX(Sch.!B:B,MATCH(C315,Sch.!A:A,0))</f>
        <v>Sch.51</v>
      </c>
      <c r="J315" s="28" t="str">
        <f>INDEX(Sch.!C:C,MATCH(C315,Sch.!A:A,0))</f>
        <v>Not Decoupled</v>
      </c>
    </row>
    <row r="316" spans="1:10">
      <c r="A316" s="32">
        <v>202103</v>
      </c>
      <c r="B316" s="31" t="s">
        <v>243</v>
      </c>
      <c r="C316" s="31" t="s">
        <v>101</v>
      </c>
      <c r="D316" s="31" t="s">
        <v>309</v>
      </c>
      <c r="E316" s="31">
        <v>298</v>
      </c>
      <c r="F316" s="31">
        <v>-5703.19</v>
      </c>
      <c r="G316" s="49" t="str">
        <f t="shared" si="9"/>
        <v>Residential</v>
      </c>
      <c r="H316" s="28" t="str">
        <f t="shared" si="10"/>
        <v>Sch.197</v>
      </c>
      <c r="I316" s="28" t="str">
        <f>INDEX(Sch.!B:B,MATCH(C316,Sch.!A:A,0))</f>
        <v>Sch.16</v>
      </c>
      <c r="J316" s="28" t="str">
        <f>INDEX(Sch.!C:C,MATCH(C316,Sch.!A:A,0))</f>
        <v>Schs.16,17,18,19</v>
      </c>
    </row>
    <row r="317" spans="1:10">
      <c r="A317" s="32">
        <v>202103</v>
      </c>
      <c r="B317" s="31" t="s">
        <v>243</v>
      </c>
      <c r="C317" s="31" t="s">
        <v>145</v>
      </c>
      <c r="D317" s="31" t="s">
        <v>309</v>
      </c>
      <c r="E317" s="31">
        <v>258</v>
      </c>
      <c r="F317" s="31">
        <v>0.52</v>
      </c>
      <c r="G317" s="49" t="str">
        <f t="shared" si="9"/>
        <v>Residential</v>
      </c>
      <c r="H317" s="28" t="str">
        <f t="shared" si="10"/>
        <v>Sch.197</v>
      </c>
      <c r="I317" s="28" t="str">
        <f>INDEX(Sch.!B:B,MATCH(C317,Sch.!A:A,0))</f>
        <v>Sch.15</v>
      </c>
      <c r="J317" s="28" t="str">
        <f>INDEX(Sch.!C:C,MATCH(C317,Sch.!A:A,0))</f>
        <v>Not Decoupled</v>
      </c>
    </row>
    <row r="318" spans="1:10">
      <c r="A318" s="32">
        <v>202103</v>
      </c>
      <c r="B318" s="31" t="s">
        <v>243</v>
      </c>
      <c r="C318" s="31" t="s">
        <v>145</v>
      </c>
      <c r="D318" s="31" t="s">
        <v>309</v>
      </c>
      <c r="E318" s="31">
        <v>320</v>
      </c>
      <c r="F318" s="31">
        <v>-67.25</v>
      </c>
      <c r="G318" s="49" t="str">
        <f t="shared" si="9"/>
        <v>Residential</v>
      </c>
      <c r="H318" s="28" t="str">
        <f t="shared" si="10"/>
        <v>Sch.197</v>
      </c>
      <c r="I318" s="28" t="str">
        <f>INDEX(Sch.!B:B,MATCH(C318,Sch.!A:A,0))</f>
        <v>Sch.15</v>
      </c>
      <c r="J318" s="28" t="str">
        <f>INDEX(Sch.!C:C,MATCH(C318,Sch.!A:A,0))</f>
        <v>Not Decoupled</v>
      </c>
    </row>
    <row r="319" spans="1:10">
      <c r="A319" s="32">
        <v>202103</v>
      </c>
      <c r="B319" s="31" t="s">
        <v>243</v>
      </c>
      <c r="C319" s="31" t="s">
        <v>145</v>
      </c>
      <c r="D319" s="31" t="s">
        <v>309</v>
      </c>
      <c r="E319" s="31">
        <v>354</v>
      </c>
      <c r="F319" s="31">
        <v>-5.59</v>
      </c>
      <c r="G319" s="49" t="str">
        <f t="shared" si="9"/>
        <v>Residential</v>
      </c>
      <c r="H319" s="28" t="str">
        <f t="shared" si="10"/>
        <v>Sch.197</v>
      </c>
      <c r="I319" s="28" t="str">
        <f>INDEX(Sch.!B:B,MATCH(C319,Sch.!A:A,0))</f>
        <v>Sch.15</v>
      </c>
      <c r="J319" s="28" t="str">
        <f>INDEX(Sch.!C:C,MATCH(C319,Sch.!A:A,0))</f>
        <v>Not Decoupled</v>
      </c>
    </row>
    <row r="320" spans="1:10">
      <c r="A320" s="32">
        <v>202103</v>
      </c>
      <c r="B320" s="31" t="s">
        <v>243</v>
      </c>
      <c r="C320" s="31" t="s">
        <v>145</v>
      </c>
      <c r="D320" s="31" t="s">
        <v>309</v>
      </c>
      <c r="E320" s="31">
        <v>355</v>
      </c>
      <c r="F320" s="31">
        <v>-0.44</v>
      </c>
      <c r="G320" s="49" t="str">
        <f t="shared" si="9"/>
        <v>Residential</v>
      </c>
      <c r="H320" s="28" t="str">
        <f t="shared" si="10"/>
        <v>Sch.197</v>
      </c>
      <c r="I320" s="28" t="str">
        <f>INDEX(Sch.!B:B,MATCH(C320,Sch.!A:A,0))</f>
        <v>Sch.15</v>
      </c>
      <c r="J320" s="28" t="str">
        <f>INDEX(Sch.!C:C,MATCH(C320,Sch.!A:A,0))</f>
        <v>Not Decoupled</v>
      </c>
    </row>
    <row r="321" spans="1:10">
      <c r="A321" s="32">
        <v>202103</v>
      </c>
      <c r="B321" s="31" t="s">
        <v>243</v>
      </c>
      <c r="C321" s="31" t="s">
        <v>100</v>
      </c>
      <c r="D321" s="31" t="s">
        <v>309</v>
      </c>
      <c r="E321" s="31">
        <v>298</v>
      </c>
      <c r="F321" s="31">
        <v>-499465.22</v>
      </c>
      <c r="G321" s="49" t="str">
        <f t="shared" si="9"/>
        <v>Residential</v>
      </c>
      <c r="H321" s="28" t="str">
        <f t="shared" si="10"/>
        <v>Sch.197</v>
      </c>
      <c r="I321" s="28" t="str">
        <f>INDEX(Sch.!B:B,MATCH(C321,Sch.!A:A,0))</f>
        <v>Sch.16</v>
      </c>
      <c r="J321" s="28" t="str">
        <f>INDEX(Sch.!C:C,MATCH(C321,Sch.!A:A,0))</f>
        <v>Schs.16,17,18,19</v>
      </c>
    </row>
    <row r="322" spans="1:10">
      <c r="A322" s="32">
        <v>202103</v>
      </c>
      <c r="B322" s="31" t="s">
        <v>243</v>
      </c>
      <c r="C322" s="31" t="s">
        <v>102</v>
      </c>
      <c r="D322" s="31" t="s">
        <v>309</v>
      </c>
      <c r="E322" s="31">
        <v>298</v>
      </c>
      <c r="F322" s="31">
        <v>-31972.27</v>
      </c>
      <c r="G322" s="49" t="str">
        <f t="shared" si="9"/>
        <v>Residential</v>
      </c>
      <c r="H322" s="28" t="str">
        <f t="shared" si="10"/>
        <v>Sch.197</v>
      </c>
      <c r="I322" s="28" t="str">
        <f>INDEX(Sch.!B:B,MATCH(C322,Sch.!A:A,0))</f>
        <v>Sch.17</v>
      </c>
      <c r="J322" s="28" t="str">
        <f>INDEX(Sch.!C:C,MATCH(C322,Sch.!A:A,0))</f>
        <v>Schs.16,17,18,19</v>
      </c>
    </row>
    <row r="323" spans="1:10">
      <c r="A323" s="32">
        <v>202103</v>
      </c>
      <c r="B323" s="31" t="s">
        <v>243</v>
      </c>
      <c r="C323" s="31" t="s">
        <v>103</v>
      </c>
      <c r="D323" s="31" t="s">
        <v>309</v>
      </c>
      <c r="E323" s="31">
        <v>298</v>
      </c>
      <c r="F323" s="31">
        <v>-655.85</v>
      </c>
      <c r="G323" s="49" t="str">
        <f t="shared" ref="G323:G386" si="11">IF(B323="RES","Residential",IF(B323="COM","Commercial",IF(B323="IND","Industrial",IF(B323="IRG","Irrigation",IF(B323="PSH","Lighting","No Class Detail")))))</f>
        <v>Residential</v>
      </c>
      <c r="H323" s="28" t="str">
        <f t="shared" ref="H323:H386" si="12">IF(D323="ADJ","Sch.197",IF(D323="PCM","Sch.97",0))</f>
        <v>Sch.197</v>
      </c>
      <c r="I323" s="28" t="str">
        <f>INDEX(Sch.!B:B,MATCH(C323,Sch.!A:A,0))</f>
        <v>Sch.18</v>
      </c>
      <c r="J323" s="28" t="str">
        <f>INDEX(Sch.!C:C,MATCH(C323,Sch.!A:A,0))</f>
        <v>Schs.16,17,18,19</v>
      </c>
    </row>
    <row r="324" spans="1:10">
      <c r="A324" s="32">
        <v>202103</v>
      </c>
      <c r="B324" s="31" t="s">
        <v>243</v>
      </c>
      <c r="C324" s="31" t="s">
        <v>104</v>
      </c>
      <c r="D324" s="31" t="s">
        <v>309</v>
      </c>
      <c r="E324" s="31">
        <v>298</v>
      </c>
      <c r="F324" s="31">
        <v>-90.77</v>
      </c>
      <c r="G324" s="49" t="str">
        <f t="shared" si="11"/>
        <v>Residential</v>
      </c>
      <c r="H324" s="28" t="str">
        <f t="shared" si="12"/>
        <v>Sch.197</v>
      </c>
      <c r="I324" s="28" t="str">
        <f>INDEX(Sch.!B:B,MATCH(C324,Sch.!A:A,0))</f>
        <v>Sch.18</v>
      </c>
      <c r="J324" s="28" t="str">
        <f>INDEX(Sch.!C:C,MATCH(C324,Sch.!A:A,0))</f>
        <v>Schs.16,17,18,19</v>
      </c>
    </row>
    <row r="325" spans="1:10">
      <c r="A325" s="32">
        <v>202103</v>
      </c>
      <c r="B325" s="31" t="s">
        <v>243</v>
      </c>
      <c r="C325" s="31" t="s">
        <v>105</v>
      </c>
      <c r="D325" s="31" t="s">
        <v>309</v>
      </c>
      <c r="E325" s="31">
        <v>298</v>
      </c>
      <c r="F325" s="31">
        <v>-5499.94</v>
      </c>
      <c r="G325" s="49" t="str">
        <f t="shared" si="11"/>
        <v>Residential</v>
      </c>
      <c r="H325" s="28" t="str">
        <f t="shared" si="12"/>
        <v>Sch.197</v>
      </c>
      <c r="I325" s="28" t="str">
        <f>INDEX(Sch.!B:B,MATCH(C325,Sch.!A:A,0))</f>
        <v>Sch.24</v>
      </c>
      <c r="J325" s="28" t="str">
        <f>INDEX(Sch.!C:C,MATCH(C325,Sch.!A:A,0))</f>
        <v>Sch.24</v>
      </c>
    </row>
    <row r="326" spans="1:10">
      <c r="A326" s="32">
        <v>202103</v>
      </c>
      <c r="B326" s="31" t="s">
        <v>243</v>
      </c>
      <c r="C326" s="31" t="s">
        <v>115</v>
      </c>
      <c r="D326" s="31" t="s">
        <v>309</v>
      </c>
      <c r="E326" s="31">
        <v>298</v>
      </c>
      <c r="F326" s="31">
        <v>-386.78</v>
      </c>
      <c r="G326" s="49" t="str">
        <f t="shared" si="11"/>
        <v>Residential</v>
      </c>
      <c r="H326" s="28" t="str">
        <f t="shared" si="12"/>
        <v>Sch.197</v>
      </c>
      <c r="I326" s="28" t="str">
        <f>INDEX(Sch.!B:B,MATCH(C326,Sch.!A:A,0))</f>
        <v>Sch.36</v>
      </c>
      <c r="J326" s="28" t="str">
        <f>INDEX(Sch.!C:C,MATCH(C326,Sch.!A:A,0))</f>
        <v>Schs.29,36</v>
      </c>
    </row>
    <row r="327" spans="1:10">
      <c r="A327" s="32">
        <v>202103</v>
      </c>
      <c r="B327" s="31" t="s">
        <v>243</v>
      </c>
      <c r="C327" s="31" t="s">
        <v>106</v>
      </c>
      <c r="D327" s="31" t="s">
        <v>309</v>
      </c>
      <c r="E327" s="31">
        <v>298</v>
      </c>
      <c r="F327" s="31">
        <v>-85.4</v>
      </c>
      <c r="G327" s="49" t="str">
        <f t="shared" si="11"/>
        <v>Residential</v>
      </c>
      <c r="H327" s="28" t="str">
        <f t="shared" si="12"/>
        <v>Sch.197</v>
      </c>
      <c r="I327" s="28" t="str">
        <f>INDEX(Sch.!B:B,MATCH(C327,Sch.!A:A,0))</f>
        <v>Sch.24</v>
      </c>
      <c r="J327" s="28" t="str">
        <f>INDEX(Sch.!C:C,MATCH(C327,Sch.!A:A,0))</f>
        <v>Sch.24</v>
      </c>
    </row>
    <row r="328" spans="1:10">
      <c r="A328" s="32">
        <v>202104</v>
      </c>
      <c r="B328" s="31" t="s">
        <v>227</v>
      </c>
      <c r="C328" s="31" t="s">
        <v>114</v>
      </c>
      <c r="D328" s="31" t="s">
        <v>309</v>
      </c>
      <c r="E328" s="31">
        <v>299</v>
      </c>
      <c r="F328" s="31">
        <v>-8.0299999999999994</v>
      </c>
      <c r="G328" s="49" t="str">
        <f t="shared" si="11"/>
        <v>Commercial</v>
      </c>
      <c r="H328" s="28" t="str">
        <f t="shared" si="12"/>
        <v>Sch.197</v>
      </c>
      <c r="I328" s="28" t="str">
        <f>INDEX(Sch.!B:B,MATCH(C328,Sch.!A:A,0))</f>
        <v>Sch.24</v>
      </c>
      <c r="J328" s="28" t="str">
        <f>INDEX(Sch.!C:C,MATCH(C328,Sch.!A:A,0))</f>
        <v>Sch.24</v>
      </c>
    </row>
    <row r="329" spans="1:10">
      <c r="A329" s="32">
        <v>202104</v>
      </c>
      <c r="B329" s="31" t="s">
        <v>227</v>
      </c>
      <c r="C329" s="31" t="s">
        <v>107</v>
      </c>
      <c r="D329" s="31" t="s">
        <v>309</v>
      </c>
      <c r="E329" s="31">
        <v>298</v>
      </c>
      <c r="F329" s="31">
        <v>-6251.06</v>
      </c>
      <c r="G329" s="49" t="str">
        <f t="shared" si="11"/>
        <v>Commercial</v>
      </c>
      <c r="H329" s="28" t="str">
        <f t="shared" si="12"/>
        <v>Sch.197</v>
      </c>
      <c r="I329" s="28" t="str">
        <f>INDEX(Sch.!B:B,MATCH(C329,Sch.!A:A,0))</f>
        <v>Sch.24</v>
      </c>
      <c r="J329" s="28" t="str">
        <f>INDEX(Sch.!C:C,MATCH(C329,Sch.!A:A,0))</f>
        <v>Sch.24</v>
      </c>
    </row>
    <row r="330" spans="1:10">
      <c r="A330" s="32">
        <v>202104</v>
      </c>
      <c r="B330" s="31" t="s">
        <v>227</v>
      </c>
      <c r="C330" s="31" t="s">
        <v>108</v>
      </c>
      <c r="D330" s="31" t="s">
        <v>309</v>
      </c>
      <c r="E330" s="31">
        <v>298</v>
      </c>
      <c r="F330" s="31">
        <v>-0.22</v>
      </c>
      <c r="G330" s="49" t="str">
        <f t="shared" si="11"/>
        <v>Commercial</v>
      </c>
      <c r="H330" s="28" t="str">
        <f t="shared" si="12"/>
        <v>Sch.197</v>
      </c>
      <c r="I330" s="28" t="str">
        <f>INDEX(Sch.!B:B,MATCH(C330,Sch.!A:A,0))</f>
        <v>Sch.24</v>
      </c>
      <c r="J330" s="28" t="str">
        <f>INDEX(Sch.!C:C,MATCH(C330,Sch.!A:A,0))</f>
        <v>Sch.24</v>
      </c>
    </row>
    <row r="331" spans="1:10">
      <c r="A331" s="32">
        <v>202104</v>
      </c>
      <c r="B331" s="31" t="s">
        <v>227</v>
      </c>
      <c r="C331" s="31" t="s">
        <v>109</v>
      </c>
      <c r="D331" s="31" t="s">
        <v>309</v>
      </c>
      <c r="E331" s="31">
        <v>298</v>
      </c>
      <c r="F331" s="31">
        <v>-143.58000000000001</v>
      </c>
      <c r="G331" s="49" t="str">
        <f t="shared" si="11"/>
        <v>Commercial</v>
      </c>
      <c r="H331" s="28" t="str">
        <f t="shared" si="12"/>
        <v>Sch.197</v>
      </c>
      <c r="I331" s="28" t="str">
        <f>INDEX(Sch.!B:B,MATCH(C331,Sch.!A:A,0))</f>
        <v>Sch.24</v>
      </c>
      <c r="J331" s="28" t="str">
        <f>INDEX(Sch.!C:C,MATCH(C331,Sch.!A:A,0))</f>
        <v>Sch.24</v>
      </c>
    </row>
    <row r="332" spans="1:10">
      <c r="A332" s="32">
        <v>202104</v>
      </c>
      <c r="B332" s="31" t="s">
        <v>227</v>
      </c>
      <c r="C332" s="31" t="s">
        <v>110</v>
      </c>
      <c r="D332" s="31" t="s">
        <v>309</v>
      </c>
      <c r="E332" s="31">
        <v>298</v>
      </c>
      <c r="F332" s="31">
        <v>-105100.55</v>
      </c>
      <c r="G332" s="49" t="str">
        <f t="shared" si="11"/>
        <v>Commercial</v>
      </c>
      <c r="H332" s="28" t="str">
        <f t="shared" si="12"/>
        <v>Sch.197</v>
      </c>
      <c r="I332" s="28" t="str">
        <f>INDEX(Sch.!B:B,MATCH(C332,Sch.!A:A,0))</f>
        <v>Sch.24</v>
      </c>
      <c r="J332" s="28" t="str">
        <f>INDEX(Sch.!C:C,MATCH(C332,Sch.!A:A,0))</f>
        <v>Sch.24</v>
      </c>
    </row>
    <row r="333" spans="1:10">
      <c r="A333" s="32">
        <v>202104</v>
      </c>
      <c r="B333" s="31" t="s">
        <v>227</v>
      </c>
      <c r="C333" s="31" t="s">
        <v>112</v>
      </c>
      <c r="D333" s="31" t="s">
        <v>309</v>
      </c>
      <c r="E333" s="31">
        <v>295</v>
      </c>
      <c r="F333" s="31">
        <v>-1.38</v>
      </c>
      <c r="G333" s="49" t="str">
        <f t="shared" si="11"/>
        <v>Commercial</v>
      </c>
      <c r="H333" s="28" t="str">
        <f t="shared" si="12"/>
        <v>Sch.197</v>
      </c>
      <c r="I333" s="28" t="str">
        <f>INDEX(Sch.!B:B,MATCH(C333,Sch.!A:A,0))</f>
        <v>Sch.24</v>
      </c>
      <c r="J333" s="28" t="str">
        <f>INDEX(Sch.!C:C,MATCH(C333,Sch.!A:A,0))</f>
        <v>Sch.24</v>
      </c>
    </row>
    <row r="334" spans="1:10">
      <c r="A334" s="32">
        <v>202104</v>
      </c>
      <c r="B334" s="31" t="s">
        <v>227</v>
      </c>
      <c r="C334" s="31" t="s">
        <v>112</v>
      </c>
      <c r="D334" s="31" t="s">
        <v>309</v>
      </c>
      <c r="E334" s="31">
        <v>296</v>
      </c>
      <c r="F334" s="31">
        <v>-37.090000000000003</v>
      </c>
      <c r="G334" s="49" t="str">
        <f t="shared" si="11"/>
        <v>Commercial</v>
      </c>
      <c r="H334" s="28" t="str">
        <f t="shared" si="12"/>
        <v>Sch.197</v>
      </c>
      <c r="I334" s="28" t="str">
        <f>INDEX(Sch.!B:B,MATCH(C334,Sch.!A:A,0))</f>
        <v>Sch.24</v>
      </c>
      <c r="J334" s="28" t="str">
        <f>INDEX(Sch.!C:C,MATCH(C334,Sch.!A:A,0))</f>
        <v>Sch.24</v>
      </c>
    </row>
    <row r="335" spans="1:10">
      <c r="A335" s="32">
        <v>202104</v>
      </c>
      <c r="B335" s="31" t="s">
        <v>227</v>
      </c>
      <c r="C335" s="31" t="s">
        <v>112</v>
      </c>
      <c r="D335" s="31" t="s">
        <v>309</v>
      </c>
      <c r="E335" s="31">
        <v>298</v>
      </c>
      <c r="F335" s="31">
        <v>-267.92</v>
      </c>
      <c r="G335" s="49" t="str">
        <f t="shared" si="11"/>
        <v>Commercial</v>
      </c>
      <c r="H335" s="28" t="str">
        <f t="shared" si="12"/>
        <v>Sch.197</v>
      </c>
      <c r="I335" s="28" t="str">
        <f>INDEX(Sch.!B:B,MATCH(C335,Sch.!A:A,0))</f>
        <v>Sch.24</v>
      </c>
      <c r="J335" s="28" t="str">
        <f>INDEX(Sch.!C:C,MATCH(C335,Sch.!A:A,0))</f>
        <v>Sch.24</v>
      </c>
    </row>
    <row r="336" spans="1:10">
      <c r="A336" s="32">
        <v>202104</v>
      </c>
      <c r="B336" s="31" t="s">
        <v>227</v>
      </c>
      <c r="C336" s="31" t="s">
        <v>116</v>
      </c>
      <c r="D336" s="31" t="s">
        <v>309</v>
      </c>
      <c r="E336" s="31">
        <v>298</v>
      </c>
      <c r="F336" s="31">
        <v>-8122.27</v>
      </c>
      <c r="G336" s="49" t="str">
        <f t="shared" si="11"/>
        <v>Commercial</v>
      </c>
      <c r="H336" s="28" t="str">
        <f t="shared" si="12"/>
        <v>Sch.197</v>
      </c>
      <c r="I336" s="28" t="str">
        <f>INDEX(Sch.!B:B,MATCH(C336,Sch.!A:A,0))</f>
        <v>Sch.36</v>
      </c>
      <c r="J336" s="28" t="str">
        <f>INDEX(Sch.!C:C,MATCH(C336,Sch.!A:A,0))</f>
        <v>Schs.29,36</v>
      </c>
    </row>
    <row r="337" spans="1:10">
      <c r="A337" s="32">
        <v>202104</v>
      </c>
      <c r="B337" s="31" t="s">
        <v>227</v>
      </c>
      <c r="C337" s="31" t="s">
        <v>117</v>
      </c>
      <c r="D337" s="31" t="s">
        <v>309</v>
      </c>
      <c r="E337" s="31">
        <v>298</v>
      </c>
      <c r="F337" s="31">
        <v>-136873.29</v>
      </c>
      <c r="G337" s="49" t="str">
        <f t="shared" si="11"/>
        <v>Commercial</v>
      </c>
      <c r="H337" s="28" t="str">
        <f t="shared" si="12"/>
        <v>Sch.197</v>
      </c>
      <c r="I337" s="28" t="str">
        <f>INDEX(Sch.!B:B,MATCH(C337,Sch.!A:A,0))</f>
        <v>Sch.36</v>
      </c>
      <c r="J337" s="28" t="str">
        <f>INDEX(Sch.!C:C,MATCH(C337,Sch.!A:A,0))</f>
        <v>Schs.29,36</v>
      </c>
    </row>
    <row r="338" spans="1:10">
      <c r="A338" s="32">
        <v>202104</v>
      </c>
      <c r="B338" s="31" t="s">
        <v>227</v>
      </c>
      <c r="C338" s="31" t="s">
        <v>129</v>
      </c>
      <c r="D338" s="31" t="s">
        <v>309</v>
      </c>
      <c r="E338" s="31">
        <v>299</v>
      </c>
      <c r="F338" s="31">
        <v>-25482.49</v>
      </c>
      <c r="G338" s="49" t="str">
        <f t="shared" si="11"/>
        <v>Commercial</v>
      </c>
      <c r="H338" s="28" t="str">
        <f t="shared" si="12"/>
        <v>Sch.197</v>
      </c>
      <c r="I338" s="28" t="str">
        <f>INDEX(Sch.!B:B,MATCH(C338,Sch.!A:A,0))</f>
        <v>Sch.48T</v>
      </c>
      <c r="J338" s="28" t="str">
        <f>INDEX(Sch.!C:C,MATCH(C338,Sch.!A:A,0))</f>
        <v>Not Decoupled</v>
      </c>
    </row>
    <row r="339" spans="1:10">
      <c r="A339" s="32">
        <v>202104</v>
      </c>
      <c r="B339" s="31" t="s">
        <v>227</v>
      </c>
      <c r="C339" s="31" t="s">
        <v>113</v>
      </c>
      <c r="D339" s="31" t="s">
        <v>309</v>
      </c>
      <c r="E339" s="31">
        <v>298</v>
      </c>
      <c r="F339" s="31">
        <v>-18.309999999999999</v>
      </c>
      <c r="G339" s="49" t="str">
        <f t="shared" si="11"/>
        <v>Commercial</v>
      </c>
      <c r="H339" s="28" t="str">
        <f t="shared" si="12"/>
        <v>Sch.197</v>
      </c>
      <c r="I339" s="28" t="str">
        <f>INDEX(Sch.!B:B,MATCH(C339,Sch.!A:A,0))</f>
        <v>Sch.24</v>
      </c>
      <c r="J339" s="28" t="str">
        <f>INDEX(Sch.!C:C,MATCH(C339,Sch.!A:A,0))</f>
        <v>Sch.24</v>
      </c>
    </row>
    <row r="340" spans="1:10">
      <c r="A340" s="32">
        <v>202104</v>
      </c>
      <c r="B340" s="31" t="s">
        <v>227</v>
      </c>
      <c r="C340" s="31" t="s">
        <v>111</v>
      </c>
      <c r="D340" s="31" t="s">
        <v>309</v>
      </c>
      <c r="E340" s="31">
        <v>298</v>
      </c>
      <c r="F340" s="31">
        <v>-1149.9000000000001</v>
      </c>
      <c r="G340" s="49" t="str">
        <f t="shared" si="11"/>
        <v>Commercial</v>
      </c>
      <c r="H340" s="28" t="str">
        <f t="shared" si="12"/>
        <v>Sch.197</v>
      </c>
      <c r="I340" s="28" t="str">
        <f>INDEX(Sch.!B:B,MATCH(C340,Sch.!A:A,0))</f>
        <v>Sch.24</v>
      </c>
      <c r="J340" s="28" t="str">
        <f>INDEX(Sch.!C:C,MATCH(C340,Sch.!A:A,0))</f>
        <v>Sch.24</v>
      </c>
    </row>
    <row r="341" spans="1:10">
      <c r="A341" s="32">
        <v>202104</v>
      </c>
      <c r="B341" s="31" t="s">
        <v>227</v>
      </c>
      <c r="C341" s="31" t="s">
        <v>118</v>
      </c>
      <c r="D341" s="31" t="s">
        <v>309</v>
      </c>
      <c r="E341" s="31">
        <v>298</v>
      </c>
      <c r="F341" s="31">
        <v>-2342.91</v>
      </c>
      <c r="G341" s="49" t="str">
        <f t="shared" si="11"/>
        <v>Commercial</v>
      </c>
      <c r="H341" s="28" t="str">
        <f t="shared" si="12"/>
        <v>Sch.197</v>
      </c>
      <c r="I341" s="28" t="str">
        <f>INDEX(Sch.!B:B,MATCH(C341,Sch.!A:A,0))</f>
        <v>Sch.36</v>
      </c>
      <c r="J341" s="28" t="str">
        <f>INDEX(Sch.!C:C,MATCH(C341,Sch.!A:A,0))</f>
        <v>Schs.29,36</v>
      </c>
    </row>
    <row r="342" spans="1:10">
      <c r="A342" s="32">
        <v>202104</v>
      </c>
      <c r="B342" s="31" t="s">
        <v>227</v>
      </c>
      <c r="C342" s="31" t="s">
        <v>142</v>
      </c>
      <c r="D342" s="31" t="s">
        <v>309</v>
      </c>
      <c r="E342" s="31">
        <v>298</v>
      </c>
      <c r="F342" s="31">
        <v>-1110.72</v>
      </c>
      <c r="G342" s="49" t="str">
        <f t="shared" si="11"/>
        <v>Commercial</v>
      </c>
      <c r="H342" s="28" t="str">
        <f t="shared" si="12"/>
        <v>Sch.197</v>
      </c>
      <c r="I342" s="28" t="str">
        <f>INDEX(Sch.!B:B,MATCH(C342,Sch.!A:A,0))</f>
        <v>Sch.48T</v>
      </c>
      <c r="J342" s="28" t="str">
        <f>INDEX(Sch.!C:C,MATCH(C342,Sch.!A:A,0))</f>
        <v>Not Decoupled</v>
      </c>
    </row>
    <row r="343" spans="1:10">
      <c r="A343" s="32">
        <v>202104</v>
      </c>
      <c r="B343" s="31" t="s">
        <v>227</v>
      </c>
      <c r="C343" s="31" t="s">
        <v>142</v>
      </c>
      <c r="D343" s="31" t="s">
        <v>309</v>
      </c>
      <c r="E343" s="31">
        <v>299</v>
      </c>
      <c r="F343" s="31">
        <v>-449.28</v>
      </c>
      <c r="G343" s="49" t="str">
        <f t="shared" si="11"/>
        <v>Commercial</v>
      </c>
      <c r="H343" s="28" t="str">
        <f t="shared" si="12"/>
        <v>Sch.197</v>
      </c>
      <c r="I343" s="28" t="str">
        <f>INDEX(Sch.!B:B,MATCH(C343,Sch.!A:A,0))</f>
        <v>Sch.48T</v>
      </c>
      <c r="J343" s="28" t="str">
        <f>INDEX(Sch.!C:C,MATCH(C343,Sch.!A:A,0))</f>
        <v>Not Decoupled</v>
      </c>
    </row>
    <row r="344" spans="1:10">
      <c r="A344" s="32">
        <v>202104</v>
      </c>
      <c r="B344" s="31" t="s">
        <v>227</v>
      </c>
      <c r="C344" s="31" t="s">
        <v>143</v>
      </c>
      <c r="D344" s="31" t="s">
        <v>309</v>
      </c>
      <c r="E344" s="31">
        <v>320</v>
      </c>
      <c r="F344" s="31">
        <v>-44.75</v>
      </c>
      <c r="G344" s="49" t="str">
        <f t="shared" si="11"/>
        <v>Commercial</v>
      </c>
      <c r="H344" s="28" t="str">
        <f t="shared" si="12"/>
        <v>Sch.197</v>
      </c>
      <c r="I344" s="28" t="str">
        <f>INDEX(Sch.!B:B,MATCH(C344,Sch.!A:A,0))</f>
        <v>Sch.15</v>
      </c>
      <c r="J344" s="28" t="str">
        <f>INDEX(Sch.!C:C,MATCH(C344,Sch.!A:A,0))</f>
        <v>Not Decoupled</v>
      </c>
    </row>
    <row r="345" spans="1:10">
      <c r="A345" s="32">
        <v>202104</v>
      </c>
      <c r="B345" s="31" t="s">
        <v>227</v>
      </c>
      <c r="C345" s="31" t="s">
        <v>143</v>
      </c>
      <c r="D345" s="31" t="s">
        <v>309</v>
      </c>
      <c r="E345" s="31">
        <v>354</v>
      </c>
      <c r="F345" s="31">
        <v>-44.95</v>
      </c>
      <c r="G345" s="49" t="str">
        <f t="shared" si="11"/>
        <v>Commercial</v>
      </c>
      <c r="H345" s="28" t="str">
        <f t="shared" si="12"/>
        <v>Sch.197</v>
      </c>
      <c r="I345" s="28" t="str">
        <f>INDEX(Sch.!B:B,MATCH(C345,Sch.!A:A,0))</f>
        <v>Sch.15</v>
      </c>
      <c r="J345" s="28" t="str">
        <f>INDEX(Sch.!C:C,MATCH(C345,Sch.!A:A,0))</f>
        <v>Not Decoupled</v>
      </c>
    </row>
    <row r="346" spans="1:10">
      <c r="A346" s="32">
        <v>202104</v>
      </c>
      <c r="B346" s="31" t="s">
        <v>227</v>
      </c>
      <c r="C346" s="31" t="s">
        <v>143</v>
      </c>
      <c r="D346" s="31" t="s">
        <v>309</v>
      </c>
      <c r="E346" s="31">
        <v>355</v>
      </c>
      <c r="F346" s="31">
        <v>-15.72</v>
      </c>
      <c r="G346" s="49" t="str">
        <f t="shared" si="11"/>
        <v>Commercial</v>
      </c>
      <c r="H346" s="28" t="str">
        <f t="shared" si="12"/>
        <v>Sch.197</v>
      </c>
      <c r="I346" s="28" t="str">
        <f>INDEX(Sch.!B:B,MATCH(C346,Sch.!A:A,0))</f>
        <v>Sch.15</v>
      </c>
      <c r="J346" s="28" t="str">
        <f>INDEX(Sch.!C:C,MATCH(C346,Sch.!A:A,0))</f>
        <v>Not Decoupled</v>
      </c>
    </row>
    <row r="347" spans="1:10">
      <c r="A347" s="32">
        <v>202104</v>
      </c>
      <c r="B347" s="31" t="s">
        <v>227</v>
      </c>
      <c r="C347" s="31" t="s">
        <v>144</v>
      </c>
      <c r="D347" s="31" t="s">
        <v>309</v>
      </c>
      <c r="E347" s="31">
        <v>320</v>
      </c>
      <c r="F347" s="31">
        <v>-34.83</v>
      </c>
      <c r="G347" s="49" t="str">
        <f t="shared" si="11"/>
        <v>Commercial</v>
      </c>
      <c r="H347" s="28" t="str">
        <f t="shared" si="12"/>
        <v>Sch.197</v>
      </c>
      <c r="I347" s="28" t="str">
        <f>INDEX(Sch.!B:B,MATCH(C347,Sch.!A:A,0))</f>
        <v>Sch.15</v>
      </c>
      <c r="J347" s="28" t="str">
        <f>INDEX(Sch.!C:C,MATCH(C347,Sch.!A:A,0))</f>
        <v>Not Decoupled</v>
      </c>
    </row>
    <row r="348" spans="1:10">
      <c r="A348" s="32">
        <v>202104</v>
      </c>
      <c r="B348" s="31" t="s">
        <v>227</v>
      </c>
      <c r="C348" s="31" t="s">
        <v>144</v>
      </c>
      <c r="D348" s="31" t="s">
        <v>309</v>
      </c>
      <c r="E348" s="31">
        <v>354</v>
      </c>
      <c r="F348" s="31">
        <v>-5.29</v>
      </c>
      <c r="G348" s="49" t="str">
        <f t="shared" si="11"/>
        <v>Commercial</v>
      </c>
      <c r="H348" s="28" t="str">
        <f t="shared" si="12"/>
        <v>Sch.197</v>
      </c>
      <c r="I348" s="28" t="str">
        <f>INDEX(Sch.!B:B,MATCH(C348,Sch.!A:A,0))</f>
        <v>Sch.15</v>
      </c>
      <c r="J348" s="28" t="str">
        <f>INDEX(Sch.!C:C,MATCH(C348,Sch.!A:A,0))</f>
        <v>Not Decoupled</v>
      </c>
    </row>
    <row r="349" spans="1:10">
      <c r="A349" s="32">
        <v>202104</v>
      </c>
      <c r="B349" s="31" t="s">
        <v>227</v>
      </c>
      <c r="C349" s="31" t="s">
        <v>144</v>
      </c>
      <c r="D349" s="31" t="s">
        <v>309</v>
      </c>
      <c r="E349" s="31">
        <v>355</v>
      </c>
      <c r="F349" s="31">
        <v>-0.87</v>
      </c>
      <c r="G349" s="49" t="str">
        <f t="shared" si="11"/>
        <v>Commercial</v>
      </c>
      <c r="H349" s="28" t="str">
        <f t="shared" si="12"/>
        <v>Sch.197</v>
      </c>
      <c r="I349" s="28" t="str">
        <f>INDEX(Sch.!B:B,MATCH(C349,Sch.!A:A,0))</f>
        <v>Sch.15</v>
      </c>
      <c r="J349" s="28" t="str">
        <f>INDEX(Sch.!C:C,MATCH(C349,Sch.!A:A,0))</f>
        <v>Not Decoupled</v>
      </c>
    </row>
    <row r="350" spans="1:10">
      <c r="A350" s="32">
        <v>202104</v>
      </c>
      <c r="B350" s="31" t="s">
        <v>227</v>
      </c>
      <c r="C350" s="31" t="s">
        <v>147</v>
      </c>
      <c r="D350" s="31" t="s">
        <v>309</v>
      </c>
      <c r="E350" s="31">
        <v>298</v>
      </c>
      <c r="F350" s="31">
        <v>-79.81</v>
      </c>
      <c r="G350" s="49" t="str">
        <f t="shared" si="11"/>
        <v>Commercial</v>
      </c>
      <c r="H350" s="28" t="str">
        <f t="shared" si="12"/>
        <v>Sch.197</v>
      </c>
      <c r="I350" s="28" t="str">
        <f>INDEX(Sch.!B:B,MATCH(C350,Sch.!A:A,0))</f>
        <v>Sch.54</v>
      </c>
      <c r="J350" s="28" t="str">
        <f>INDEX(Sch.!C:C,MATCH(C350,Sch.!A:A,0))</f>
        <v>Not Decoupled</v>
      </c>
    </row>
    <row r="351" spans="1:10">
      <c r="A351" s="32">
        <v>202104</v>
      </c>
      <c r="B351" s="31" t="s">
        <v>237</v>
      </c>
      <c r="C351" s="31" t="s">
        <v>107</v>
      </c>
      <c r="D351" s="31" t="s">
        <v>309</v>
      </c>
      <c r="E351" s="31">
        <v>298</v>
      </c>
      <c r="F351" s="31">
        <v>-139.5</v>
      </c>
      <c r="G351" s="49" t="str">
        <f t="shared" si="11"/>
        <v>Industrial</v>
      </c>
      <c r="H351" s="28" t="str">
        <f t="shared" si="12"/>
        <v>Sch.197</v>
      </c>
      <c r="I351" s="28" t="str">
        <f>INDEX(Sch.!B:B,MATCH(C351,Sch.!A:A,0))</f>
        <v>Sch.24</v>
      </c>
      <c r="J351" s="28" t="str">
        <f>INDEX(Sch.!C:C,MATCH(C351,Sch.!A:A,0))</f>
        <v>Sch.24</v>
      </c>
    </row>
    <row r="352" spans="1:10">
      <c r="A352" s="32">
        <v>202104</v>
      </c>
      <c r="B352" s="31" t="s">
        <v>237</v>
      </c>
      <c r="C352" s="31" t="s">
        <v>109</v>
      </c>
      <c r="D352" s="31" t="s">
        <v>309</v>
      </c>
      <c r="E352" s="31">
        <v>298</v>
      </c>
      <c r="F352" s="31">
        <v>-3.8</v>
      </c>
      <c r="G352" s="49" t="str">
        <f t="shared" si="11"/>
        <v>Industrial</v>
      </c>
      <c r="H352" s="28" t="str">
        <f t="shared" si="12"/>
        <v>Sch.197</v>
      </c>
      <c r="I352" s="28" t="str">
        <f>INDEX(Sch.!B:B,MATCH(C352,Sch.!A:A,0))</f>
        <v>Sch.24</v>
      </c>
      <c r="J352" s="28" t="str">
        <f>INDEX(Sch.!C:C,MATCH(C352,Sch.!A:A,0))</f>
        <v>Sch.24</v>
      </c>
    </row>
    <row r="353" spans="1:10">
      <c r="A353" s="32">
        <v>202104</v>
      </c>
      <c r="B353" s="31" t="s">
        <v>237</v>
      </c>
      <c r="C353" s="31" t="s">
        <v>110</v>
      </c>
      <c r="D353" s="31" t="s">
        <v>309</v>
      </c>
      <c r="E353" s="31">
        <v>298</v>
      </c>
      <c r="F353" s="31">
        <v>-3316.7</v>
      </c>
      <c r="G353" s="49" t="str">
        <f t="shared" si="11"/>
        <v>Industrial</v>
      </c>
      <c r="H353" s="28" t="str">
        <f t="shared" si="12"/>
        <v>Sch.197</v>
      </c>
      <c r="I353" s="28" t="str">
        <f>INDEX(Sch.!B:B,MATCH(C353,Sch.!A:A,0))</f>
        <v>Sch.24</v>
      </c>
      <c r="J353" s="28" t="str">
        <f>INDEX(Sch.!C:C,MATCH(C353,Sch.!A:A,0))</f>
        <v>Sch.24</v>
      </c>
    </row>
    <row r="354" spans="1:10">
      <c r="A354" s="32">
        <v>202104</v>
      </c>
      <c r="B354" s="31" t="s">
        <v>237</v>
      </c>
      <c r="C354" s="31" t="s">
        <v>112</v>
      </c>
      <c r="D354" s="31" t="s">
        <v>309</v>
      </c>
      <c r="E354" s="31">
        <v>298</v>
      </c>
      <c r="F354" s="31">
        <v>-8.35</v>
      </c>
      <c r="G354" s="49" t="str">
        <f t="shared" si="11"/>
        <v>Industrial</v>
      </c>
      <c r="H354" s="28" t="str">
        <f t="shared" si="12"/>
        <v>Sch.197</v>
      </c>
      <c r="I354" s="28" t="str">
        <f>INDEX(Sch.!B:B,MATCH(C354,Sch.!A:A,0))</f>
        <v>Sch.24</v>
      </c>
      <c r="J354" s="28" t="str">
        <f>INDEX(Sch.!C:C,MATCH(C354,Sch.!A:A,0))</f>
        <v>Sch.24</v>
      </c>
    </row>
    <row r="355" spans="1:10">
      <c r="A355" s="32">
        <v>202104</v>
      </c>
      <c r="B355" s="31" t="s">
        <v>237</v>
      </c>
      <c r="C355" s="31" t="s">
        <v>116</v>
      </c>
      <c r="D355" s="31" t="s">
        <v>309</v>
      </c>
      <c r="E355" s="31">
        <v>298</v>
      </c>
      <c r="F355" s="31">
        <v>-53.85</v>
      </c>
      <c r="G355" s="49" t="str">
        <f t="shared" si="11"/>
        <v>Industrial</v>
      </c>
      <c r="H355" s="28" t="str">
        <f t="shared" si="12"/>
        <v>Sch.197</v>
      </c>
      <c r="I355" s="28" t="str">
        <f>INDEX(Sch.!B:B,MATCH(C355,Sch.!A:A,0))</f>
        <v>Sch.36</v>
      </c>
      <c r="J355" s="28" t="str">
        <f>INDEX(Sch.!C:C,MATCH(C355,Sch.!A:A,0))</f>
        <v>Schs.29,36</v>
      </c>
    </row>
    <row r="356" spans="1:10">
      <c r="A356" s="32">
        <v>202104</v>
      </c>
      <c r="B356" s="31" t="s">
        <v>237</v>
      </c>
      <c r="C356" s="31" t="s">
        <v>117</v>
      </c>
      <c r="D356" s="31" t="s">
        <v>309</v>
      </c>
      <c r="E356" s="31">
        <v>298</v>
      </c>
      <c r="F356" s="31">
        <v>-16614.13</v>
      </c>
      <c r="G356" s="49" t="str">
        <f t="shared" si="11"/>
        <v>Industrial</v>
      </c>
      <c r="H356" s="28" t="str">
        <f t="shared" si="12"/>
        <v>Sch.197</v>
      </c>
      <c r="I356" s="28" t="str">
        <f>INDEX(Sch.!B:B,MATCH(C356,Sch.!A:A,0))</f>
        <v>Sch.36</v>
      </c>
      <c r="J356" s="28" t="str">
        <f>INDEX(Sch.!C:C,MATCH(C356,Sch.!A:A,0))</f>
        <v>Schs.29,36</v>
      </c>
    </row>
    <row r="357" spans="1:10">
      <c r="A357" s="32">
        <v>202104</v>
      </c>
      <c r="B357" s="31" t="s">
        <v>237</v>
      </c>
      <c r="C357" s="31" t="s">
        <v>130</v>
      </c>
      <c r="D357" s="31" t="s">
        <v>309</v>
      </c>
      <c r="E357" s="31">
        <v>299</v>
      </c>
      <c r="F357" s="31">
        <v>-95209.919999999998</v>
      </c>
      <c r="G357" s="49" t="str">
        <f t="shared" si="11"/>
        <v>Industrial</v>
      </c>
      <c r="H357" s="28" t="str">
        <f t="shared" si="12"/>
        <v>Sch.197</v>
      </c>
      <c r="I357" s="28" t="str">
        <f>INDEX(Sch.!B:B,MATCH(C357,Sch.!A:A,0))</f>
        <v>Sch.48T-DF</v>
      </c>
      <c r="J357" s="28" t="str">
        <f>INDEX(Sch.!C:C,MATCH(C357,Sch.!A:A,0))</f>
        <v>Not Decoupled</v>
      </c>
    </row>
    <row r="358" spans="1:10">
      <c r="A358" s="32">
        <v>202104</v>
      </c>
      <c r="B358" s="31" t="s">
        <v>237</v>
      </c>
      <c r="C358" s="31" t="s">
        <v>129</v>
      </c>
      <c r="D358" s="31" t="s">
        <v>309</v>
      </c>
      <c r="E358" s="31">
        <v>299</v>
      </c>
      <c r="F358" s="31">
        <v>-32081.1</v>
      </c>
      <c r="G358" s="49" t="str">
        <f t="shared" si="11"/>
        <v>Industrial</v>
      </c>
      <c r="H358" s="28" t="str">
        <f t="shared" si="12"/>
        <v>Sch.197</v>
      </c>
      <c r="I358" s="28" t="str">
        <f>INDEX(Sch.!B:B,MATCH(C358,Sch.!A:A,0))</f>
        <v>Sch.48T</v>
      </c>
      <c r="J358" s="28" t="str">
        <f>INDEX(Sch.!C:C,MATCH(C358,Sch.!A:A,0))</f>
        <v>Not Decoupled</v>
      </c>
    </row>
    <row r="359" spans="1:10">
      <c r="A359" s="32">
        <v>202104</v>
      </c>
      <c r="B359" s="31" t="s">
        <v>237</v>
      </c>
      <c r="C359" s="31" t="s">
        <v>111</v>
      </c>
      <c r="D359" s="31" t="s">
        <v>309</v>
      </c>
      <c r="E359" s="31">
        <v>298</v>
      </c>
      <c r="F359" s="31">
        <v>-13.12</v>
      </c>
      <c r="G359" s="49" t="str">
        <f t="shared" si="11"/>
        <v>Industrial</v>
      </c>
      <c r="H359" s="28" t="str">
        <f t="shared" si="12"/>
        <v>Sch.197</v>
      </c>
      <c r="I359" s="28" t="str">
        <f>INDEX(Sch.!B:B,MATCH(C359,Sch.!A:A,0))</f>
        <v>Sch.24</v>
      </c>
      <c r="J359" s="28" t="str">
        <f>INDEX(Sch.!C:C,MATCH(C359,Sch.!A:A,0))</f>
        <v>Sch.24</v>
      </c>
    </row>
    <row r="360" spans="1:10">
      <c r="A360" s="32">
        <v>202104</v>
      </c>
      <c r="B360" s="31" t="s">
        <v>237</v>
      </c>
      <c r="C360" s="31" t="s">
        <v>143</v>
      </c>
      <c r="D360" s="31" t="s">
        <v>309</v>
      </c>
      <c r="E360" s="31">
        <v>320</v>
      </c>
      <c r="F360" s="31">
        <v>-1.69</v>
      </c>
      <c r="G360" s="49" t="str">
        <f t="shared" si="11"/>
        <v>Industrial</v>
      </c>
      <c r="H360" s="28" t="str">
        <f t="shared" si="12"/>
        <v>Sch.197</v>
      </c>
      <c r="I360" s="28" t="str">
        <f>INDEX(Sch.!B:B,MATCH(C360,Sch.!A:A,0))</f>
        <v>Sch.15</v>
      </c>
      <c r="J360" s="28" t="str">
        <f>INDEX(Sch.!C:C,MATCH(C360,Sch.!A:A,0))</f>
        <v>Not Decoupled</v>
      </c>
    </row>
    <row r="361" spans="1:10">
      <c r="A361" s="32">
        <v>202104</v>
      </c>
      <c r="B361" s="31" t="s">
        <v>237</v>
      </c>
      <c r="C361" s="31" t="s">
        <v>143</v>
      </c>
      <c r="D361" s="31" t="s">
        <v>309</v>
      </c>
      <c r="E361" s="31">
        <v>354</v>
      </c>
      <c r="F361" s="31">
        <v>-4.1399999999999997</v>
      </c>
      <c r="G361" s="49" t="str">
        <f t="shared" si="11"/>
        <v>Industrial</v>
      </c>
      <c r="H361" s="28" t="str">
        <f t="shared" si="12"/>
        <v>Sch.197</v>
      </c>
      <c r="I361" s="28" t="str">
        <f>INDEX(Sch.!B:B,MATCH(C361,Sch.!A:A,0))</f>
        <v>Sch.15</v>
      </c>
      <c r="J361" s="28" t="str">
        <f>INDEX(Sch.!C:C,MATCH(C361,Sch.!A:A,0))</f>
        <v>Not Decoupled</v>
      </c>
    </row>
    <row r="362" spans="1:10">
      <c r="A362" s="32">
        <v>202104</v>
      </c>
      <c r="B362" s="31" t="s">
        <v>237</v>
      </c>
      <c r="C362" s="31" t="s">
        <v>143</v>
      </c>
      <c r="D362" s="31" t="s">
        <v>309</v>
      </c>
      <c r="E362" s="31">
        <v>355</v>
      </c>
      <c r="F362" s="31">
        <v>-0.65</v>
      </c>
      <c r="G362" s="49" t="str">
        <f t="shared" si="11"/>
        <v>Industrial</v>
      </c>
      <c r="H362" s="28" t="str">
        <f t="shared" si="12"/>
        <v>Sch.197</v>
      </c>
      <c r="I362" s="28" t="str">
        <f>INDEX(Sch.!B:B,MATCH(C362,Sch.!A:A,0))</f>
        <v>Sch.15</v>
      </c>
      <c r="J362" s="28" t="str">
        <f>INDEX(Sch.!C:C,MATCH(C362,Sch.!A:A,0))</f>
        <v>Not Decoupled</v>
      </c>
    </row>
    <row r="363" spans="1:10">
      <c r="A363" s="32">
        <v>202104</v>
      </c>
      <c r="B363" s="31" t="s">
        <v>237</v>
      </c>
      <c r="C363" s="31" t="s">
        <v>144</v>
      </c>
      <c r="D363" s="31" t="s">
        <v>309</v>
      </c>
      <c r="E363" s="31">
        <v>320</v>
      </c>
      <c r="F363" s="31">
        <v>-1.56</v>
      </c>
      <c r="G363" s="49" t="str">
        <f t="shared" si="11"/>
        <v>Industrial</v>
      </c>
      <c r="H363" s="28" t="str">
        <f t="shared" si="12"/>
        <v>Sch.197</v>
      </c>
      <c r="I363" s="28" t="str">
        <f>INDEX(Sch.!B:B,MATCH(C363,Sch.!A:A,0))</f>
        <v>Sch.15</v>
      </c>
      <c r="J363" s="28" t="str">
        <f>INDEX(Sch.!C:C,MATCH(C363,Sch.!A:A,0))</f>
        <v>Not Decoupled</v>
      </c>
    </row>
    <row r="364" spans="1:10">
      <c r="A364" s="32">
        <v>202104</v>
      </c>
      <c r="B364" s="31" t="s">
        <v>237</v>
      </c>
      <c r="C364" s="31" t="s">
        <v>144</v>
      </c>
      <c r="D364" s="31" t="s">
        <v>309</v>
      </c>
      <c r="E364" s="31">
        <v>354</v>
      </c>
      <c r="F364" s="31">
        <v>-0.52</v>
      </c>
      <c r="G364" s="49" t="str">
        <f t="shared" si="11"/>
        <v>Industrial</v>
      </c>
      <c r="H364" s="28" t="str">
        <f t="shared" si="12"/>
        <v>Sch.197</v>
      </c>
      <c r="I364" s="28" t="str">
        <f>INDEX(Sch.!B:B,MATCH(C364,Sch.!A:A,0))</f>
        <v>Sch.15</v>
      </c>
      <c r="J364" s="28" t="str">
        <f>INDEX(Sch.!C:C,MATCH(C364,Sch.!A:A,0))</f>
        <v>Not Decoupled</v>
      </c>
    </row>
    <row r="365" spans="1:10">
      <c r="A365" s="32">
        <v>202104</v>
      </c>
      <c r="B365" s="31" t="s">
        <v>237</v>
      </c>
      <c r="C365" s="31" t="s">
        <v>146</v>
      </c>
      <c r="D365" s="31" t="s">
        <v>309</v>
      </c>
      <c r="E365" s="31">
        <v>299</v>
      </c>
      <c r="F365" s="31">
        <v>-247.52</v>
      </c>
      <c r="G365" s="49" t="str">
        <f t="shared" si="11"/>
        <v>Industrial</v>
      </c>
      <c r="H365" s="28" t="str">
        <f t="shared" si="12"/>
        <v>Sch.197</v>
      </c>
      <c r="I365" s="28" t="str">
        <f>INDEX(Sch.!B:B,MATCH(C365,Sch.!A:A,0))</f>
        <v>Sch.47T</v>
      </c>
      <c r="J365" s="28" t="str">
        <f>INDEX(Sch.!C:C,MATCH(C365,Sch.!A:A,0))</f>
        <v>Not Decoupled</v>
      </c>
    </row>
    <row r="366" spans="1:10">
      <c r="A366" s="32">
        <v>202104</v>
      </c>
      <c r="B366" s="31" t="s">
        <v>238</v>
      </c>
      <c r="C366" s="31" t="s">
        <v>119</v>
      </c>
      <c r="D366" s="31" t="s">
        <v>309</v>
      </c>
      <c r="E366" s="31">
        <v>0</v>
      </c>
      <c r="F366" s="31">
        <v>2.13</v>
      </c>
      <c r="G366" s="49" t="str">
        <f t="shared" si="11"/>
        <v>Irrigation</v>
      </c>
      <c r="H366" s="28" t="str">
        <f t="shared" si="12"/>
        <v>Sch.197</v>
      </c>
      <c r="I366" s="28" t="str">
        <f>INDEX(Sch.!B:B,MATCH(C366,Sch.!A:A,0))</f>
        <v>Sch.40</v>
      </c>
      <c r="J366" s="28" t="str">
        <f>INDEX(Sch.!C:C,MATCH(C366,Sch.!A:A,0))</f>
        <v>Sch.40</v>
      </c>
    </row>
    <row r="367" spans="1:10">
      <c r="A367" s="32">
        <v>202104</v>
      </c>
      <c r="B367" s="31" t="s">
        <v>238</v>
      </c>
      <c r="C367" s="31" t="s">
        <v>119</v>
      </c>
      <c r="D367" s="31" t="s">
        <v>309</v>
      </c>
      <c r="E367" s="31">
        <v>298</v>
      </c>
      <c r="F367" s="31">
        <v>-13307.21</v>
      </c>
      <c r="G367" s="49" t="str">
        <f t="shared" si="11"/>
        <v>Irrigation</v>
      </c>
      <c r="H367" s="28" t="str">
        <f t="shared" si="12"/>
        <v>Sch.197</v>
      </c>
      <c r="I367" s="28" t="str">
        <f>INDEX(Sch.!B:B,MATCH(C367,Sch.!A:A,0))</f>
        <v>Sch.40</v>
      </c>
      <c r="J367" s="28" t="str">
        <f>INDEX(Sch.!C:C,MATCH(C367,Sch.!A:A,0))</f>
        <v>Sch.40</v>
      </c>
    </row>
    <row r="368" spans="1:10">
      <c r="A368" s="32">
        <v>202104</v>
      </c>
      <c r="B368" s="31" t="s">
        <v>238</v>
      </c>
      <c r="C368" s="31" t="s">
        <v>120</v>
      </c>
      <c r="D368" s="31" t="s">
        <v>309</v>
      </c>
      <c r="E368" s="31">
        <v>0</v>
      </c>
      <c r="F368" s="31">
        <v>5.3</v>
      </c>
      <c r="G368" s="49" t="str">
        <f t="shared" si="11"/>
        <v>Irrigation</v>
      </c>
      <c r="H368" s="28" t="str">
        <f t="shared" si="12"/>
        <v>Sch.197</v>
      </c>
      <c r="I368" s="28" t="str">
        <f>INDEX(Sch.!B:B,MATCH(C368,Sch.!A:A,0))</f>
        <v>Sch.40</v>
      </c>
      <c r="J368" s="28" t="str">
        <f>INDEX(Sch.!C:C,MATCH(C368,Sch.!A:A,0))</f>
        <v>Sch.40</v>
      </c>
    </row>
    <row r="369" spans="1:10">
      <c r="A369" s="32">
        <v>202104</v>
      </c>
      <c r="B369" s="31" t="s">
        <v>238</v>
      </c>
      <c r="C369" s="31" t="s">
        <v>120</v>
      </c>
      <c r="D369" s="31" t="s">
        <v>309</v>
      </c>
      <c r="E369" s="31">
        <v>298</v>
      </c>
      <c r="F369" s="31">
        <v>-11108.24</v>
      </c>
      <c r="G369" s="49" t="str">
        <f t="shared" si="11"/>
        <v>Irrigation</v>
      </c>
      <c r="H369" s="28" t="str">
        <f t="shared" si="12"/>
        <v>Sch.197</v>
      </c>
      <c r="I369" s="28" t="str">
        <f>INDEX(Sch.!B:B,MATCH(C369,Sch.!A:A,0))</f>
        <v>Sch.40</v>
      </c>
      <c r="J369" s="28" t="str">
        <f>INDEX(Sch.!C:C,MATCH(C369,Sch.!A:A,0))</f>
        <v>Sch.40</v>
      </c>
    </row>
    <row r="370" spans="1:10">
      <c r="A370" s="32">
        <v>202104</v>
      </c>
      <c r="B370" s="31" t="s">
        <v>238</v>
      </c>
      <c r="C370" s="31" t="s">
        <v>121</v>
      </c>
      <c r="D370" s="31" t="s">
        <v>309</v>
      </c>
      <c r="E370" s="31">
        <v>0</v>
      </c>
      <c r="F370" s="31">
        <v>2</v>
      </c>
      <c r="G370" s="49" t="str">
        <f t="shared" si="11"/>
        <v>Irrigation</v>
      </c>
      <c r="H370" s="28" t="str">
        <f t="shared" si="12"/>
        <v>Sch.197</v>
      </c>
      <c r="I370" s="28" t="str">
        <f>INDEX(Sch.!B:B,MATCH(C370,Sch.!A:A,0))</f>
        <v>Sch.40</v>
      </c>
      <c r="J370" s="28" t="str">
        <f>INDEX(Sch.!C:C,MATCH(C370,Sch.!A:A,0))</f>
        <v>Sch.40</v>
      </c>
    </row>
    <row r="371" spans="1:10">
      <c r="A371" s="32">
        <v>202104</v>
      </c>
      <c r="B371" s="31" t="s">
        <v>238</v>
      </c>
      <c r="C371" s="31" t="s">
        <v>121</v>
      </c>
      <c r="D371" s="31" t="s">
        <v>309</v>
      </c>
      <c r="E371" s="31">
        <v>298</v>
      </c>
      <c r="F371" s="31">
        <v>-18.27</v>
      </c>
      <c r="G371" s="49" t="str">
        <f t="shared" si="11"/>
        <v>Irrigation</v>
      </c>
      <c r="H371" s="28" t="str">
        <f t="shared" si="12"/>
        <v>Sch.197</v>
      </c>
      <c r="I371" s="28" t="str">
        <f>INDEX(Sch.!B:B,MATCH(C371,Sch.!A:A,0))</f>
        <v>Sch.40</v>
      </c>
      <c r="J371" s="28" t="str">
        <f>INDEX(Sch.!C:C,MATCH(C371,Sch.!A:A,0))</f>
        <v>Sch.40</v>
      </c>
    </row>
    <row r="372" spans="1:10">
      <c r="A372" s="32">
        <v>202104</v>
      </c>
      <c r="B372" s="31" t="s">
        <v>238</v>
      </c>
      <c r="C372" s="31" t="s">
        <v>122</v>
      </c>
      <c r="D372" s="31" t="s">
        <v>309</v>
      </c>
      <c r="E372" s="31">
        <v>0</v>
      </c>
      <c r="F372" s="31">
        <v>2.5299999999999998</v>
      </c>
      <c r="G372" s="49" t="str">
        <f t="shared" si="11"/>
        <v>Irrigation</v>
      </c>
      <c r="H372" s="28" t="str">
        <f t="shared" si="12"/>
        <v>Sch.197</v>
      </c>
      <c r="I372" s="28" t="str">
        <f>INDEX(Sch.!B:B,MATCH(C372,Sch.!A:A,0))</f>
        <v>Sch.40</v>
      </c>
      <c r="J372" s="28" t="str">
        <f>INDEX(Sch.!C:C,MATCH(C372,Sch.!A:A,0))</f>
        <v>Sch.40</v>
      </c>
    </row>
    <row r="373" spans="1:10">
      <c r="A373" s="32">
        <v>202104</v>
      </c>
      <c r="B373" s="31" t="s">
        <v>238</v>
      </c>
      <c r="C373" s="31" t="s">
        <v>122</v>
      </c>
      <c r="D373" s="31" t="s">
        <v>309</v>
      </c>
      <c r="E373" s="31">
        <v>298</v>
      </c>
      <c r="F373" s="31">
        <v>-5.37</v>
      </c>
      <c r="G373" s="49" t="str">
        <f t="shared" si="11"/>
        <v>Irrigation</v>
      </c>
      <c r="H373" s="28" t="str">
        <f t="shared" si="12"/>
        <v>Sch.197</v>
      </c>
      <c r="I373" s="28" t="str">
        <f>INDEX(Sch.!B:B,MATCH(C373,Sch.!A:A,0))</f>
        <v>Sch.40</v>
      </c>
      <c r="J373" s="28" t="str">
        <f>INDEX(Sch.!C:C,MATCH(C373,Sch.!A:A,0))</f>
        <v>Sch.40</v>
      </c>
    </row>
    <row r="374" spans="1:10">
      <c r="A374" s="32">
        <v>202104</v>
      </c>
      <c r="B374" s="31" t="s">
        <v>271</v>
      </c>
      <c r="C374" s="31" t="s">
        <v>127</v>
      </c>
      <c r="D374" s="31" t="s">
        <v>309</v>
      </c>
      <c r="E374" s="31">
        <v>251</v>
      </c>
      <c r="F374" s="31">
        <v>-1.21</v>
      </c>
      <c r="G374" s="49" t="str">
        <f t="shared" si="11"/>
        <v>Lighting</v>
      </c>
      <c r="H374" s="28" t="str">
        <f t="shared" si="12"/>
        <v>Sch.197</v>
      </c>
      <c r="I374" s="28" t="str">
        <f>INDEX(Sch.!B:B,MATCH(C374,Sch.!A:A,0))</f>
        <v>Sch.53</v>
      </c>
      <c r="J374" s="28" t="str">
        <f>INDEX(Sch.!C:C,MATCH(C374,Sch.!A:A,0))</f>
        <v>Not Decoupled</v>
      </c>
    </row>
    <row r="375" spans="1:10">
      <c r="A375" s="32">
        <v>202104</v>
      </c>
      <c r="B375" s="31" t="s">
        <v>271</v>
      </c>
      <c r="C375" s="31" t="s">
        <v>127</v>
      </c>
      <c r="D375" s="31" t="s">
        <v>309</v>
      </c>
      <c r="E375" s="31">
        <v>254</v>
      </c>
      <c r="F375" s="31">
        <v>-1.41</v>
      </c>
      <c r="G375" s="49" t="str">
        <f t="shared" si="11"/>
        <v>Lighting</v>
      </c>
      <c r="H375" s="28" t="str">
        <f t="shared" si="12"/>
        <v>Sch.197</v>
      </c>
      <c r="I375" s="28" t="str">
        <f>INDEX(Sch.!B:B,MATCH(C375,Sch.!A:A,0))</f>
        <v>Sch.53</v>
      </c>
      <c r="J375" s="28" t="str">
        <f>INDEX(Sch.!C:C,MATCH(C375,Sch.!A:A,0))</f>
        <v>Not Decoupled</v>
      </c>
    </row>
    <row r="376" spans="1:10">
      <c r="A376" s="32">
        <v>202104</v>
      </c>
      <c r="B376" s="31" t="s">
        <v>271</v>
      </c>
      <c r="C376" s="31" t="s">
        <v>127</v>
      </c>
      <c r="D376" s="31" t="s">
        <v>309</v>
      </c>
      <c r="E376" s="31">
        <v>255</v>
      </c>
      <c r="F376" s="31">
        <v>-7.66</v>
      </c>
      <c r="G376" s="49" t="str">
        <f t="shared" si="11"/>
        <v>Lighting</v>
      </c>
      <c r="H376" s="28" t="str">
        <f t="shared" si="12"/>
        <v>Sch.197</v>
      </c>
      <c r="I376" s="28" t="str">
        <f>INDEX(Sch.!B:B,MATCH(C376,Sch.!A:A,0))</f>
        <v>Sch.53</v>
      </c>
      <c r="J376" s="28" t="str">
        <f>INDEX(Sch.!C:C,MATCH(C376,Sch.!A:A,0))</f>
        <v>Not Decoupled</v>
      </c>
    </row>
    <row r="377" spans="1:10">
      <c r="A377" s="32">
        <v>202104</v>
      </c>
      <c r="B377" s="31" t="s">
        <v>271</v>
      </c>
      <c r="C377" s="31" t="s">
        <v>127</v>
      </c>
      <c r="D377" s="31" t="s">
        <v>309</v>
      </c>
      <c r="E377" s="31">
        <v>258</v>
      </c>
      <c r="F377" s="31">
        <v>-4.0199999999999996</v>
      </c>
      <c r="G377" s="49" t="str">
        <f t="shared" si="11"/>
        <v>Lighting</v>
      </c>
      <c r="H377" s="28" t="str">
        <f t="shared" si="12"/>
        <v>Sch.197</v>
      </c>
      <c r="I377" s="28" t="str">
        <f>INDEX(Sch.!B:B,MATCH(C377,Sch.!A:A,0))</f>
        <v>Sch.53</v>
      </c>
      <c r="J377" s="28" t="str">
        <f>INDEX(Sch.!C:C,MATCH(C377,Sch.!A:A,0))</f>
        <v>Not Decoupled</v>
      </c>
    </row>
    <row r="378" spans="1:10">
      <c r="A378" s="32">
        <v>202104</v>
      </c>
      <c r="B378" s="31" t="s">
        <v>271</v>
      </c>
      <c r="C378" s="31" t="s">
        <v>127</v>
      </c>
      <c r="D378" s="31" t="s">
        <v>309</v>
      </c>
      <c r="E378" s="31">
        <v>259</v>
      </c>
      <c r="F378" s="31">
        <v>-37.57</v>
      </c>
      <c r="G378" s="49" t="str">
        <f t="shared" si="11"/>
        <v>Lighting</v>
      </c>
      <c r="H378" s="28" t="str">
        <f t="shared" si="12"/>
        <v>Sch.197</v>
      </c>
      <c r="I378" s="28" t="str">
        <f>INDEX(Sch.!B:B,MATCH(C378,Sch.!A:A,0))</f>
        <v>Sch.53</v>
      </c>
      <c r="J378" s="28" t="str">
        <f>INDEX(Sch.!C:C,MATCH(C378,Sch.!A:A,0))</f>
        <v>Not Decoupled</v>
      </c>
    </row>
    <row r="379" spans="1:10">
      <c r="A379" s="32">
        <v>202104</v>
      </c>
      <c r="B379" s="31" t="s">
        <v>271</v>
      </c>
      <c r="C379" s="31" t="s">
        <v>127</v>
      </c>
      <c r="D379" s="31" t="s">
        <v>309</v>
      </c>
      <c r="E379" s="31">
        <v>261</v>
      </c>
      <c r="F379" s="31">
        <v>-0.82</v>
      </c>
      <c r="G379" s="49" t="str">
        <f t="shared" si="11"/>
        <v>Lighting</v>
      </c>
      <c r="H379" s="28" t="str">
        <f t="shared" si="12"/>
        <v>Sch.197</v>
      </c>
      <c r="I379" s="28" t="str">
        <f>INDEX(Sch.!B:B,MATCH(C379,Sch.!A:A,0))</f>
        <v>Sch.53</v>
      </c>
      <c r="J379" s="28" t="str">
        <f>INDEX(Sch.!C:C,MATCH(C379,Sch.!A:A,0))</f>
        <v>Not Decoupled</v>
      </c>
    </row>
    <row r="380" spans="1:10">
      <c r="A380" s="32">
        <v>202104</v>
      </c>
      <c r="B380" s="31" t="s">
        <v>271</v>
      </c>
      <c r="C380" s="31" t="s">
        <v>127</v>
      </c>
      <c r="D380" s="31" t="s">
        <v>309</v>
      </c>
      <c r="E380" s="31">
        <v>262</v>
      </c>
      <c r="F380" s="31">
        <v>-13.02</v>
      </c>
      <c r="G380" s="49" t="str">
        <f t="shared" si="11"/>
        <v>Lighting</v>
      </c>
      <c r="H380" s="28" t="str">
        <f t="shared" si="12"/>
        <v>Sch.197</v>
      </c>
      <c r="I380" s="28" t="str">
        <f>INDEX(Sch.!B:B,MATCH(C380,Sch.!A:A,0))</f>
        <v>Sch.53</v>
      </c>
      <c r="J380" s="28" t="str">
        <f>INDEX(Sch.!C:C,MATCH(C380,Sch.!A:A,0))</f>
        <v>Not Decoupled</v>
      </c>
    </row>
    <row r="381" spans="1:10">
      <c r="A381" s="32">
        <v>202104</v>
      </c>
      <c r="B381" s="31" t="s">
        <v>271</v>
      </c>
      <c r="C381" s="31" t="s">
        <v>127</v>
      </c>
      <c r="D381" s="31" t="s">
        <v>309</v>
      </c>
      <c r="E381" s="31">
        <v>264</v>
      </c>
      <c r="F381" s="31">
        <v>-29.26</v>
      </c>
      <c r="G381" s="49" t="str">
        <f t="shared" si="11"/>
        <v>Lighting</v>
      </c>
      <c r="H381" s="28" t="str">
        <f t="shared" si="12"/>
        <v>Sch.197</v>
      </c>
      <c r="I381" s="28" t="str">
        <f>INDEX(Sch.!B:B,MATCH(C381,Sch.!A:A,0))</f>
        <v>Sch.53</v>
      </c>
      <c r="J381" s="28" t="str">
        <f>INDEX(Sch.!C:C,MATCH(C381,Sch.!A:A,0))</f>
        <v>Not Decoupled</v>
      </c>
    </row>
    <row r="382" spans="1:10">
      <c r="A382" s="32">
        <v>202104</v>
      </c>
      <c r="B382" s="31" t="s">
        <v>271</v>
      </c>
      <c r="C382" s="31" t="s">
        <v>127</v>
      </c>
      <c r="D382" s="31" t="s">
        <v>309</v>
      </c>
      <c r="E382" s="31">
        <v>265</v>
      </c>
      <c r="F382" s="31">
        <v>-27.94</v>
      </c>
      <c r="G382" s="49" t="str">
        <f t="shared" si="11"/>
        <v>Lighting</v>
      </c>
      <c r="H382" s="28" t="str">
        <f t="shared" si="12"/>
        <v>Sch.197</v>
      </c>
      <c r="I382" s="28" t="str">
        <f>INDEX(Sch.!B:B,MATCH(C382,Sch.!A:A,0))</f>
        <v>Sch.53</v>
      </c>
      <c r="J382" s="28" t="str">
        <f>INDEX(Sch.!C:C,MATCH(C382,Sch.!A:A,0))</f>
        <v>Not Decoupled</v>
      </c>
    </row>
    <row r="383" spans="1:10">
      <c r="A383" s="32">
        <v>202104</v>
      </c>
      <c r="B383" s="31" t="s">
        <v>271</v>
      </c>
      <c r="C383" s="31" t="s">
        <v>127</v>
      </c>
      <c r="D383" s="31" t="s">
        <v>309</v>
      </c>
      <c r="E383" s="31">
        <v>268</v>
      </c>
      <c r="F383" s="31">
        <v>-37.380000000000003</v>
      </c>
      <c r="G383" s="49" t="str">
        <f t="shared" si="11"/>
        <v>Lighting</v>
      </c>
      <c r="H383" s="28" t="str">
        <f t="shared" si="12"/>
        <v>Sch.197</v>
      </c>
      <c r="I383" s="28" t="str">
        <f>INDEX(Sch.!B:B,MATCH(C383,Sch.!A:A,0))</f>
        <v>Sch.53</v>
      </c>
      <c r="J383" s="28" t="str">
        <f>INDEX(Sch.!C:C,MATCH(C383,Sch.!A:A,0))</f>
        <v>Not Decoupled</v>
      </c>
    </row>
    <row r="384" spans="1:10">
      <c r="A384" s="32">
        <v>202104</v>
      </c>
      <c r="B384" s="31" t="s">
        <v>271</v>
      </c>
      <c r="C384" s="31" t="s">
        <v>127</v>
      </c>
      <c r="D384" s="31" t="s">
        <v>309</v>
      </c>
      <c r="E384" s="31">
        <v>271</v>
      </c>
      <c r="F384" s="31">
        <v>-7.85</v>
      </c>
      <c r="G384" s="49" t="str">
        <f t="shared" si="11"/>
        <v>Lighting</v>
      </c>
      <c r="H384" s="28" t="str">
        <f t="shared" si="12"/>
        <v>Sch.197</v>
      </c>
      <c r="I384" s="28" t="str">
        <f>INDEX(Sch.!B:B,MATCH(C384,Sch.!A:A,0))</f>
        <v>Sch.53</v>
      </c>
      <c r="J384" s="28" t="str">
        <f>INDEX(Sch.!C:C,MATCH(C384,Sch.!A:A,0))</f>
        <v>Not Decoupled</v>
      </c>
    </row>
    <row r="385" spans="1:10">
      <c r="A385" s="32">
        <v>202104</v>
      </c>
      <c r="B385" s="31" t="s">
        <v>271</v>
      </c>
      <c r="C385" s="31" t="s">
        <v>127</v>
      </c>
      <c r="D385" s="31" t="s">
        <v>309</v>
      </c>
      <c r="E385" s="31">
        <v>273</v>
      </c>
      <c r="F385" s="31">
        <v>-0.83</v>
      </c>
      <c r="G385" s="49" t="str">
        <f t="shared" si="11"/>
        <v>Lighting</v>
      </c>
      <c r="H385" s="28" t="str">
        <f t="shared" si="12"/>
        <v>Sch.197</v>
      </c>
      <c r="I385" s="28" t="str">
        <f>INDEX(Sch.!B:B,MATCH(C385,Sch.!A:A,0))</f>
        <v>Sch.53</v>
      </c>
      <c r="J385" s="28" t="str">
        <f>INDEX(Sch.!C:C,MATCH(C385,Sch.!A:A,0))</f>
        <v>Not Decoupled</v>
      </c>
    </row>
    <row r="386" spans="1:10">
      <c r="A386" s="32">
        <v>202104</v>
      </c>
      <c r="B386" s="31" t="s">
        <v>271</v>
      </c>
      <c r="C386" s="31" t="s">
        <v>127</v>
      </c>
      <c r="D386" s="31" t="s">
        <v>309</v>
      </c>
      <c r="E386" s="31">
        <v>274</v>
      </c>
      <c r="F386" s="31">
        <v>-0.09</v>
      </c>
      <c r="G386" s="49" t="str">
        <f t="shared" si="11"/>
        <v>Lighting</v>
      </c>
      <c r="H386" s="28" t="str">
        <f t="shared" si="12"/>
        <v>Sch.197</v>
      </c>
      <c r="I386" s="28" t="str">
        <f>INDEX(Sch.!B:B,MATCH(C386,Sch.!A:A,0))</f>
        <v>Sch.53</v>
      </c>
      <c r="J386" s="28" t="str">
        <f>INDEX(Sch.!C:C,MATCH(C386,Sch.!A:A,0))</f>
        <v>Not Decoupled</v>
      </c>
    </row>
    <row r="387" spans="1:10">
      <c r="A387" s="32">
        <v>202104</v>
      </c>
      <c r="B387" s="31" t="s">
        <v>271</v>
      </c>
      <c r="C387" s="31" t="s">
        <v>127</v>
      </c>
      <c r="D387" s="31" t="s">
        <v>309</v>
      </c>
      <c r="E387" s="31">
        <v>275</v>
      </c>
      <c r="F387" s="31">
        <v>-86.44</v>
      </c>
      <c r="G387" s="49" t="str">
        <f t="shared" ref="G387:G450" si="13">IF(B387="RES","Residential",IF(B387="COM","Commercial",IF(B387="IND","Industrial",IF(B387="IRG","Irrigation",IF(B387="PSH","Lighting","No Class Detail")))))</f>
        <v>Lighting</v>
      </c>
      <c r="H387" s="28" t="str">
        <f t="shared" ref="H387:H450" si="14">IF(D387="ADJ","Sch.197",IF(D387="PCM","Sch.97",0))</f>
        <v>Sch.197</v>
      </c>
      <c r="I387" s="28" t="str">
        <f>INDEX(Sch.!B:B,MATCH(C387,Sch.!A:A,0))</f>
        <v>Sch.53</v>
      </c>
      <c r="J387" s="28" t="str">
        <f>INDEX(Sch.!C:C,MATCH(C387,Sch.!A:A,0))</f>
        <v>Not Decoupled</v>
      </c>
    </row>
    <row r="388" spans="1:10">
      <c r="A388" s="32">
        <v>202104</v>
      </c>
      <c r="B388" s="31" t="s">
        <v>271</v>
      </c>
      <c r="C388" s="31" t="s">
        <v>127</v>
      </c>
      <c r="D388" s="31" t="s">
        <v>309</v>
      </c>
      <c r="E388" s="31">
        <v>276</v>
      </c>
      <c r="F388" s="31">
        <v>-16.3</v>
      </c>
      <c r="G388" s="49" t="str">
        <f t="shared" si="13"/>
        <v>Lighting</v>
      </c>
      <c r="H388" s="28" t="str">
        <f t="shared" si="14"/>
        <v>Sch.197</v>
      </c>
      <c r="I388" s="28" t="str">
        <f>INDEX(Sch.!B:B,MATCH(C388,Sch.!A:A,0))</f>
        <v>Sch.53</v>
      </c>
      <c r="J388" s="28" t="str">
        <f>INDEX(Sch.!C:C,MATCH(C388,Sch.!A:A,0))</f>
        <v>Not Decoupled</v>
      </c>
    </row>
    <row r="389" spans="1:10">
      <c r="A389" s="32">
        <v>202104</v>
      </c>
      <c r="B389" s="31" t="s">
        <v>271</v>
      </c>
      <c r="C389" s="31" t="s">
        <v>127</v>
      </c>
      <c r="D389" s="31" t="s">
        <v>309</v>
      </c>
      <c r="E389" s="31">
        <v>301</v>
      </c>
      <c r="F389" s="31">
        <v>-0.04</v>
      </c>
      <c r="G389" s="49" t="str">
        <f t="shared" si="13"/>
        <v>Lighting</v>
      </c>
      <c r="H389" s="28" t="str">
        <f t="shared" si="14"/>
        <v>Sch.197</v>
      </c>
      <c r="I389" s="28" t="str">
        <f>INDEX(Sch.!B:B,MATCH(C389,Sch.!A:A,0))</f>
        <v>Sch.53</v>
      </c>
      <c r="J389" s="28" t="str">
        <f>INDEX(Sch.!C:C,MATCH(C389,Sch.!A:A,0))</f>
        <v>Not Decoupled</v>
      </c>
    </row>
    <row r="390" spans="1:10">
      <c r="A390" s="32">
        <v>202104</v>
      </c>
      <c r="B390" s="31" t="s">
        <v>271</v>
      </c>
      <c r="C390" s="31" t="s">
        <v>127</v>
      </c>
      <c r="D390" s="31" t="s">
        <v>309</v>
      </c>
      <c r="E390" s="31">
        <v>302</v>
      </c>
      <c r="F390" s="31">
        <v>-0.79</v>
      </c>
      <c r="G390" s="49" t="str">
        <f t="shared" si="13"/>
        <v>Lighting</v>
      </c>
      <c r="H390" s="28" t="str">
        <f t="shared" si="14"/>
        <v>Sch.197</v>
      </c>
      <c r="I390" s="28" t="str">
        <f>INDEX(Sch.!B:B,MATCH(C390,Sch.!A:A,0))</f>
        <v>Sch.53</v>
      </c>
      <c r="J390" s="28" t="str">
        <f>INDEX(Sch.!C:C,MATCH(C390,Sch.!A:A,0))</f>
        <v>Not Decoupled</v>
      </c>
    </row>
    <row r="391" spans="1:10">
      <c r="A391" s="32">
        <v>202104</v>
      </c>
      <c r="B391" s="31" t="s">
        <v>271</v>
      </c>
      <c r="C391" s="31" t="s">
        <v>127</v>
      </c>
      <c r="D391" s="31" t="s">
        <v>309</v>
      </c>
      <c r="E391" s="31">
        <v>303</v>
      </c>
      <c r="F391" s="31">
        <v>-84.54</v>
      </c>
      <c r="G391" s="49" t="str">
        <f t="shared" si="13"/>
        <v>Lighting</v>
      </c>
      <c r="H391" s="28" t="str">
        <f t="shared" si="14"/>
        <v>Sch.197</v>
      </c>
      <c r="I391" s="28" t="str">
        <f>INDEX(Sch.!B:B,MATCH(C391,Sch.!A:A,0))</f>
        <v>Sch.53</v>
      </c>
      <c r="J391" s="28" t="str">
        <f>INDEX(Sch.!C:C,MATCH(C391,Sch.!A:A,0))</f>
        <v>Not Decoupled</v>
      </c>
    </row>
    <row r="392" spans="1:10">
      <c r="A392" s="32">
        <v>202104</v>
      </c>
      <c r="B392" s="31" t="s">
        <v>271</v>
      </c>
      <c r="C392" s="31" t="s">
        <v>127</v>
      </c>
      <c r="D392" s="31" t="s">
        <v>309</v>
      </c>
      <c r="E392" s="31">
        <v>305</v>
      </c>
      <c r="F392" s="31">
        <v>-0.62</v>
      </c>
      <c r="G392" s="49" t="str">
        <f t="shared" si="13"/>
        <v>Lighting</v>
      </c>
      <c r="H392" s="28" t="str">
        <f t="shared" si="14"/>
        <v>Sch.197</v>
      </c>
      <c r="I392" s="28" t="str">
        <f>INDEX(Sch.!B:B,MATCH(C392,Sch.!A:A,0))</f>
        <v>Sch.53</v>
      </c>
      <c r="J392" s="28" t="str">
        <f>INDEX(Sch.!C:C,MATCH(C392,Sch.!A:A,0))</f>
        <v>Not Decoupled</v>
      </c>
    </row>
    <row r="393" spans="1:10">
      <c r="A393" s="32">
        <v>202104</v>
      </c>
      <c r="B393" s="31" t="s">
        <v>271</v>
      </c>
      <c r="C393" s="31" t="s">
        <v>127</v>
      </c>
      <c r="D393" s="31" t="s">
        <v>309</v>
      </c>
      <c r="E393" s="31">
        <v>306</v>
      </c>
      <c r="F393" s="31">
        <v>-1.81</v>
      </c>
      <c r="G393" s="49" t="str">
        <f t="shared" si="13"/>
        <v>Lighting</v>
      </c>
      <c r="H393" s="28" t="str">
        <f t="shared" si="14"/>
        <v>Sch.197</v>
      </c>
      <c r="I393" s="28" t="str">
        <f>INDEX(Sch.!B:B,MATCH(C393,Sch.!A:A,0))</f>
        <v>Sch.53</v>
      </c>
      <c r="J393" s="28" t="str">
        <f>INDEX(Sch.!C:C,MATCH(C393,Sch.!A:A,0))</f>
        <v>Not Decoupled</v>
      </c>
    </row>
    <row r="394" spans="1:10">
      <c r="A394" s="32">
        <v>202104</v>
      </c>
      <c r="B394" s="31" t="s">
        <v>271</v>
      </c>
      <c r="C394" s="31" t="s">
        <v>127</v>
      </c>
      <c r="D394" s="31" t="s">
        <v>309</v>
      </c>
      <c r="E394" s="31">
        <v>307</v>
      </c>
      <c r="F394" s="31">
        <v>-44.01</v>
      </c>
      <c r="G394" s="49" t="str">
        <f t="shared" si="13"/>
        <v>Lighting</v>
      </c>
      <c r="H394" s="28" t="str">
        <f t="shared" si="14"/>
        <v>Sch.197</v>
      </c>
      <c r="I394" s="28" t="str">
        <f>INDEX(Sch.!B:B,MATCH(C394,Sch.!A:A,0))</f>
        <v>Sch.53</v>
      </c>
      <c r="J394" s="28" t="str">
        <f>INDEX(Sch.!C:C,MATCH(C394,Sch.!A:A,0))</f>
        <v>Not Decoupled</v>
      </c>
    </row>
    <row r="395" spans="1:10">
      <c r="A395" s="32">
        <v>202104</v>
      </c>
      <c r="B395" s="31" t="s">
        <v>271</v>
      </c>
      <c r="C395" s="31" t="s">
        <v>127</v>
      </c>
      <c r="D395" s="31" t="s">
        <v>309</v>
      </c>
      <c r="E395" s="31">
        <v>308</v>
      </c>
      <c r="F395" s="31">
        <v>-15.48</v>
      </c>
      <c r="G395" s="49" t="str">
        <f t="shared" si="13"/>
        <v>Lighting</v>
      </c>
      <c r="H395" s="28" t="str">
        <f t="shared" si="14"/>
        <v>Sch.197</v>
      </c>
      <c r="I395" s="28" t="str">
        <f>INDEX(Sch.!B:B,MATCH(C395,Sch.!A:A,0))</f>
        <v>Sch.53</v>
      </c>
      <c r="J395" s="28" t="str">
        <f>INDEX(Sch.!C:C,MATCH(C395,Sch.!A:A,0))</f>
        <v>Not Decoupled</v>
      </c>
    </row>
    <row r="396" spans="1:10">
      <c r="A396" s="32">
        <v>202104</v>
      </c>
      <c r="B396" s="31" t="s">
        <v>271</v>
      </c>
      <c r="C396" s="31" t="s">
        <v>127</v>
      </c>
      <c r="D396" s="31" t="s">
        <v>309</v>
      </c>
      <c r="E396" s="31">
        <v>309</v>
      </c>
      <c r="F396" s="31">
        <v>-6.17</v>
      </c>
      <c r="G396" s="49" t="str">
        <f t="shared" si="13"/>
        <v>Lighting</v>
      </c>
      <c r="H396" s="28" t="str">
        <f t="shared" si="14"/>
        <v>Sch.197</v>
      </c>
      <c r="I396" s="28" t="str">
        <f>INDEX(Sch.!B:B,MATCH(C396,Sch.!A:A,0))</f>
        <v>Sch.53</v>
      </c>
      <c r="J396" s="28" t="str">
        <f>INDEX(Sch.!C:C,MATCH(C396,Sch.!A:A,0))</f>
        <v>Not Decoupled</v>
      </c>
    </row>
    <row r="397" spans="1:10">
      <c r="A397" s="32">
        <v>202104</v>
      </c>
      <c r="B397" s="31" t="s">
        <v>271</v>
      </c>
      <c r="C397" s="31" t="s">
        <v>127</v>
      </c>
      <c r="D397" s="31" t="s">
        <v>309</v>
      </c>
      <c r="E397" s="31">
        <v>310</v>
      </c>
      <c r="F397" s="31">
        <v>-1.6</v>
      </c>
      <c r="G397" s="49" t="str">
        <f t="shared" si="13"/>
        <v>Lighting</v>
      </c>
      <c r="H397" s="28" t="str">
        <f t="shared" si="14"/>
        <v>Sch.197</v>
      </c>
      <c r="I397" s="28" t="str">
        <f>INDEX(Sch.!B:B,MATCH(C397,Sch.!A:A,0))</f>
        <v>Sch.53</v>
      </c>
      <c r="J397" s="28" t="str">
        <f>INDEX(Sch.!C:C,MATCH(C397,Sch.!A:A,0))</f>
        <v>Not Decoupled</v>
      </c>
    </row>
    <row r="398" spans="1:10">
      <c r="A398" s="32">
        <v>202104</v>
      </c>
      <c r="B398" s="31" t="s">
        <v>271</v>
      </c>
      <c r="C398" s="31" t="s">
        <v>127</v>
      </c>
      <c r="D398" s="31" t="s">
        <v>309</v>
      </c>
      <c r="E398" s="31">
        <v>313</v>
      </c>
      <c r="F398" s="31">
        <v>-4.32</v>
      </c>
      <c r="G398" s="49" t="str">
        <f t="shared" si="13"/>
        <v>Lighting</v>
      </c>
      <c r="H398" s="28" t="str">
        <f t="shared" si="14"/>
        <v>Sch.197</v>
      </c>
      <c r="I398" s="28" t="str">
        <f>INDEX(Sch.!B:B,MATCH(C398,Sch.!A:A,0))</f>
        <v>Sch.53</v>
      </c>
      <c r="J398" s="28" t="str">
        <f>INDEX(Sch.!C:C,MATCH(C398,Sch.!A:A,0))</f>
        <v>Not Decoupled</v>
      </c>
    </row>
    <row r="399" spans="1:10">
      <c r="A399" s="32">
        <v>202104</v>
      </c>
      <c r="B399" s="31" t="s">
        <v>271</v>
      </c>
      <c r="C399" s="31" t="s">
        <v>127</v>
      </c>
      <c r="D399" s="31" t="s">
        <v>309</v>
      </c>
      <c r="E399" s="31">
        <v>322</v>
      </c>
      <c r="F399" s="31">
        <v>-0.09</v>
      </c>
      <c r="G399" s="49" t="str">
        <f t="shared" si="13"/>
        <v>Lighting</v>
      </c>
      <c r="H399" s="28" t="str">
        <f t="shared" si="14"/>
        <v>Sch.197</v>
      </c>
      <c r="I399" s="28" t="str">
        <f>INDEX(Sch.!B:B,MATCH(C399,Sch.!A:A,0))</f>
        <v>Sch.53</v>
      </c>
      <c r="J399" s="28" t="str">
        <f>INDEX(Sch.!C:C,MATCH(C399,Sch.!A:A,0))</f>
        <v>Not Decoupled</v>
      </c>
    </row>
    <row r="400" spans="1:10">
      <c r="A400" s="32">
        <v>202104</v>
      </c>
      <c r="B400" s="31" t="s">
        <v>271</v>
      </c>
      <c r="C400" s="31" t="s">
        <v>127</v>
      </c>
      <c r="D400" s="31" t="s">
        <v>309</v>
      </c>
      <c r="E400" s="31">
        <v>348</v>
      </c>
      <c r="F400" s="31">
        <v>-0.28999999999999998</v>
      </c>
      <c r="G400" s="49" t="str">
        <f t="shared" si="13"/>
        <v>Lighting</v>
      </c>
      <c r="H400" s="28" t="str">
        <f t="shared" si="14"/>
        <v>Sch.197</v>
      </c>
      <c r="I400" s="28" t="str">
        <f>INDEX(Sch.!B:B,MATCH(C400,Sch.!A:A,0))</f>
        <v>Sch.53</v>
      </c>
      <c r="J400" s="28" t="str">
        <f>INDEX(Sch.!C:C,MATCH(C400,Sch.!A:A,0))</f>
        <v>Not Decoupled</v>
      </c>
    </row>
    <row r="401" spans="1:10">
      <c r="A401" s="32">
        <v>202104</v>
      </c>
      <c r="B401" s="31" t="s">
        <v>271</v>
      </c>
      <c r="C401" s="31" t="s">
        <v>128</v>
      </c>
      <c r="D401" s="31" t="s">
        <v>309</v>
      </c>
      <c r="E401" s="31">
        <v>298</v>
      </c>
      <c r="F401" s="31">
        <v>-213.03</v>
      </c>
      <c r="G401" s="49" t="str">
        <f t="shared" si="13"/>
        <v>Lighting</v>
      </c>
      <c r="H401" s="28" t="str">
        <f t="shared" si="14"/>
        <v>Sch.197</v>
      </c>
      <c r="I401" s="28" t="str">
        <f>INDEX(Sch.!B:B,MATCH(C401,Sch.!A:A,0))</f>
        <v>Sch.53</v>
      </c>
      <c r="J401" s="28" t="str">
        <f>INDEX(Sch.!C:C,MATCH(C401,Sch.!A:A,0))</f>
        <v>Not Decoupled</v>
      </c>
    </row>
    <row r="402" spans="1:10">
      <c r="A402" s="32">
        <v>202104</v>
      </c>
      <c r="B402" s="31" t="s">
        <v>271</v>
      </c>
      <c r="C402" s="31" t="s">
        <v>149</v>
      </c>
      <c r="D402" s="31" t="s">
        <v>309</v>
      </c>
      <c r="E402" s="31">
        <v>253</v>
      </c>
      <c r="F402" s="31">
        <v>-67.97</v>
      </c>
      <c r="G402" s="49" t="str">
        <f t="shared" si="13"/>
        <v>Lighting</v>
      </c>
      <c r="H402" s="28" t="str">
        <f t="shared" si="14"/>
        <v>Sch.197</v>
      </c>
      <c r="I402" s="28" t="str">
        <f>INDEX(Sch.!B:B,MATCH(C402,Sch.!A:A,0))</f>
        <v>Sch.51</v>
      </c>
      <c r="J402" s="28" t="str">
        <f>INDEX(Sch.!C:C,MATCH(C402,Sch.!A:A,0))</f>
        <v>Not Decoupled</v>
      </c>
    </row>
    <row r="403" spans="1:10">
      <c r="A403" s="32">
        <v>202104</v>
      </c>
      <c r="B403" s="31" t="s">
        <v>271</v>
      </c>
      <c r="C403" s="31" t="s">
        <v>149</v>
      </c>
      <c r="D403" s="31" t="s">
        <v>309</v>
      </c>
      <c r="E403" s="31">
        <v>303</v>
      </c>
      <c r="F403" s="31">
        <v>-106.59</v>
      </c>
      <c r="G403" s="49" t="str">
        <f t="shared" si="13"/>
        <v>Lighting</v>
      </c>
      <c r="H403" s="28" t="str">
        <f t="shared" si="14"/>
        <v>Sch.197</v>
      </c>
      <c r="I403" s="28" t="str">
        <f>INDEX(Sch.!B:B,MATCH(C403,Sch.!A:A,0))</f>
        <v>Sch.51</v>
      </c>
      <c r="J403" s="28" t="str">
        <f>INDEX(Sch.!C:C,MATCH(C403,Sch.!A:A,0))</f>
        <v>Not Decoupled</v>
      </c>
    </row>
    <row r="404" spans="1:10">
      <c r="A404" s="32">
        <v>202104</v>
      </c>
      <c r="B404" s="31" t="s">
        <v>271</v>
      </c>
      <c r="C404" s="31" t="s">
        <v>149</v>
      </c>
      <c r="D404" s="31" t="s">
        <v>309</v>
      </c>
      <c r="E404" s="31">
        <v>354</v>
      </c>
      <c r="F404" s="31">
        <v>-219.56</v>
      </c>
      <c r="G404" s="49" t="str">
        <f t="shared" si="13"/>
        <v>Lighting</v>
      </c>
      <c r="H404" s="28" t="str">
        <f t="shared" si="14"/>
        <v>Sch.197</v>
      </c>
      <c r="I404" s="28" t="str">
        <f>INDEX(Sch.!B:B,MATCH(C404,Sch.!A:A,0))</f>
        <v>Sch.51</v>
      </c>
      <c r="J404" s="28" t="str">
        <f>INDEX(Sch.!C:C,MATCH(C404,Sch.!A:A,0))</f>
        <v>Not Decoupled</v>
      </c>
    </row>
    <row r="405" spans="1:10">
      <c r="A405" s="32">
        <v>202104</v>
      </c>
      <c r="B405" s="31" t="s">
        <v>271</v>
      </c>
      <c r="C405" s="31" t="s">
        <v>149</v>
      </c>
      <c r="D405" s="31" t="s">
        <v>309</v>
      </c>
      <c r="E405" s="31">
        <v>355</v>
      </c>
      <c r="F405" s="31">
        <v>-73.930000000000007</v>
      </c>
      <c r="G405" s="49" t="str">
        <f t="shared" si="13"/>
        <v>Lighting</v>
      </c>
      <c r="H405" s="28" t="str">
        <f t="shared" si="14"/>
        <v>Sch.197</v>
      </c>
      <c r="I405" s="28" t="str">
        <f>INDEX(Sch.!B:B,MATCH(C405,Sch.!A:A,0))</f>
        <v>Sch.51</v>
      </c>
      <c r="J405" s="28" t="str">
        <f>INDEX(Sch.!C:C,MATCH(C405,Sch.!A:A,0))</f>
        <v>Not Decoupled</v>
      </c>
    </row>
    <row r="406" spans="1:10">
      <c r="A406" s="32">
        <v>202104</v>
      </c>
      <c r="B406" s="31" t="s">
        <v>271</v>
      </c>
      <c r="C406" s="31" t="s">
        <v>149</v>
      </c>
      <c r="D406" s="31" t="s">
        <v>309</v>
      </c>
      <c r="E406" s="31">
        <v>356</v>
      </c>
      <c r="F406" s="31">
        <v>-12.73</v>
      </c>
      <c r="G406" s="49" t="str">
        <f t="shared" si="13"/>
        <v>Lighting</v>
      </c>
      <c r="H406" s="28" t="str">
        <f t="shared" si="14"/>
        <v>Sch.197</v>
      </c>
      <c r="I406" s="28" t="str">
        <f>INDEX(Sch.!B:B,MATCH(C406,Sch.!A:A,0))</f>
        <v>Sch.51</v>
      </c>
      <c r="J406" s="28" t="str">
        <f>INDEX(Sch.!C:C,MATCH(C406,Sch.!A:A,0))</f>
        <v>Not Decoupled</v>
      </c>
    </row>
    <row r="407" spans="1:10">
      <c r="A407" s="32">
        <v>202104</v>
      </c>
      <c r="B407" s="31" t="s">
        <v>271</v>
      </c>
      <c r="C407" s="31" t="s">
        <v>149</v>
      </c>
      <c r="D407" s="31" t="s">
        <v>309</v>
      </c>
      <c r="E407" s="31">
        <v>357</v>
      </c>
      <c r="F407" s="31">
        <v>-71.650000000000006</v>
      </c>
      <c r="G407" s="49" t="str">
        <f t="shared" si="13"/>
        <v>Lighting</v>
      </c>
      <c r="H407" s="28" t="str">
        <f t="shared" si="14"/>
        <v>Sch.197</v>
      </c>
      <c r="I407" s="28" t="str">
        <f>INDEX(Sch.!B:B,MATCH(C407,Sch.!A:A,0))</f>
        <v>Sch.51</v>
      </c>
      <c r="J407" s="28" t="str">
        <f>INDEX(Sch.!C:C,MATCH(C407,Sch.!A:A,0))</f>
        <v>Not Decoupled</v>
      </c>
    </row>
    <row r="408" spans="1:10">
      <c r="A408" s="32">
        <v>202104</v>
      </c>
      <c r="B408" s="31" t="s">
        <v>243</v>
      </c>
      <c r="C408" s="31" t="s">
        <v>101</v>
      </c>
      <c r="D408" s="31" t="s">
        <v>309</v>
      </c>
      <c r="E408" s="31">
        <v>298</v>
      </c>
      <c r="F408" s="31">
        <v>-2222.6999999999998</v>
      </c>
      <c r="G408" s="49" t="str">
        <f t="shared" si="13"/>
        <v>Residential</v>
      </c>
      <c r="H408" s="28" t="str">
        <f t="shared" si="14"/>
        <v>Sch.197</v>
      </c>
      <c r="I408" s="28" t="str">
        <f>INDEX(Sch.!B:B,MATCH(C408,Sch.!A:A,0))</f>
        <v>Sch.16</v>
      </c>
      <c r="J408" s="28" t="str">
        <f>INDEX(Sch.!C:C,MATCH(C408,Sch.!A:A,0))</f>
        <v>Schs.16,17,18,19</v>
      </c>
    </row>
    <row r="409" spans="1:10">
      <c r="A409" s="32">
        <v>202104</v>
      </c>
      <c r="B409" s="31" t="s">
        <v>243</v>
      </c>
      <c r="C409" s="31" t="s">
        <v>145</v>
      </c>
      <c r="D409" s="31" t="s">
        <v>309</v>
      </c>
      <c r="E409" s="31">
        <v>258</v>
      </c>
      <c r="F409" s="31">
        <v>2.48</v>
      </c>
      <c r="G409" s="49" t="str">
        <f t="shared" si="13"/>
        <v>Residential</v>
      </c>
      <c r="H409" s="28" t="str">
        <f t="shared" si="14"/>
        <v>Sch.197</v>
      </c>
      <c r="I409" s="28" t="str">
        <f>INDEX(Sch.!B:B,MATCH(C409,Sch.!A:A,0))</f>
        <v>Sch.15</v>
      </c>
      <c r="J409" s="28" t="str">
        <f>INDEX(Sch.!C:C,MATCH(C409,Sch.!A:A,0))</f>
        <v>Not Decoupled</v>
      </c>
    </row>
    <row r="410" spans="1:10">
      <c r="A410" s="32">
        <v>202104</v>
      </c>
      <c r="B410" s="31" t="s">
        <v>243</v>
      </c>
      <c r="C410" s="31" t="s">
        <v>145</v>
      </c>
      <c r="D410" s="31" t="s">
        <v>309</v>
      </c>
      <c r="E410" s="31">
        <v>320</v>
      </c>
      <c r="F410" s="31">
        <v>-67.819999999999993</v>
      </c>
      <c r="G410" s="49" t="str">
        <f t="shared" si="13"/>
        <v>Residential</v>
      </c>
      <c r="H410" s="28" t="str">
        <f t="shared" si="14"/>
        <v>Sch.197</v>
      </c>
      <c r="I410" s="28" t="str">
        <f>INDEX(Sch.!B:B,MATCH(C410,Sch.!A:A,0))</f>
        <v>Sch.15</v>
      </c>
      <c r="J410" s="28" t="str">
        <f>INDEX(Sch.!C:C,MATCH(C410,Sch.!A:A,0))</f>
        <v>Not Decoupled</v>
      </c>
    </row>
    <row r="411" spans="1:10">
      <c r="A411" s="32">
        <v>202104</v>
      </c>
      <c r="B411" s="31" t="s">
        <v>243</v>
      </c>
      <c r="C411" s="31" t="s">
        <v>145</v>
      </c>
      <c r="D411" s="31" t="s">
        <v>309</v>
      </c>
      <c r="E411" s="31">
        <v>354</v>
      </c>
      <c r="F411" s="31">
        <v>-5.58</v>
      </c>
      <c r="G411" s="49" t="str">
        <f t="shared" si="13"/>
        <v>Residential</v>
      </c>
      <c r="H411" s="28" t="str">
        <f t="shared" si="14"/>
        <v>Sch.197</v>
      </c>
      <c r="I411" s="28" t="str">
        <f>INDEX(Sch.!B:B,MATCH(C411,Sch.!A:A,0))</f>
        <v>Sch.15</v>
      </c>
      <c r="J411" s="28" t="str">
        <f>INDEX(Sch.!C:C,MATCH(C411,Sch.!A:A,0))</f>
        <v>Not Decoupled</v>
      </c>
    </row>
    <row r="412" spans="1:10">
      <c r="A412" s="32">
        <v>202104</v>
      </c>
      <c r="B412" s="31" t="s">
        <v>243</v>
      </c>
      <c r="C412" s="31" t="s">
        <v>145</v>
      </c>
      <c r="D412" s="31" t="s">
        <v>309</v>
      </c>
      <c r="E412" s="31">
        <v>355</v>
      </c>
      <c r="F412" s="31">
        <v>-0.44</v>
      </c>
      <c r="G412" s="49" t="str">
        <f t="shared" si="13"/>
        <v>Residential</v>
      </c>
      <c r="H412" s="28" t="str">
        <f t="shared" si="14"/>
        <v>Sch.197</v>
      </c>
      <c r="I412" s="28" t="str">
        <f>INDEX(Sch.!B:B,MATCH(C412,Sch.!A:A,0))</f>
        <v>Sch.15</v>
      </c>
      <c r="J412" s="28" t="str">
        <f>INDEX(Sch.!C:C,MATCH(C412,Sch.!A:A,0))</f>
        <v>Not Decoupled</v>
      </c>
    </row>
    <row r="413" spans="1:10">
      <c r="A413" s="32">
        <v>202104</v>
      </c>
      <c r="B413" s="31" t="s">
        <v>243</v>
      </c>
      <c r="C413" s="31" t="s">
        <v>100</v>
      </c>
      <c r="D413" s="31" t="s">
        <v>309</v>
      </c>
      <c r="E413" s="31">
        <v>298</v>
      </c>
      <c r="F413" s="31">
        <v>-373369.64</v>
      </c>
      <c r="G413" s="49" t="str">
        <f t="shared" si="13"/>
        <v>Residential</v>
      </c>
      <c r="H413" s="28" t="str">
        <f t="shared" si="14"/>
        <v>Sch.197</v>
      </c>
      <c r="I413" s="28" t="str">
        <f>INDEX(Sch.!B:B,MATCH(C413,Sch.!A:A,0))</f>
        <v>Sch.16</v>
      </c>
      <c r="J413" s="28" t="str">
        <f>INDEX(Sch.!C:C,MATCH(C413,Sch.!A:A,0))</f>
        <v>Schs.16,17,18,19</v>
      </c>
    </row>
    <row r="414" spans="1:10">
      <c r="A414" s="32">
        <v>202104</v>
      </c>
      <c r="B414" s="31" t="s">
        <v>243</v>
      </c>
      <c r="C414" s="31" t="s">
        <v>102</v>
      </c>
      <c r="D414" s="31" t="s">
        <v>309</v>
      </c>
      <c r="E414" s="31">
        <v>298</v>
      </c>
      <c r="F414" s="31">
        <v>-23839.75</v>
      </c>
      <c r="G414" s="49" t="str">
        <f t="shared" si="13"/>
        <v>Residential</v>
      </c>
      <c r="H414" s="28" t="str">
        <f t="shared" si="14"/>
        <v>Sch.197</v>
      </c>
      <c r="I414" s="28" t="str">
        <f>INDEX(Sch.!B:B,MATCH(C414,Sch.!A:A,0))</f>
        <v>Sch.17</v>
      </c>
      <c r="J414" s="28" t="str">
        <f>INDEX(Sch.!C:C,MATCH(C414,Sch.!A:A,0))</f>
        <v>Schs.16,17,18,19</v>
      </c>
    </row>
    <row r="415" spans="1:10">
      <c r="A415" s="32">
        <v>202104</v>
      </c>
      <c r="B415" s="31" t="s">
        <v>243</v>
      </c>
      <c r="C415" s="31" t="s">
        <v>103</v>
      </c>
      <c r="D415" s="31" t="s">
        <v>309</v>
      </c>
      <c r="E415" s="31">
        <v>298</v>
      </c>
      <c r="F415" s="31">
        <v>-579.89</v>
      </c>
      <c r="G415" s="49" t="str">
        <f t="shared" si="13"/>
        <v>Residential</v>
      </c>
      <c r="H415" s="28" t="str">
        <f t="shared" si="14"/>
        <v>Sch.197</v>
      </c>
      <c r="I415" s="28" t="str">
        <f>INDEX(Sch.!B:B,MATCH(C415,Sch.!A:A,0))</f>
        <v>Sch.18</v>
      </c>
      <c r="J415" s="28" t="str">
        <f>INDEX(Sch.!C:C,MATCH(C415,Sch.!A:A,0))</f>
        <v>Schs.16,17,18,19</v>
      </c>
    </row>
    <row r="416" spans="1:10">
      <c r="A416" s="32">
        <v>202104</v>
      </c>
      <c r="B416" s="31" t="s">
        <v>243</v>
      </c>
      <c r="C416" s="31" t="s">
        <v>104</v>
      </c>
      <c r="D416" s="31" t="s">
        <v>309</v>
      </c>
      <c r="E416" s="31">
        <v>298</v>
      </c>
      <c r="F416" s="31">
        <v>-69</v>
      </c>
      <c r="G416" s="49" t="str">
        <f t="shared" si="13"/>
        <v>Residential</v>
      </c>
      <c r="H416" s="28" t="str">
        <f t="shared" si="14"/>
        <v>Sch.197</v>
      </c>
      <c r="I416" s="28" t="str">
        <f>INDEX(Sch.!B:B,MATCH(C416,Sch.!A:A,0))</f>
        <v>Sch.18</v>
      </c>
      <c r="J416" s="28" t="str">
        <f>INDEX(Sch.!C:C,MATCH(C416,Sch.!A:A,0))</f>
        <v>Schs.16,17,18,19</v>
      </c>
    </row>
    <row r="417" spans="1:10">
      <c r="A417" s="32">
        <v>202104</v>
      </c>
      <c r="B417" s="31" t="s">
        <v>243</v>
      </c>
      <c r="C417" s="31" t="s">
        <v>105</v>
      </c>
      <c r="D417" s="31" t="s">
        <v>309</v>
      </c>
      <c r="E417" s="31">
        <v>298</v>
      </c>
      <c r="F417" s="31">
        <v>-4407.84</v>
      </c>
      <c r="G417" s="49" t="str">
        <f t="shared" si="13"/>
        <v>Residential</v>
      </c>
      <c r="H417" s="28" t="str">
        <f t="shared" si="14"/>
        <v>Sch.197</v>
      </c>
      <c r="I417" s="28" t="str">
        <f>INDEX(Sch.!B:B,MATCH(C417,Sch.!A:A,0))</f>
        <v>Sch.24</v>
      </c>
      <c r="J417" s="28" t="str">
        <f>INDEX(Sch.!C:C,MATCH(C417,Sch.!A:A,0))</f>
        <v>Sch.24</v>
      </c>
    </row>
    <row r="418" spans="1:10">
      <c r="A418" s="32">
        <v>202104</v>
      </c>
      <c r="B418" s="31" t="s">
        <v>243</v>
      </c>
      <c r="C418" s="31" t="s">
        <v>115</v>
      </c>
      <c r="D418" s="31" t="s">
        <v>309</v>
      </c>
      <c r="E418" s="31">
        <v>298</v>
      </c>
      <c r="F418" s="31">
        <v>-398.01</v>
      </c>
      <c r="G418" s="49" t="str">
        <f t="shared" si="13"/>
        <v>Residential</v>
      </c>
      <c r="H418" s="28" t="str">
        <f t="shared" si="14"/>
        <v>Sch.197</v>
      </c>
      <c r="I418" s="28" t="str">
        <f>INDEX(Sch.!B:B,MATCH(C418,Sch.!A:A,0))</f>
        <v>Sch.36</v>
      </c>
      <c r="J418" s="28" t="str">
        <f>INDEX(Sch.!C:C,MATCH(C418,Sch.!A:A,0))</f>
        <v>Schs.29,36</v>
      </c>
    </row>
    <row r="419" spans="1:10">
      <c r="A419" s="32">
        <v>202104</v>
      </c>
      <c r="B419" s="31" t="s">
        <v>243</v>
      </c>
      <c r="C419" s="31" t="s">
        <v>106</v>
      </c>
      <c r="D419" s="31" t="s">
        <v>309</v>
      </c>
      <c r="E419" s="31">
        <v>298</v>
      </c>
      <c r="F419" s="31">
        <v>-50.33</v>
      </c>
      <c r="G419" s="49" t="str">
        <f t="shared" si="13"/>
        <v>Residential</v>
      </c>
      <c r="H419" s="28" t="str">
        <f t="shared" si="14"/>
        <v>Sch.197</v>
      </c>
      <c r="I419" s="28" t="str">
        <f>INDEX(Sch.!B:B,MATCH(C419,Sch.!A:A,0))</f>
        <v>Sch.24</v>
      </c>
      <c r="J419" s="28" t="str">
        <f>INDEX(Sch.!C:C,MATCH(C419,Sch.!A:A,0))</f>
        <v>Sch.24</v>
      </c>
    </row>
    <row r="420" spans="1:10">
      <c r="A420" s="32">
        <v>202105</v>
      </c>
      <c r="B420" s="31" t="s">
        <v>227</v>
      </c>
      <c r="C420" s="31" t="s">
        <v>114</v>
      </c>
      <c r="D420" s="31" t="s">
        <v>309</v>
      </c>
      <c r="E420" s="31">
        <v>299</v>
      </c>
      <c r="F420" s="31">
        <v>-12.23</v>
      </c>
      <c r="G420" s="49" t="str">
        <f t="shared" si="13"/>
        <v>Commercial</v>
      </c>
      <c r="H420" s="28" t="str">
        <f t="shared" si="14"/>
        <v>Sch.197</v>
      </c>
      <c r="I420" s="28" t="str">
        <f>INDEX(Sch.!B:B,MATCH(C420,Sch.!A:A,0))</f>
        <v>Sch.24</v>
      </c>
      <c r="J420" s="28" t="str">
        <f>INDEX(Sch.!C:C,MATCH(C420,Sch.!A:A,0))</f>
        <v>Sch.24</v>
      </c>
    </row>
    <row r="421" spans="1:10">
      <c r="A421" s="32">
        <v>202105</v>
      </c>
      <c r="B421" s="31" t="s">
        <v>227</v>
      </c>
      <c r="C421" s="31" t="s">
        <v>107</v>
      </c>
      <c r="D421" s="31" t="s">
        <v>309</v>
      </c>
      <c r="E421" s="31">
        <v>298</v>
      </c>
      <c r="F421" s="31">
        <v>-6159.48</v>
      </c>
      <c r="G421" s="49" t="str">
        <f t="shared" si="13"/>
        <v>Commercial</v>
      </c>
      <c r="H421" s="28" t="str">
        <f t="shared" si="14"/>
        <v>Sch.197</v>
      </c>
      <c r="I421" s="28" t="str">
        <f>INDEX(Sch.!B:B,MATCH(C421,Sch.!A:A,0))</f>
        <v>Sch.24</v>
      </c>
      <c r="J421" s="28" t="str">
        <f>INDEX(Sch.!C:C,MATCH(C421,Sch.!A:A,0))</f>
        <v>Sch.24</v>
      </c>
    </row>
    <row r="422" spans="1:10">
      <c r="A422" s="32">
        <v>202105</v>
      </c>
      <c r="B422" s="31" t="s">
        <v>227</v>
      </c>
      <c r="C422" s="31" t="s">
        <v>108</v>
      </c>
      <c r="D422" s="31" t="s">
        <v>309</v>
      </c>
      <c r="E422" s="31">
        <v>298</v>
      </c>
      <c r="F422" s="31">
        <v>-0.22</v>
      </c>
      <c r="G422" s="49" t="str">
        <f t="shared" si="13"/>
        <v>Commercial</v>
      </c>
      <c r="H422" s="28" t="str">
        <f t="shared" si="14"/>
        <v>Sch.197</v>
      </c>
      <c r="I422" s="28" t="str">
        <f>INDEX(Sch.!B:B,MATCH(C422,Sch.!A:A,0))</f>
        <v>Sch.24</v>
      </c>
      <c r="J422" s="28" t="str">
        <f>INDEX(Sch.!C:C,MATCH(C422,Sch.!A:A,0))</f>
        <v>Sch.24</v>
      </c>
    </row>
    <row r="423" spans="1:10">
      <c r="A423" s="32">
        <v>202105</v>
      </c>
      <c r="B423" s="31" t="s">
        <v>227</v>
      </c>
      <c r="C423" s="31" t="s">
        <v>109</v>
      </c>
      <c r="D423" s="31" t="s">
        <v>309</v>
      </c>
      <c r="E423" s="31">
        <v>298</v>
      </c>
      <c r="F423" s="31">
        <v>-143.01</v>
      </c>
      <c r="G423" s="49" t="str">
        <f t="shared" si="13"/>
        <v>Commercial</v>
      </c>
      <c r="H423" s="28" t="str">
        <f t="shared" si="14"/>
        <v>Sch.197</v>
      </c>
      <c r="I423" s="28" t="str">
        <f>INDEX(Sch.!B:B,MATCH(C423,Sch.!A:A,0))</f>
        <v>Sch.24</v>
      </c>
      <c r="J423" s="28" t="str">
        <f>INDEX(Sch.!C:C,MATCH(C423,Sch.!A:A,0))</f>
        <v>Sch.24</v>
      </c>
    </row>
    <row r="424" spans="1:10">
      <c r="A424" s="32">
        <v>202105</v>
      </c>
      <c r="B424" s="31" t="s">
        <v>227</v>
      </c>
      <c r="C424" s="31" t="s">
        <v>110</v>
      </c>
      <c r="D424" s="31" t="s">
        <v>309</v>
      </c>
      <c r="E424" s="31">
        <v>298</v>
      </c>
      <c r="F424" s="31">
        <v>-101802.27</v>
      </c>
      <c r="G424" s="49" t="str">
        <f t="shared" si="13"/>
        <v>Commercial</v>
      </c>
      <c r="H424" s="28" t="str">
        <f t="shared" si="14"/>
        <v>Sch.197</v>
      </c>
      <c r="I424" s="28" t="str">
        <f>INDEX(Sch.!B:B,MATCH(C424,Sch.!A:A,0))</f>
        <v>Sch.24</v>
      </c>
      <c r="J424" s="28" t="str">
        <f>INDEX(Sch.!C:C,MATCH(C424,Sch.!A:A,0))</f>
        <v>Sch.24</v>
      </c>
    </row>
    <row r="425" spans="1:10">
      <c r="A425" s="32">
        <v>202105</v>
      </c>
      <c r="B425" s="31" t="s">
        <v>227</v>
      </c>
      <c r="C425" s="31" t="s">
        <v>112</v>
      </c>
      <c r="D425" s="31" t="s">
        <v>309</v>
      </c>
      <c r="E425" s="31">
        <v>295</v>
      </c>
      <c r="F425" s="31">
        <v>-1.38</v>
      </c>
      <c r="G425" s="49" t="str">
        <f t="shared" si="13"/>
        <v>Commercial</v>
      </c>
      <c r="H425" s="28" t="str">
        <f t="shared" si="14"/>
        <v>Sch.197</v>
      </c>
      <c r="I425" s="28" t="str">
        <f>INDEX(Sch.!B:B,MATCH(C425,Sch.!A:A,0))</f>
        <v>Sch.24</v>
      </c>
      <c r="J425" s="28" t="str">
        <f>INDEX(Sch.!C:C,MATCH(C425,Sch.!A:A,0))</f>
        <v>Sch.24</v>
      </c>
    </row>
    <row r="426" spans="1:10">
      <c r="A426" s="32">
        <v>202105</v>
      </c>
      <c r="B426" s="31" t="s">
        <v>227</v>
      </c>
      <c r="C426" s="31" t="s">
        <v>112</v>
      </c>
      <c r="D426" s="31" t="s">
        <v>309</v>
      </c>
      <c r="E426" s="31">
        <v>296</v>
      </c>
      <c r="F426" s="31">
        <v>-37.090000000000003</v>
      </c>
      <c r="G426" s="49" t="str">
        <f t="shared" si="13"/>
        <v>Commercial</v>
      </c>
      <c r="H426" s="28" t="str">
        <f t="shared" si="14"/>
        <v>Sch.197</v>
      </c>
      <c r="I426" s="28" t="str">
        <f>INDEX(Sch.!B:B,MATCH(C426,Sch.!A:A,0))</f>
        <v>Sch.24</v>
      </c>
      <c r="J426" s="28" t="str">
        <f>INDEX(Sch.!C:C,MATCH(C426,Sch.!A:A,0))</f>
        <v>Sch.24</v>
      </c>
    </row>
    <row r="427" spans="1:10">
      <c r="A427" s="32">
        <v>202105</v>
      </c>
      <c r="B427" s="31" t="s">
        <v>227</v>
      </c>
      <c r="C427" s="31" t="s">
        <v>112</v>
      </c>
      <c r="D427" s="31" t="s">
        <v>309</v>
      </c>
      <c r="E427" s="31">
        <v>298</v>
      </c>
      <c r="F427" s="31">
        <v>-267.92</v>
      </c>
      <c r="G427" s="49" t="str">
        <f t="shared" si="13"/>
        <v>Commercial</v>
      </c>
      <c r="H427" s="28" t="str">
        <f t="shared" si="14"/>
        <v>Sch.197</v>
      </c>
      <c r="I427" s="28" t="str">
        <f>INDEX(Sch.!B:B,MATCH(C427,Sch.!A:A,0))</f>
        <v>Sch.24</v>
      </c>
      <c r="J427" s="28" t="str">
        <f>INDEX(Sch.!C:C,MATCH(C427,Sch.!A:A,0))</f>
        <v>Sch.24</v>
      </c>
    </row>
    <row r="428" spans="1:10">
      <c r="A428" s="32">
        <v>202105</v>
      </c>
      <c r="B428" s="31" t="s">
        <v>227</v>
      </c>
      <c r="C428" s="31" t="s">
        <v>116</v>
      </c>
      <c r="D428" s="31" t="s">
        <v>309</v>
      </c>
      <c r="E428" s="31">
        <v>298</v>
      </c>
      <c r="F428" s="31">
        <v>-6980.83</v>
      </c>
      <c r="G428" s="49" t="str">
        <f t="shared" si="13"/>
        <v>Commercial</v>
      </c>
      <c r="H428" s="28" t="str">
        <f t="shared" si="14"/>
        <v>Sch.197</v>
      </c>
      <c r="I428" s="28" t="str">
        <f>INDEX(Sch.!B:B,MATCH(C428,Sch.!A:A,0))</f>
        <v>Sch.36</v>
      </c>
      <c r="J428" s="28" t="str">
        <f>INDEX(Sch.!C:C,MATCH(C428,Sch.!A:A,0))</f>
        <v>Schs.29,36</v>
      </c>
    </row>
    <row r="429" spans="1:10">
      <c r="A429" s="32">
        <v>202105</v>
      </c>
      <c r="B429" s="31" t="s">
        <v>227</v>
      </c>
      <c r="C429" s="31" t="s">
        <v>117</v>
      </c>
      <c r="D429" s="31" t="s">
        <v>309</v>
      </c>
      <c r="E429" s="31">
        <v>298</v>
      </c>
      <c r="F429" s="31">
        <v>-129366.86</v>
      </c>
      <c r="G429" s="49" t="str">
        <f t="shared" si="13"/>
        <v>Commercial</v>
      </c>
      <c r="H429" s="28" t="str">
        <f t="shared" si="14"/>
        <v>Sch.197</v>
      </c>
      <c r="I429" s="28" t="str">
        <f>INDEX(Sch.!B:B,MATCH(C429,Sch.!A:A,0))</f>
        <v>Sch.36</v>
      </c>
      <c r="J429" s="28" t="str">
        <f>INDEX(Sch.!C:C,MATCH(C429,Sch.!A:A,0))</f>
        <v>Schs.29,36</v>
      </c>
    </row>
    <row r="430" spans="1:10">
      <c r="A430" s="32">
        <v>202105</v>
      </c>
      <c r="B430" s="31" t="s">
        <v>227</v>
      </c>
      <c r="C430" s="31" t="s">
        <v>129</v>
      </c>
      <c r="D430" s="31" t="s">
        <v>309</v>
      </c>
      <c r="E430" s="31">
        <v>298</v>
      </c>
      <c r="F430" s="31">
        <v>-453.78</v>
      </c>
      <c r="G430" s="49" t="str">
        <f t="shared" si="13"/>
        <v>Commercial</v>
      </c>
      <c r="H430" s="28" t="str">
        <f t="shared" si="14"/>
        <v>Sch.197</v>
      </c>
      <c r="I430" s="28" t="str">
        <f>INDEX(Sch.!B:B,MATCH(C430,Sch.!A:A,0))</f>
        <v>Sch.48T</v>
      </c>
      <c r="J430" s="28" t="str">
        <f>INDEX(Sch.!C:C,MATCH(C430,Sch.!A:A,0))</f>
        <v>Not Decoupled</v>
      </c>
    </row>
    <row r="431" spans="1:10">
      <c r="A431" s="32">
        <v>202105</v>
      </c>
      <c r="B431" s="31" t="s">
        <v>227</v>
      </c>
      <c r="C431" s="31" t="s">
        <v>129</v>
      </c>
      <c r="D431" s="31" t="s">
        <v>309</v>
      </c>
      <c r="E431" s="31">
        <v>299</v>
      </c>
      <c r="F431" s="31">
        <v>-25705.9</v>
      </c>
      <c r="G431" s="49" t="str">
        <f t="shared" si="13"/>
        <v>Commercial</v>
      </c>
      <c r="H431" s="28" t="str">
        <f t="shared" si="14"/>
        <v>Sch.197</v>
      </c>
      <c r="I431" s="28" t="str">
        <f>INDEX(Sch.!B:B,MATCH(C431,Sch.!A:A,0))</f>
        <v>Sch.48T</v>
      </c>
      <c r="J431" s="28" t="str">
        <f>INDEX(Sch.!C:C,MATCH(C431,Sch.!A:A,0))</f>
        <v>Not Decoupled</v>
      </c>
    </row>
    <row r="432" spans="1:10">
      <c r="A432" s="32">
        <v>202105</v>
      </c>
      <c r="B432" s="31" t="s">
        <v>227</v>
      </c>
      <c r="C432" s="31" t="s">
        <v>113</v>
      </c>
      <c r="D432" s="31" t="s">
        <v>309</v>
      </c>
      <c r="E432" s="31">
        <v>298</v>
      </c>
      <c r="F432" s="31">
        <v>-18.62</v>
      </c>
      <c r="G432" s="49" t="str">
        <f t="shared" si="13"/>
        <v>Commercial</v>
      </c>
      <c r="H432" s="28" t="str">
        <f t="shared" si="14"/>
        <v>Sch.197</v>
      </c>
      <c r="I432" s="28" t="str">
        <f>INDEX(Sch.!B:B,MATCH(C432,Sch.!A:A,0))</f>
        <v>Sch.24</v>
      </c>
      <c r="J432" s="28" t="str">
        <f>INDEX(Sch.!C:C,MATCH(C432,Sch.!A:A,0))</f>
        <v>Sch.24</v>
      </c>
    </row>
    <row r="433" spans="1:10">
      <c r="A433" s="32">
        <v>202105</v>
      </c>
      <c r="B433" s="31" t="s">
        <v>227</v>
      </c>
      <c r="C433" s="31" t="s">
        <v>111</v>
      </c>
      <c r="D433" s="31" t="s">
        <v>309</v>
      </c>
      <c r="E433" s="31">
        <v>298</v>
      </c>
      <c r="F433" s="31">
        <v>-1102.97</v>
      </c>
      <c r="G433" s="49" t="str">
        <f t="shared" si="13"/>
        <v>Commercial</v>
      </c>
      <c r="H433" s="28" t="str">
        <f t="shared" si="14"/>
        <v>Sch.197</v>
      </c>
      <c r="I433" s="28" t="str">
        <f>INDEX(Sch.!B:B,MATCH(C433,Sch.!A:A,0))</f>
        <v>Sch.24</v>
      </c>
      <c r="J433" s="28" t="str">
        <f>INDEX(Sch.!C:C,MATCH(C433,Sch.!A:A,0))</f>
        <v>Sch.24</v>
      </c>
    </row>
    <row r="434" spans="1:10">
      <c r="A434" s="32">
        <v>202105</v>
      </c>
      <c r="B434" s="31" t="s">
        <v>227</v>
      </c>
      <c r="C434" s="31" t="s">
        <v>118</v>
      </c>
      <c r="D434" s="31" t="s">
        <v>309</v>
      </c>
      <c r="E434" s="31">
        <v>298</v>
      </c>
      <c r="F434" s="31">
        <v>-2153.5</v>
      </c>
      <c r="G434" s="49" t="str">
        <f t="shared" si="13"/>
        <v>Commercial</v>
      </c>
      <c r="H434" s="28" t="str">
        <f t="shared" si="14"/>
        <v>Sch.197</v>
      </c>
      <c r="I434" s="28" t="str">
        <f>INDEX(Sch.!B:B,MATCH(C434,Sch.!A:A,0))</f>
        <v>Sch.36</v>
      </c>
      <c r="J434" s="28" t="str">
        <f>INDEX(Sch.!C:C,MATCH(C434,Sch.!A:A,0))</f>
        <v>Schs.29,36</v>
      </c>
    </row>
    <row r="435" spans="1:10">
      <c r="A435" s="32">
        <v>202105</v>
      </c>
      <c r="B435" s="31" t="s">
        <v>227</v>
      </c>
      <c r="C435" s="31" t="s">
        <v>142</v>
      </c>
      <c r="D435" s="31" t="s">
        <v>309</v>
      </c>
      <c r="E435" s="31">
        <v>298</v>
      </c>
      <c r="F435" s="31">
        <v>-1103.23</v>
      </c>
      <c r="G435" s="49" t="str">
        <f t="shared" si="13"/>
        <v>Commercial</v>
      </c>
      <c r="H435" s="28" t="str">
        <f t="shared" si="14"/>
        <v>Sch.197</v>
      </c>
      <c r="I435" s="28" t="str">
        <f>INDEX(Sch.!B:B,MATCH(C435,Sch.!A:A,0))</f>
        <v>Sch.48T</v>
      </c>
      <c r="J435" s="28" t="str">
        <f>INDEX(Sch.!C:C,MATCH(C435,Sch.!A:A,0))</f>
        <v>Not Decoupled</v>
      </c>
    </row>
    <row r="436" spans="1:10">
      <c r="A436" s="32">
        <v>202105</v>
      </c>
      <c r="B436" s="31" t="s">
        <v>227</v>
      </c>
      <c r="C436" s="31" t="s">
        <v>142</v>
      </c>
      <c r="D436" s="31" t="s">
        <v>309</v>
      </c>
      <c r="E436" s="31">
        <v>299</v>
      </c>
      <c r="F436" s="31">
        <v>-494.21</v>
      </c>
      <c r="G436" s="49" t="str">
        <f t="shared" si="13"/>
        <v>Commercial</v>
      </c>
      <c r="H436" s="28" t="str">
        <f t="shared" si="14"/>
        <v>Sch.197</v>
      </c>
      <c r="I436" s="28" t="str">
        <f>INDEX(Sch.!B:B,MATCH(C436,Sch.!A:A,0))</f>
        <v>Sch.48T</v>
      </c>
      <c r="J436" s="28" t="str">
        <f>INDEX(Sch.!C:C,MATCH(C436,Sch.!A:A,0))</f>
        <v>Not Decoupled</v>
      </c>
    </row>
    <row r="437" spans="1:10">
      <c r="A437" s="32">
        <v>202105</v>
      </c>
      <c r="B437" s="31" t="s">
        <v>227</v>
      </c>
      <c r="C437" s="31" t="s">
        <v>143</v>
      </c>
      <c r="D437" s="31" t="s">
        <v>309</v>
      </c>
      <c r="E437" s="31">
        <v>320</v>
      </c>
      <c r="F437" s="31">
        <v>-45.09</v>
      </c>
      <c r="G437" s="49" t="str">
        <f t="shared" si="13"/>
        <v>Commercial</v>
      </c>
      <c r="H437" s="28" t="str">
        <f t="shared" si="14"/>
        <v>Sch.197</v>
      </c>
      <c r="I437" s="28" t="str">
        <f>INDEX(Sch.!B:B,MATCH(C437,Sch.!A:A,0))</f>
        <v>Sch.15</v>
      </c>
      <c r="J437" s="28" t="str">
        <f>INDEX(Sch.!C:C,MATCH(C437,Sch.!A:A,0))</f>
        <v>Not Decoupled</v>
      </c>
    </row>
    <row r="438" spans="1:10">
      <c r="A438" s="32">
        <v>202105</v>
      </c>
      <c r="B438" s="31" t="s">
        <v>227</v>
      </c>
      <c r="C438" s="31" t="s">
        <v>143</v>
      </c>
      <c r="D438" s="31" t="s">
        <v>309</v>
      </c>
      <c r="E438" s="31">
        <v>354</v>
      </c>
      <c r="F438" s="31">
        <v>-44.34</v>
      </c>
      <c r="G438" s="49" t="str">
        <f t="shared" si="13"/>
        <v>Commercial</v>
      </c>
      <c r="H438" s="28" t="str">
        <f t="shared" si="14"/>
        <v>Sch.197</v>
      </c>
      <c r="I438" s="28" t="str">
        <f>INDEX(Sch.!B:B,MATCH(C438,Sch.!A:A,0))</f>
        <v>Sch.15</v>
      </c>
      <c r="J438" s="28" t="str">
        <f>INDEX(Sch.!C:C,MATCH(C438,Sch.!A:A,0))</f>
        <v>Not Decoupled</v>
      </c>
    </row>
    <row r="439" spans="1:10">
      <c r="A439" s="32">
        <v>202105</v>
      </c>
      <c r="B439" s="31" t="s">
        <v>227</v>
      </c>
      <c r="C439" s="31" t="s">
        <v>143</v>
      </c>
      <c r="D439" s="31" t="s">
        <v>309</v>
      </c>
      <c r="E439" s="31">
        <v>355</v>
      </c>
      <c r="F439" s="31">
        <v>-13.93</v>
      </c>
      <c r="G439" s="49" t="str">
        <f t="shared" si="13"/>
        <v>Commercial</v>
      </c>
      <c r="H439" s="28" t="str">
        <f t="shared" si="14"/>
        <v>Sch.197</v>
      </c>
      <c r="I439" s="28" t="str">
        <f>INDEX(Sch.!B:B,MATCH(C439,Sch.!A:A,0))</f>
        <v>Sch.15</v>
      </c>
      <c r="J439" s="28" t="str">
        <f>INDEX(Sch.!C:C,MATCH(C439,Sch.!A:A,0))</f>
        <v>Not Decoupled</v>
      </c>
    </row>
    <row r="440" spans="1:10">
      <c r="A440" s="32">
        <v>202105</v>
      </c>
      <c r="B440" s="31" t="s">
        <v>227</v>
      </c>
      <c r="C440" s="31" t="s">
        <v>144</v>
      </c>
      <c r="D440" s="31" t="s">
        <v>309</v>
      </c>
      <c r="E440" s="31">
        <v>320</v>
      </c>
      <c r="F440" s="31">
        <v>-34.04</v>
      </c>
      <c r="G440" s="49" t="str">
        <f t="shared" si="13"/>
        <v>Commercial</v>
      </c>
      <c r="H440" s="28" t="str">
        <f t="shared" si="14"/>
        <v>Sch.197</v>
      </c>
      <c r="I440" s="28" t="str">
        <f>INDEX(Sch.!B:B,MATCH(C440,Sch.!A:A,0))</f>
        <v>Sch.15</v>
      </c>
      <c r="J440" s="28" t="str">
        <f>INDEX(Sch.!C:C,MATCH(C440,Sch.!A:A,0))</f>
        <v>Not Decoupled</v>
      </c>
    </row>
    <row r="441" spans="1:10">
      <c r="A441" s="32">
        <v>202105</v>
      </c>
      <c r="B441" s="31" t="s">
        <v>227</v>
      </c>
      <c r="C441" s="31" t="s">
        <v>144</v>
      </c>
      <c r="D441" s="31" t="s">
        <v>309</v>
      </c>
      <c r="E441" s="31">
        <v>354</v>
      </c>
      <c r="F441" s="31">
        <v>-5.09</v>
      </c>
      <c r="G441" s="49" t="str">
        <f t="shared" si="13"/>
        <v>Commercial</v>
      </c>
      <c r="H441" s="28" t="str">
        <f t="shared" si="14"/>
        <v>Sch.197</v>
      </c>
      <c r="I441" s="28" t="str">
        <f>INDEX(Sch.!B:B,MATCH(C441,Sch.!A:A,0))</f>
        <v>Sch.15</v>
      </c>
      <c r="J441" s="28" t="str">
        <f>INDEX(Sch.!C:C,MATCH(C441,Sch.!A:A,0))</f>
        <v>Not Decoupled</v>
      </c>
    </row>
    <row r="442" spans="1:10">
      <c r="A442" s="32">
        <v>202105</v>
      </c>
      <c r="B442" s="31" t="s">
        <v>227</v>
      </c>
      <c r="C442" s="31" t="s">
        <v>144</v>
      </c>
      <c r="D442" s="31" t="s">
        <v>309</v>
      </c>
      <c r="E442" s="31">
        <v>355</v>
      </c>
      <c r="F442" s="31">
        <v>-0.87</v>
      </c>
      <c r="G442" s="49" t="str">
        <f t="shared" si="13"/>
        <v>Commercial</v>
      </c>
      <c r="H442" s="28" t="str">
        <f t="shared" si="14"/>
        <v>Sch.197</v>
      </c>
      <c r="I442" s="28" t="str">
        <f>INDEX(Sch.!B:B,MATCH(C442,Sch.!A:A,0))</f>
        <v>Sch.15</v>
      </c>
      <c r="J442" s="28" t="str">
        <f>INDEX(Sch.!C:C,MATCH(C442,Sch.!A:A,0))</f>
        <v>Not Decoupled</v>
      </c>
    </row>
    <row r="443" spans="1:10">
      <c r="A443" s="32">
        <v>202105</v>
      </c>
      <c r="B443" s="31" t="s">
        <v>227</v>
      </c>
      <c r="C443" s="31" t="s">
        <v>147</v>
      </c>
      <c r="D443" s="31" t="s">
        <v>309</v>
      </c>
      <c r="E443" s="31">
        <v>298</v>
      </c>
      <c r="F443" s="31">
        <v>-49.1</v>
      </c>
      <c r="G443" s="49" t="str">
        <f t="shared" si="13"/>
        <v>Commercial</v>
      </c>
      <c r="H443" s="28" t="str">
        <f t="shared" si="14"/>
        <v>Sch.197</v>
      </c>
      <c r="I443" s="28" t="str">
        <f>INDEX(Sch.!B:B,MATCH(C443,Sch.!A:A,0))</f>
        <v>Sch.54</v>
      </c>
      <c r="J443" s="28" t="str">
        <f>INDEX(Sch.!C:C,MATCH(C443,Sch.!A:A,0))</f>
        <v>Not Decoupled</v>
      </c>
    </row>
    <row r="444" spans="1:10">
      <c r="A444" s="32">
        <v>202105</v>
      </c>
      <c r="B444" s="31" t="s">
        <v>237</v>
      </c>
      <c r="C444" s="31" t="s">
        <v>107</v>
      </c>
      <c r="D444" s="31" t="s">
        <v>309</v>
      </c>
      <c r="E444" s="31">
        <v>298</v>
      </c>
      <c r="F444" s="31">
        <v>-162.55000000000001</v>
      </c>
      <c r="G444" s="49" t="str">
        <f t="shared" si="13"/>
        <v>Industrial</v>
      </c>
      <c r="H444" s="28" t="str">
        <f t="shared" si="14"/>
        <v>Sch.197</v>
      </c>
      <c r="I444" s="28" t="str">
        <f>INDEX(Sch.!B:B,MATCH(C444,Sch.!A:A,0))</f>
        <v>Sch.24</v>
      </c>
      <c r="J444" s="28" t="str">
        <f>INDEX(Sch.!C:C,MATCH(C444,Sch.!A:A,0))</f>
        <v>Sch.24</v>
      </c>
    </row>
    <row r="445" spans="1:10">
      <c r="A445" s="32">
        <v>202105</v>
      </c>
      <c r="B445" s="31" t="s">
        <v>237</v>
      </c>
      <c r="C445" s="31" t="s">
        <v>109</v>
      </c>
      <c r="D445" s="31" t="s">
        <v>309</v>
      </c>
      <c r="E445" s="31">
        <v>298</v>
      </c>
      <c r="F445" s="31">
        <v>-1.41</v>
      </c>
      <c r="G445" s="49" t="str">
        <f t="shared" si="13"/>
        <v>Industrial</v>
      </c>
      <c r="H445" s="28" t="str">
        <f t="shared" si="14"/>
        <v>Sch.197</v>
      </c>
      <c r="I445" s="28" t="str">
        <f>INDEX(Sch.!B:B,MATCH(C445,Sch.!A:A,0))</f>
        <v>Sch.24</v>
      </c>
      <c r="J445" s="28" t="str">
        <f>INDEX(Sch.!C:C,MATCH(C445,Sch.!A:A,0))</f>
        <v>Sch.24</v>
      </c>
    </row>
    <row r="446" spans="1:10">
      <c r="A446" s="32">
        <v>202105</v>
      </c>
      <c r="B446" s="31" t="s">
        <v>237</v>
      </c>
      <c r="C446" s="31" t="s">
        <v>110</v>
      </c>
      <c r="D446" s="31" t="s">
        <v>309</v>
      </c>
      <c r="E446" s="31">
        <v>298</v>
      </c>
      <c r="F446" s="31">
        <v>-3144.78</v>
      </c>
      <c r="G446" s="49" t="str">
        <f t="shared" si="13"/>
        <v>Industrial</v>
      </c>
      <c r="H446" s="28" t="str">
        <f t="shared" si="14"/>
        <v>Sch.197</v>
      </c>
      <c r="I446" s="28" t="str">
        <f>INDEX(Sch.!B:B,MATCH(C446,Sch.!A:A,0))</f>
        <v>Sch.24</v>
      </c>
      <c r="J446" s="28" t="str">
        <f>INDEX(Sch.!C:C,MATCH(C446,Sch.!A:A,0))</f>
        <v>Sch.24</v>
      </c>
    </row>
    <row r="447" spans="1:10">
      <c r="A447" s="32">
        <v>202105</v>
      </c>
      <c r="B447" s="31" t="s">
        <v>237</v>
      </c>
      <c r="C447" s="31" t="s">
        <v>112</v>
      </c>
      <c r="D447" s="31" t="s">
        <v>309</v>
      </c>
      <c r="E447" s="31">
        <v>298</v>
      </c>
      <c r="F447" s="31">
        <v>-8.35</v>
      </c>
      <c r="G447" s="49" t="str">
        <f t="shared" si="13"/>
        <v>Industrial</v>
      </c>
      <c r="H447" s="28" t="str">
        <f t="shared" si="14"/>
        <v>Sch.197</v>
      </c>
      <c r="I447" s="28" t="str">
        <f>INDEX(Sch.!B:B,MATCH(C447,Sch.!A:A,0))</f>
        <v>Sch.24</v>
      </c>
      <c r="J447" s="28" t="str">
        <f>INDEX(Sch.!C:C,MATCH(C447,Sch.!A:A,0))</f>
        <v>Sch.24</v>
      </c>
    </row>
    <row r="448" spans="1:10">
      <c r="A448" s="32">
        <v>202105</v>
      </c>
      <c r="B448" s="31" t="s">
        <v>237</v>
      </c>
      <c r="C448" s="31" t="s">
        <v>116</v>
      </c>
      <c r="D448" s="31" t="s">
        <v>309</v>
      </c>
      <c r="E448" s="31">
        <v>298</v>
      </c>
      <c r="F448" s="31">
        <v>-156.87</v>
      </c>
      <c r="G448" s="49" t="str">
        <f t="shared" si="13"/>
        <v>Industrial</v>
      </c>
      <c r="H448" s="28" t="str">
        <f t="shared" si="14"/>
        <v>Sch.197</v>
      </c>
      <c r="I448" s="28" t="str">
        <f>INDEX(Sch.!B:B,MATCH(C448,Sch.!A:A,0))</f>
        <v>Sch.36</v>
      </c>
      <c r="J448" s="28" t="str">
        <f>INDEX(Sch.!C:C,MATCH(C448,Sch.!A:A,0))</f>
        <v>Schs.29,36</v>
      </c>
    </row>
    <row r="449" spans="1:10">
      <c r="A449" s="32">
        <v>202105</v>
      </c>
      <c r="B449" s="31" t="s">
        <v>237</v>
      </c>
      <c r="C449" s="31" t="s">
        <v>117</v>
      </c>
      <c r="D449" s="31" t="s">
        <v>309</v>
      </c>
      <c r="E449" s="31">
        <v>298</v>
      </c>
      <c r="F449" s="31">
        <v>-16136.61</v>
      </c>
      <c r="G449" s="49" t="str">
        <f t="shared" si="13"/>
        <v>Industrial</v>
      </c>
      <c r="H449" s="28" t="str">
        <f t="shared" si="14"/>
        <v>Sch.197</v>
      </c>
      <c r="I449" s="28" t="str">
        <f>INDEX(Sch.!B:B,MATCH(C449,Sch.!A:A,0))</f>
        <v>Sch.36</v>
      </c>
      <c r="J449" s="28" t="str">
        <f>INDEX(Sch.!C:C,MATCH(C449,Sch.!A:A,0))</f>
        <v>Schs.29,36</v>
      </c>
    </row>
    <row r="450" spans="1:10">
      <c r="A450" s="32">
        <v>202105</v>
      </c>
      <c r="B450" s="31" t="s">
        <v>237</v>
      </c>
      <c r="C450" s="31" t="s">
        <v>130</v>
      </c>
      <c r="D450" s="31" t="s">
        <v>309</v>
      </c>
      <c r="E450" s="31">
        <v>299</v>
      </c>
      <c r="F450" s="31">
        <v>-93105.79</v>
      </c>
      <c r="G450" s="49" t="str">
        <f t="shared" si="13"/>
        <v>Industrial</v>
      </c>
      <c r="H450" s="28" t="str">
        <f t="shared" si="14"/>
        <v>Sch.197</v>
      </c>
      <c r="I450" s="28" t="str">
        <f>INDEX(Sch.!B:B,MATCH(C450,Sch.!A:A,0))</f>
        <v>Sch.48T-DF</v>
      </c>
      <c r="J450" s="28" t="str">
        <f>INDEX(Sch.!C:C,MATCH(C450,Sch.!A:A,0))</f>
        <v>Not Decoupled</v>
      </c>
    </row>
    <row r="451" spans="1:10">
      <c r="A451" s="32">
        <v>202105</v>
      </c>
      <c r="B451" s="31" t="s">
        <v>237</v>
      </c>
      <c r="C451" s="31" t="s">
        <v>129</v>
      </c>
      <c r="D451" s="31" t="s">
        <v>309</v>
      </c>
      <c r="E451" s="31">
        <v>299</v>
      </c>
      <c r="F451" s="31">
        <v>-34377.51</v>
      </c>
      <c r="G451" s="49" t="str">
        <f t="shared" ref="G451:G514" si="15">IF(B451="RES","Residential",IF(B451="COM","Commercial",IF(B451="IND","Industrial",IF(B451="IRG","Irrigation",IF(B451="PSH","Lighting","No Class Detail")))))</f>
        <v>Industrial</v>
      </c>
      <c r="H451" s="28" t="str">
        <f t="shared" ref="H451:H514" si="16">IF(D451="ADJ","Sch.197",IF(D451="PCM","Sch.97",0))</f>
        <v>Sch.197</v>
      </c>
      <c r="I451" s="28" t="str">
        <f>INDEX(Sch.!B:B,MATCH(C451,Sch.!A:A,0))</f>
        <v>Sch.48T</v>
      </c>
      <c r="J451" s="28" t="str">
        <f>INDEX(Sch.!C:C,MATCH(C451,Sch.!A:A,0))</f>
        <v>Not Decoupled</v>
      </c>
    </row>
    <row r="452" spans="1:10">
      <c r="A452" s="32">
        <v>202105</v>
      </c>
      <c r="B452" s="31" t="s">
        <v>237</v>
      </c>
      <c r="C452" s="31" t="s">
        <v>111</v>
      </c>
      <c r="D452" s="31" t="s">
        <v>309</v>
      </c>
      <c r="E452" s="31">
        <v>298</v>
      </c>
      <c r="F452" s="31">
        <v>-15.89</v>
      </c>
      <c r="G452" s="49" t="str">
        <f t="shared" si="15"/>
        <v>Industrial</v>
      </c>
      <c r="H452" s="28" t="str">
        <f t="shared" si="16"/>
        <v>Sch.197</v>
      </c>
      <c r="I452" s="28" t="str">
        <f>INDEX(Sch.!B:B,MATCH(C452,Sch.!A:A,0))</f>
        <v>Sch.24</v>
      </c>
      <c r="J452" s="28" t="str">
        <f>INDEX(Sch.!C:C,MATCH(C452,Sch.!A:A,0))</f>
        <v>Sch.24</v>
      </c>
    </row>
    <row r="453" spans="1:10">
      <c r="A453" s="32">
        <v>202105</v>
      </c>
      <c r="B453" s="31" t="s">
        <v>237</v>
      </c>
      <c r="C453" s="31" t="s">
        <v>143</v>
      </c>
      <c r="D453" s="31" t="s">
        <v>309</v>
      </c>
      <c r="E453" s="31">
        <v>320</v>
      </c>
      <c r="F453" s="31">
        <v>-1.76</v>
      </c>
      <c r="G453" s="49" t="str">
        <f t="shared" si="15"/>
        <v>Industrial</v>
      </c>
      <c r="H453" s="28" t="str">
        <f t="shared" si="16"/>
        <v>Sch.197</v>
      </c>
      <c r="I453" s="28" t="str">
        <f>INDEX(Sch.!B:B,MATCH(C453,Sch.!A:A,0))</f>
        <v>Sch.15</v>
      </c>
      <c r="J453" s="28" t="str">
        <f>INDEX(Sch.!C:C,MATCH(C453,Sch.!A:A,0))</f>
        <v>Not Decoupled</v>
      </c>
    </row>
    <row r="454" spans="1:10">
      <c r="A454" s="32">
        <v>202105</v>
      </c>
      <c r="B454" s="31" t="s">
        <v>237</v>
      </c>
      <c r="C454" s="31" t="s">
        <v>143</v>
      </c>
      <c r="D454" s="31" t="s">
        <v>309</v>
      </c>
      <c r="E454" s="31">
        <v>354</v>
      </c>
      <c r="F454" s="31">
        <v>-4.4000000000000004</v>
      </c>
      <c r="G454" s="49" t="str">
        <f t="shared" si="15"/>
        <v>Industrial</v>
      </c>
      <c r="H454" s="28" t="str">
        <f t="shared" si="16"/>
        <v>Sch.197</v>
      </c>
      <c r="I454" s="28" t="str">
        <f>INDEX(Sch.!B:B,MATCH(C454,Sch.!A:A,0))</f>
        <v>Sch.15</v>
      </c>
      <c r="J454" s="28" t="str">
        <f>INDEX(Sch.!C:C,MATCH(C454,Sch.!A:A,0))</f>
        <v>Not Decoupled</v>
      </c>
    </row>
    <row r="455" spans="1:10">
      <c r="A455" s="32">
        <v>202105</v>
      </c>
      <c r="B455" s="31" t="s">
        <v>237</v>
      </c>
      <c r="C455" s="31" t="s">
        <v>143</v>
      </c>
      <c r="D455" s="31" t="s">
        <v>309</v>
      </c>
      <c r="E455" s="31">
        <v>355</v>
      </c>
      <c r="F455" s="31">
        <v>-0.65</v>
      </c>
      <c r="G455" s="49" t="str">
        <f t="shared" si="15"/>
        <v>Industrial</v>
      </c>
      <c r="H455" s="28" t="str">
        <f t="shared" si="16"/>
        <v>Sch.197</v>
      </c>
      <c r="I455" s="28" t="str">
        <f>INDEX(Sch.!B:B,MATCH(C455,Sch.!A:A,0))</f>
        <v>Sch.15</v>
      </c>
      <c r="J455" s="28" t="str">
        <f>INDEX(Sch.!C:C,MATCH(C455,Sch.!A:A,0))</f>
        <v>Not Decoupled</v>
      </c>
    </row>
    <row r="456" spans="1:10">
      <c r="A456" s="32">
        <v>202105</v>
      </c>
      <c r="B456" s="31" t="s">
        <v>237</v>
      </c>
      <c r="C456" s="31" t="s">
        <v>144</v>
      </c>
      <c r="D456" s="31" t="s">
        <v>309</v>
      </c>
      <c r="E456" s="31">
        <v>320</v>
      </c>
      <c r="F456" s="31">
        <v>-1.56</v>
      </c>
      <c r="G456" s="49" t="str">
        <f t="shared" si="15"/>
        <v>Industrial</v>
      </c>
      <c r="H456" s="28" t="str">
        <f t="shared" si="16"/>
        <v>Sch.197</v>
      </c>
      <c r="I456" s="28" t="str">
        <f>INDEX(Sch.!B:B,MATCH(C456,Sch.!A:A,0))</f>
        <v>Sch.15</v>
      </c>
      <c r="J456" s="28" t="str">
        <f>INDEX(Sch.!C:C,MATCH(C456,Sch.!A:A,0))</f>
        <v>Not Decoupled</v>
      </c>
    </row>
    <row r="457" spans="1:10">
      <c r="A457" s="32">
        <v>202105</v>
      </c>
      <c r="B457" s="31" t="s">
        <v>237</v>
      </c>
      <c r="C457" s="31" t="s">
        <v>144</v>
      </c>
      <c r="D457" s="31" t="s">
        <v>309</v>
      </c>
      <c r="E457" s="31">
        <v>354</v>
      </c>
      <c r="F457" s="31">
        <v>-0.52</v>
      </c>
      <c r="G457" s="49" t="str">
        <f t="shared" si="15"/>
        <v>Industrial</v>
      </c>
      <c r="H457" s="28" t="str">
        <f t="shared" si="16"/>
        <v>Sch.197</v>
      </c>
      <c r="I457" s="28" t="str">
        <f>INDEX(Sch.!B:B,MATCH(C457,Sch.!A:A,0))</f>
        <v>Sch.15</v>
      </c>
      <c r="J457" s="28" t="str">
        <f>INDEX(Sch.!C:C,MATCH(C457,Sch.!A:A,0))</f>
        <v>Not Decoupled</v>
      </c>
    </row>
    <row r="458" spans="1:10">
      <c r="A458" s="32">
        <v>202105</v>
      </c>
      <c r="B458" s="31" t="s">
        <v>237</v>
      </c>
      <c r="C458" s="31" t="s">
        <v>146</v>
      </c>
      <c r="D458" s="31" t="s">
        <v>309</v>
      </c>
      <c r="E458" s="31">
        <v>299</v>
      </c>
      <c r="F458" s="31">
        <v>-199.68</v>
      </c>
      <c r="G458" s="49" t="str">
        <f t="shared" si="15"/>
        <v>Industrial</v>
      </c>
      <c r="H458" s="28" t="str">
        <f t="shared" si="16"/>
        <v>Sch.197</v>
      </c>
      <c r="I458" s="28" t="str">
        <f>INDEX(Sch.!B:B,MATCH(C458,Sch.!A:A,0))</f>
        <v>Sch.47T</v>
      </c>
      <c r="J458" s="28" t="str">
        <f>INDEX(Sch.!C:C,MATCH(C458,Sch.!A:A,0))</f>
        <v>Not Decoupled</v>
      </c>
    </row>
    <row r="459" spans="1:10">
      <c r="A459" s="32">
        <v>202105</v>
      </c>
      <c r="B459" s="31" t="s">
        <v>238</v>
      </c>
      <c r="C459" s="31" t="s">
        <v>119</v>
      </c>
      <c r="D459" s="31" t="s">
        <v>309</v>
      </c>
      <c r="E459" s="31">
        <v>0</v>
      </c>
      <c r="F459" s="31">
        <v>0.03</v>
      </c>
      <c r="G459" s="49" t="str">
        <f t="shared" si="15"/>
        <v>Irrigation</v>
      </c>
      <c r="H459" s="28" t="str">
        <f t="shared" si="16"/>
        <v>Sch.197</v>
      </c>
      <c r="I459" s="28" t="str">
        <f>INDEX(Sch.!B:B,MATCH(C459,Sch.!A:A,0))</f>
        <v>Sch.40</v>
      </c>
      <c r="J459" s="28" t="str">
        <f>INDEX(Sch.!C:C,MATCH(C459,Sch.!A:A,0))</f>
        <v>Sch.40</v>
      </c>
    </row>
    <row r="460" spans="1:10">
      <c r="A460" s="32">
        <v>202105</v>
      </c>
      <c r="B460" s="31" t="s">
        <v>238</v>
      </c>
      <c r="C460" s="31" t="s">
        <v>119</v>
      </c>
      <c r="D460" s="31" t="s">
        <v>309</v>
      </c>
      <c r="E460" s="31">
        <v>298</v>
      </c>
      <c r="F460" s="31">
        <v>-29781.74</v>
      </c>
      <c r="G460" s="49" t="str">
        <f t="shared" si="15"/>
        <v>Irrigation</v>
      </c>
      <c r="H460" s="28" t="str">
        <f t="shared" si="16"/>
        <v>Sch.197</v>
      </c>
      <c r="I460" s="28" t="str">
        <f>INDEX(Sch.!B:B,MATCH(C460,Sch.!A:A,0))</f>
        <v>Sch.40</v>
      </c>
      <c r="J460" s="28" t="str">
        <f>INDEX(Sch.!C:C,MATCH(C460,Sch.!A:A,0))</f>
        <v>Sch.40</v>
      </c>
    </row>
    <row r="461" spans="1:10">
      <c r="A461" s="32">
        <v>202105</v>
      </c>
      <c r="B461" s="31" t="s">
        <v>238</v>
      </c>
      <c r="C461" s="31" t="s">
        <v>120</v>
      </c>
      <c r="D461" s="31" t="s">
        <v>309</v>
      </c>
      <c r="E461" s="31">
        <v>0</v>
      </c>
      <c r="F461" s="31">
        <v>6.46</v>
      </c>
      <c r="G461" s="49" t="str">
        <f t="shared" si="15"/>
        <v>Irrigation</v>
      </c>
      <c r="H461" s="28" t="str">
        <f t="shared" si="16"/>
        <v>Sch.197</v>
      </c>
      <c r="I461" s="28" t="str">
        <f>INDEX(Sch.!B:B,MATCH(C461,Sch.!A:A,0))</f>
        <v>Sch.40</v>
      </c>
      <c r="J461" s="28" t="str">
        <f>INDEX(Sch.!C:C,MATCH(C461,Sch.!A:A,0))</f>
        <v>Sch.40</v>
      </c>
    </row>
    <row r="462" spans="1:10">
      <c r="A462" s="32">
        <v>202105</v>
      </c>
      <c r="B462" s="31" t="s">
        <v>238</v>
      </c>
      <c r="C462" s="31" t="s">
        <v>120</v>
      </c>
      <c r="D462" s="31" t="s">
        <v>309</v>
      </c>
      <c r="E462" s="31">
        <v>298</v>
      </c>
      <c r="F462" s="31">
        <v>-25943.88</v>
      </c>
      <c r="G462" s="49" t="str">
        <f t="shared" si="15"/>
        <v>Irrigation</v>
      </c>
      <c r="H462" s="28" t="str">
        <f t="shared" si="16"/>
        <v>Sch.197</v>
      </c>
      <c r="I462" s="28" t="str">
        <f>INDEX(Sch.!B:B,MATCH(C462,Sch.!A:A,0))</f>
        <v>Sch.40</v>
      </c>
      <c r="J462" s="28" t="str">
        <f>INDEX(Sch.!C:C,MATCH(C462,Sch.!A:A,0))</f>
        <v>Sch.40</v>
      </c>
    </row>
    <row r="463" spans="1:10">
      <c r="A463" s="32">
        <v>202105</v>
      </c>
      <c r="B463" s="31" t="s">
        <v>238</v>
      </c>
      <c r="C463" s="31" t="s">
        <v>121</v>
      </c>
      <c r="D463" s="31" t="s">
        <v>309</v>
      </c>
      <c r="E463" s="31">
        <v>0</v>
      </c>
      <c r="F463" s="31">
        <v>2</v>
      </c>
      <c r="G463" s="49" t="str">
        <f t="shared" si="15"/>
        <v>Irrigation</v>
      </c>
      <c r="H463" s="28" t="str">
        <f t="shared" si="16"/>
        <v>Sch.197</v>
      </c>
      <c r="I463" s="28" t="str">
        <f>INDEX(Sch.!B:B,MATCH(C463,Sch.!A:A,0))</f>
        <v>Sch.40</v>
      </c>
      <c r="J463" s="28" t="str">
        <f>INDEX(Sch.!C:C,MATCH(C463,Sch.!A:A,0))</f>
        <v>Sch.40</v>
      </c>
    </row>
    <row r="464" spans="1:10">
      <c r="A464" s="32">
        <v>202105</v>
      </c>
      <c r="B464" s="31" t="s">
        <v>238</v>
      </c>
      <c r="C464" s="31" t="s">
        <v>121</v>
      </c>
      <c r="D464" s="31" t="s">
        <v>309</v>
      </c>
      <c r="E464" s="31">
        <v>298</v>
      </c>
      <c r="F464" s="31">
        <v>-46.22</v>
      </c>
      <c r="G464" s="49" t="str">
        <f t="shared" si="15"/>
        <v>Irrigation</v>
      </c>
      <c r="H464" s="28" t="str">
        <f t="shared" si="16"/>
        <v>Sch.197</v>
      </c>
      <c r="I464" s="28" t="str">
        <f>INDEX(Sch.!B:B,MATCH(C464,Sch.!A:A,0))</f>
        <v>Sch.40</v>
      </c>
      <c r="J464" s="28" t="str">
        <f>INDEX(Sch.!C:C,MATCH(C464,Sch.!A:A,0))</f>
        <v>Sch.40</v>
      </c>
    </row>
    <row r="465" spans="1:10">
      <c r="A465" s="32">
        <v>202105</v>
      </c>
      <c r="B465" s="31" t="s">
        <v>238</v>
      </c>
      <c r="C465" s="31" t="s">
        <v>122</v>
      </c>
      <c r="D465" s="31" t="s">
        <v>309</v>
      </c>
      <c r="E465" s="31">
        <v>0</v>
      </c>
      <c r="F465" s="31">
        <v>3.53</v>
      </c>
      <c r="G465" s="49" t="str">
        <f t="shared" si="15"/>
        <v>Irrigation</v>
      </c>
      <c r="H465" s="28" t="str">
        <f t="shared" si="16"/>
        <v>Sch.197</v>
      </c>
      <c r="I465" s="28" t="str">
        <f>INDEX(Sch.!B:B,MATCH(C465,Sch.!A:A,0))</f>
        <v>Sch.40</v>
      </c>
      <c r="J465" s="28" t="str">
        <f>INDEX(Sch.!C:C,MATCH(C465,Sch.!A:A,0))</f>
        <v>Sch.40</v>
      </c>
    </row>
    <row r="466" spans="1:10">
      <c r="A466" s="32">
        <v>202105</v>
      </c>
      <c r="B466" s="31" t="s">
        <v>238</v>
      </c>
      <c r="C466" s="31" t="s">
        <v>122</v>
      </c>
      <c r="D466" s="31" t="s">
        <v>309</v>
      </c>
      <c r="E466" s="31">
        <v>298</v>
      </c>
      <c r="F466" s="31">
        <v>-9.1199999999999992</v>
      </c>
      <c r="G466" s="49" t="str">
        <f t="shared" si="15"/>
        <v>Irrigation</v>
      </c>
      <c r="H466" s="28" t="str">
        <f t="shared" si="16"/>
        <v>Sch.197</v>
      </c>
      <c r="I466" s="28" t="str">
        <f>INDEX(Sch.!B:B,MATCH(C466,Sch.!A:A,0))</f>
        <v>Sch.40</v>
      </c>
      <c r="J466" s="28" t="str">
        <f>INDEX(Sch.!C:C,MATCH(C466,Sch.!A:A,0))</f>
        <v>Sch.40</v>
      </c>
    </row>
    <row r="467" spans="1:10">
      <c r="A467" s="32">
        <v>202105</v>
      </c>
      <c r="B467" s="31" t="s">
        <v>271</v>
      </c>
      <c r="C467" s="31" t="s">
        <v>127</v>
      </c>
      <c r="D467" s="31" t="s">
        <v>309</v>
      </c>
      <c r="E467" s="31">
        <v>251</v>
      </c>
      <c r="F467" s="31">
        <v>-1.21</v>
      </c>
      <c r="G467" s="49" t="str">
        <f t="shared" si="15"/>
        <v>Lighting</v>
      </c>
      <c r="H467" s="28" t="str">
        <f t="shared" si="16"/>
        <v>Sch.197</v>
      </c>
      <c r="I467" s="28" t="str">
        <f>INDEX(Sch.!B:B,MATCH(C467,Sch.!A:A,0))</f>
        <v>Sch.53</v>
      </c>
      <c r="J467" s="28" t="str">
        <f>INDEX(Sch.!C:C,MATCH(C467,Sch.!A:A,0))</f>
        <v>Not Decoupled</v>
      </c>
    </row>
    <row r="468" spans="1:10">
      <c r="A468" s="32">
        <v>202105</v>
      </c>
      <c r="B468" s="31" t="s">
        <v>271</v>
      </c>
      <c r="C468" s="31" t="s">
        <v>127</v>
      </c>
      <c r="D468" s="31" t="s">
        <v>309</v>
      </c>
      <c r="E468" s="31">
        <v>254</v>
      </c>
      <c r="F468" s="31">
        <v>-1.41</v>
      </c>
      <c r="G468" s="49" t="str">
        <f t="shared" si="15"/>
        <v>Lighting</v>
      </c>
      <c r="H468" s="28" t="str">
        <f t="shared" si="16"/>
        <v>Sch.197</v>
      </c>
      <c r="I468" s="28" t="str">
        <f>INDEX(Sch.!B:B,MATCH(C468,Sch.!A:A,0))</f>
        <v>Sch.53</v>
      </c>
      <c r="J468" s="28" t="str">
        <f>INDEX(Sch.!C:C,MATCH(C468,Sch.!A:A,0))</f>
        <v>Not Decoupled</v>
      </c>
    </row>
    <row r="469" spans="1:10">
      <c r="A469" s="32">
        <v>202105</v>
      </c>
      <c r="B469" s="31" t="s">
        <v>271</v>
      </c>
      <c r="C469" s="31" t="s">
        <v>127</v>
      </c>
      <c r="D469" s="31" t="s">
        <v>309</v>
      </c>
      <c r="E469" s="31">
        <v>255</v>
      </c>
      <c r="F469" s="31">
        <v>-7.66</v>
      </c>
      <c r="G469" s="49" t="str">
        <f t="shared" si="15"/>
        <v>Lighting</v>
      </c>
      <c r="H469" s="28" t="str">
        <f t="shared" si="16"/>
        <v>Sch.197</v>
      </c>
      <c r="I469" s="28" t="str">
        <f>INDEX(Sch.!B:B,MATCH(C469,Sch.!A:A,0))</f>
        <v>Sch.53</v>
      </c>
      <c r="J469" s="28" t="str">
        <f>INDEX(Sch.!C:C,MATCH(C469,Sch.!A:A,0))</f>
        <v>Not Decoupled</v>
      </c>
    </row>
    <row r="470" spans="1:10">
      <c r="A470" s="32">
        <v>202105</v>
      </c>
      <c r="B470" s="31" t="s">
        <v>271</v>
      </c>
      <c r="C470" s="31" t="s">
        <v>127</v>
      </c>
      <c r="D470" s="31" t="s">
        <v>309</v>
      </c>
      <c r="E470" s="31">
        <v>258</v>
      </c>
      <c r="F470" s="31">
        <v>-4.0199999999999996</v>
      </c>
      <c r="G470" s="49" t="str">
        <f t="shared" si="15"/>
        <v>Lighting</v>
      </c>
      <c r="H470" s="28" t="str">
        <f t="shared" si="16"/>
        <v>Sch.197</v>
      </c>
      <c r="I470" s="28" t="str">
        <f>INDEX(Sch.!B:B,MATCH(C470,Sch.!A:A,0))</f>
        <v>Sch.53</v>
      </c>
      <c r="J470" s="28" t="str">
        <f>INDEX(Sch.!C:C,MATCH(C470,Sch.!A:A,0))</f>
        <v>Not Decoupled</v>
      </c>
    </row>
    <row r="471" spans="1:10">
      <c r="A471" s="32">
        <v>202105</v>
      </c>
      <c r="B471" s="31" t="s">
        <v>271</v>
      </c>
      <c r="C471" s="31" t="s">
        <v>127</v>
      </c>
      <c r="D471" s="31" t="s">
        <v>309</v>
      </c>
      <c r="E471" s="31">
        <v>259</v>
      </c>
      <c r="F471" s="31">
        <v>-40.46</v>
      </c>
      <c r="G471" s="49" t="str">
        <f t="shared" si="15"/>
        <v>Lighting</v>
      </c>
      <c r="H471" s="28" t="str">
        <f t="shared" si="16"/>
        <v>Sch.197</v>
      </c>
      <c r="I471" s="28" t="str">
        <f>INDEX(Sch.!B:B,MATCH(C471,Sch.!A:A,0))</f>
        <v>Sch.53</v>
      </c>
      <c r="J471" s="28" t="str">
        <f>INDEX(Sch.!C:C,MATCH(C471,Sch.!A:A,0))</f>
        <v>Not Decoupled</v>
      </c>
    </row>
    <row r="472" spans="1:10">
      <c r="A472" s="32">
        <v>202105</v>
      </c>
      <c r="B472" s="31" t="s">
        <v>271</v>
      </c>
      <c r="C472" s="31" t="s">
        <v>127</v>
      </c>
      <c r="D472" s="31" t="s">
        <v>309</v>
      </c>
      <c r="E472" s="31">
        <v>261</v>
      </c>
      <c r="F472" s="31">
        <v>-0.82</v>
      </c>
      <c r="G472" s="49" t="str">
        <f t="shared" si="15"/>
        <v>Lighting</v>
      </c>
      <c r="H472" s="28" t="str">
        <f t="shared" si="16"/>
        <v>Sch.197</v>
      </c>
      <c r="I472" s="28" t="str">
        <f>INDEX(Sch.!B:B,MATCH(C472,Sch.!A:A,0))</f>
        <v>Sch.53</v>
      </c>
      <c r="J472" s="28" t="str">
        <f>INDEX(Sch.!C:C,MATCH(C472,Sch.!A:A,0))</f>
        <v>Not Decoupled</v>
      </c>
    </row>
    <row r="473" spans="1:10">
      <c r="A473" s="32">
        <v>202105</v>
      </c>
      <c r="B473" s="31" t="s">
        <v>271</v>
      </c>
      <c r="C473" s="31" t="s">
        <v>127</v>
      </c>
      <c r="D473" s="31" t="s">
        <v>309</v>
      </c>
      <c r="E473" s="31">
        <v>262</v>
      </c>
      <c r="F473" s="31">
        <v>-13.02</v>
      </c>
      <c r="G473" s="49" t="str">
        <f t="shared" si="15"/>
        <v>Lighting</v>
      </c>
      <c r="H473" s="28" t="str">
        <f t="shared" si="16"/>
        <v>Sch.197</v>
      </c>
      <c r="I473" s="28" t="str">
        <f>INDEX(Sch.!B:B,MATCH(C473,Sch.!A:A,0))</f>
        <v>Sch.53</v>
      </c>
      <c r="J473" s="28" t="str">
        <f>INDEX(Sch.!C:C,MATCH(C473,Sch.!A:A,0))</f>
        <v>Not Decoupled</v>
      </c>
    </row>
    <row r="474" spans="1:10">
      <c r="A474" s="32">
        <v>202105</v>
      </c>
      <c r="B474" s="31" t="s">
        <v>271</v>
      </c>
      <c r="C474" s="31" t="s">
        <v>127</v>
      </c>
      <c r="D474" s="31" t="s">
        <v>309</v>
      </c>
      <c r="E474" s="31">
        <v>264</v>
      </c>
      <c r="F474" s="31">
        <v>-29.26</v>
      </c>
      <c r="G474" s="49" t="str">
        <f t="shared" si="15"/>
        <v>Lighting</v>
      </c>
      <c r="H474" s="28" t="str">
        <f t="shared" si="16"/>
        <v>Sch.197</v>
      </c>
      <c r="I474" s="28" t="str">
        <f>INDEX(Sch.!B:B,MATCH(C474,Sch.!A:A,0))</f>
        <v>Sch.53</v>
      </c>
      <c r="J474" s="28" t="str">
        <f>INDEX(Sch.!C:C,MATCH(C474,Sch.!A:A,0))</f>
        <v>Not Decoupled</v>
      </c>
    </row>
    <row r="475" spans="1:10">
      <c r="A475" s="32">
        <v>202105</v>
      </c>
      <c r="B475" s="31" t="s">
        <v>271</v>
      </c>
      <c r="C475" s="31" t="s">
        <v>127</v>
      </c>
      <c r="D475" s="31" t="s">
        <v>309</v>
      </c>
      <c r="E475" s="31">
        <v>265</v>
      </c>
      <c r="F475" s="31">
        <v>-33.93</v>
      </c>
      <c r="G475" s="49" t="str">
        <f t="shared" si="15"/>
        <v>Lighting</v>
      </c>
      <c r="H475" s="28" t="str">
        <f t="shared" si="16"/>
        <v>Sch.197</v>
      </c>
      <c r="I475" s="28" t="str">
        <f>INDEX(Sch.!B:B,MATCH(C475,Sch.!A:A,0))</f>
        <v>Sch.53</v>
      </c>
      <c r="J475" s="28" t="str">
        <f>INDEX(Sch.!C:C,MATCH(C475,Sch.!A:A,0))</f>
        <v>Not Decoupled</v>
      </c>
    </row>
    <row r="476" spans="1:10">
      <c r="A476" s="32">
        <v>202105</v>
      </c>
      <c r="B476" s="31" t="s">
        <v>271</v>
      </c>
      <c r="C476" s="31" t="s">
        <v>127</v>
      </c>
      <c r="D476" s="31" t="s">
        <v>309</v>
      </c>
      <c r="E476" s="31">
        <v>268</v>
      </c>
      <c r="F476" s="31">
        <v>-37.380000000000003</v>
      </c>
      <c r="G476" s="49" t="str">
        <f t="shared" si="15"/>
        <v>Lighting</v>
      </c>
      <c r="H476" s="28" t="str">
        <f t="shared" si="16"/>
        <v>Sch.197</v>
      </c>
      <c r="I476" s="28" t="str">
        <f>INDEX(Sch.!B:B,MATCH(C476,Sch.!A:A,0))</f>
        <v>Sch.53</v>
      </c>
      <c r="J476" s="28" t="str">
        <f>INDEX(Sch.!C:C,MATCH(C476,Sch.!A:A,0))</f>
        <v>Not Decoupled</v>
      </c>
    </row>
    <row r="477" spans="1:10">
      <c r="A477" s="32">
        <v>202105</v>
      </c>
      <c r="B477" s="31" t="s">
        <v>271</v>
      </c>
      <c r="C477" s="31" t="s">
        <v>127</v>
      </c>
      <c r="D477" s="31" t="s">
        <v>309</v>
      </c>
      <c r="E477" s="31">
        <v>271</v>
      </c>
      <c r="F477" s="31">
        <v>-7.85</v>
      </c>
      <c r="G477" s="49" t="str">
        <f t="shared" si="15"/>
        <v>Lighting</v>
      </c>
      <c r="H477" s="28" t="str">
        <f t="shared" si="16"/>
        <v>Sch.197</v>
      </c>
      <c r="I477" s="28" t="str">
        <f>INDEX(Sch.!B:B,MATCH(C477,Sch.!A:A,0))</f>
        <v>Sch.53</v>
      </c>
      <c r="J477" s="28" t="str">
        <f>INDEX(Sch.!C:C,MATCH(C477,Sch.!A:A,0))</f>
        <v>Not Decoupled</v>
      </c>
    </row>
    <row r="478" spans="1:10">
      <c r="A478" s="32">
        <v>202105</v>
      </c>
      <c r="B478" s="31" t="s">
        <v>271</v>
      </c>
      <c r="C478" s="31" t="s">
        <v>127</v>
      </c>
      <c r="D478" s="31" t="s">
        <v>309</v>
      </c>
      <c r="E478" s="31">
        <v>273</v>
      </c>
      <c r="F478" s="31">
        <v>-0.83</v>
      </c>
      <c r="G478" s="49" t="str">
        <f t="shared" si="15"/>
        <v>Lighting</v>
      </c>
      <c r="H478" s="28" t="str">
        <f t="shared" si="16"/>
        <v>Sch.197</v>
      </c>
      <c r="I478" s="28" t="str">
        <f>INDEX(Sch.!B:B,MATCH(C478,Sch.!A:A,0))</f>
        <v>Sch.53</v>
      </c>
      <c r="J478" s="28" t="str">
        <f>INDEX(Sch.!C:C,MATCH(C478,Sch.!A:A,0))</f>
        <v>Not Decoupled</v>
      </c>
    </row>
    <row r="479" spans="1:10">
      <c r="A479" s="32">
        <v>202105</v>
      </c>
      <c r="B479" s="31" t="s">
        <v>271</v>
      </c>
      <c r="C479" s="31" t="s">
        <v>127</v>
      </c>
      <c r="D479" s="31" t="s">
        <v>309</v>
      </c>
      <c r="E479" s="31">
        <v>274</v>
      </c>
      <c r="F479" s="31">
        <v>-0.09</v>
      </c>
      <c r="G479" s="49" t="str">
        <f t="shared" si="15"/>
        <v>Lighting</v>
      </c>
      <c r="H479" s="28" t="str">
        <f t="shared" si="16"/>
        <v>Sch.197</v>
      </c>
      <c r="I479" s="28" t="str">
        <f>INDEX(Sch.!B:B,MATCH(C479,Sch.!A:A,0))</f>
        <v>Sch.53</v>
      </c>
      <c r="J479" s="28" t="str">
        <f>INDEX(Sch.!C:C,MATCH(C479,Sch.!A:A,0))</f>
        <v>Not Decoupled</v>
      </c>
    </row>
    <row r="480" spans="1:10">
      <c r="A480" s="32">
        <v>202105</v>
      </c>
      <c r="B480" s="31" t="s">
        <v>271</v>
      </c>
      <c r="C480" s="31" t="s">
        <v>127</v>
      </c>
      <c r="D480" s="31" t="s">
        <v>309</v>
      </c>
      <c r="E480" s="31">
        <v>275</v>
      </c>
      <c r="F480" s="31">
        <v>-86.44</v>
      </c>
      <c r="G480" s="49" t="str">
        <f t="shared" si="15"/>
        <v>Lighting</v>
      </c>
      <c r="H480" s="28" t="str">
        <f t="shared" si="16"/>
        <v>Sch.197</v>
      </c>
      <c r="I480" s="28" t="str">
        <f>INDEX(Sch.!B:B,MATCH(C480,Sch.!A:A,0))</f>
        <v>Sch.53</v>
      </c>
      <c r="J480" s="28" t="str">
        <f>INDEX(Sch.!C:C,MATCH(C480,Sch.!A:A,0))</f>
        <v>Not Decoupled</v>
      </c>
    </row>
    <row r="481" spans="1:10">
      <c r="A481" s="32">
        <v>202105</v>
      </c>
      <c r="B481" s="31" t="s">
        <v>271</v>
      </c>
      <c r="C481" s="31" t="s">
        <v>127</v>
      </c>
      <c r="D481" s="31" t="s">
        <v>309</v>
      </c>
      <c r="E481" s="31">
        <v>276</v>
      </c>
      <c r="F481" s="31">
        <v>-16.3</v>
      </c>
      <c r="G481" s="49" t="str">
        <f t="shared" si="15"/>
        <v>Lighting</v>
      </c>
      <c r="H481" s="28" t="str">
        <f t="shared" si="16"/>
        <v>Sch.197</v>
      </c>
      <c r="I481" s="28" t="str">
        <f>INDEX(Sch.!B:B,MATCH(C481,Sch.!A:A,0))</f>
        <v>Sch.53</v>
      </c>
      <c r="J481" s="28" t="str">
        <f>INDEX(Sch.!C:C,MATCH(C481,Sch.!A:A,0))</f>
        <v>Not Decoupled</v>
      </c>
    </row>
    <row r="482" spans="1:10">
      <c r="A482" s="32">
        <v>202105</v>
      </c>
      <c r="B482" s="31" t="s">
        <v>271</v>
      </c>
      <c r="C482" s="31" t="s">
        <v>127</v>
      </c>
      <c r="D482" s="31" t="s">
        <v>309</v>
      </c>
      <c r="E482" s="31">
        <v>301</v>
      </c>
      <c r="F482" s="31">
        <v>-0.04</v>
      </c>
      <c r="G482" s="49" t="str">
        <f t="shared" si="15"/>
        <v>Lighting</v>
      </c>
      <c r="H482" s="28" t="str">
        <f t="shared" si="16"/>
        <v>Sch.197</v>
      </c>
      <c r="I482" s="28" t="str">
        <f>INDEX(Sch.!B:B,MATCH(C482,Sch.!A:A,0))</f>
        <v>Sch.53</v>
      </c>
      <c r="J482" s="28" t="str">
        <f>INDEX(Sch.!C:C,MATCH(C482,Sch.!A:A,0))</f>
        <v>Not Decoupled</v>
      </c>
    </row>
    <row r="483" spans="1:10">
      <c r="A483" s="32">
        <v>202105</v>
      </c>
      <c r="B483" s="31" t="s">
        <v>271</v>
      </c>
      <c r="C483" s="31" t="s">
        <v>127</v>
      </c>
      <c r="D483" s="31" t="s">
        <v>309</v>
      </c>
      <c r="E483" s="31">
        <v>302</v>
      </c>
      <c r="F483" s="31">
        <v>-0.79</v>
      </c>
      <c r="G483" s="49" t="str">
        <f t="shared" si="15"/>
        <v>Lighting</v>
      </c>
      <c r="H483" s="28" t="str">
        <f t="shared" si="16"/>
        <v>Sch.197</v>
      </c>
      <c r="I483" s="28" t="str">
        <f>INDEX(Sch.!B:B,MATCH(C483,Sch.!A:A,0))</f>
        <v>Sch.53</v>
      </c>
      <c r="J483" s="28" t="str">
        <f>INDEX(Sch.!C:C,MATCH(C483,Sch.!A:A,0))</f>
        <v>Not Decoupled</v>
      </c>
    </row>
    <row r="484" spans="1:10">
      <c r="A484" s="32">
        <v>202105</v>
      </c>
      <c r="B484" s="31" t="s">
        <v>271</v>
      </c>
      <c r="C484" s="31" t="s">
        <v>127</v>
      </c>
      <c r="D484" s="31" t="s">
        <v>309</v>
      </c>
      <c r="E484" s="31">
        <v>303</v>
      </c>
      <c r="F484" s="31">
        <v>-84.54</v>
      </c>
      <c r="G484" s="49" t="str">
        <f t="shared" si="15"/>
        <v>Lighting</v>
      </c>
      <c r="H484" s="28" t="str">
        <f t="shared" si="16"/>
        <v>Sch.197</v>
      </c>
      <c r="I484" s="28" t="str">
        <f>INDEX(Sch.!B:B,MATCH(C484,Sch.!A:A,0))</f>
        <v>Sch.53</v>
      </c>
      <c r="J484" s="28" t="str">
        <f>INDEX(Sch.!C:C,MATCH(C484,Sch.!A:A,0))</f>
        <v>Not Decoupled</v>
      </c>
    </row>
    <row r="485" spans="1:10">
      <c r="A485" s="32">
        <v>202105</v>
      </c>
      <c r="B485" s="31" t="s">
        <v>271</v>
      </c>
      <c r="C485" s="31" t="s">
        <v>127</v>
      </c>
      <c r="D485" s="31" t="s">
        <v>309</v>
      </c>
      <c r="E485" s="31">
        <v>305</v>
      </c>
      <c r="F485" s="31">
        <v>-0.62</v>
      </c>
      <c r="G485" s="49" t="str">
        <f t="shared" si="15"/>
        <v>Lighting</v>
      </c>
      <c r="H485" s="28" t="str">
        <f t="shared" si="16"/>
        <v>Sch.197</v>
      </c>
      <c r="I485" s="28" t="str">
        <f>INDEX(Sch.!B:B,MATCH(C485,Sch.!A:A,0))</f>
        <v>Sch.53</v>
      </c>
      <c r="J485" s="28" t="str">
        <f>INDEX(Sch.!C:C,MATCH(C485,Sch.!A:A,0))</f>
        <v>Not Decoupled</v>
      </c>
    </row>
    <row r="486" spans="1:10">
      <c r="A486" s="32">
        <v>202105</v>
      </c>
      <c r="B486" s="31" t="s">
        <v>271</v>
      </c>
      <c r="C486" s="31" t="s">
        <v>127</v>
      </c>
      <c r="D486" s="31" t="s">
        <v>309</v>
      </c>
      <c r="E486" s="31">
        <v>306</v>
      </c>
      <c r="F486" s="31">
        <v>-1.81</v>
      </c>
      <c r="G486" s="49" t="str">
        <f t="shared" si="15"/>
        <v>Lighting</v>
      </c>
      <c r="H486" s="28" t="str">
        <f t="shared" si="16"/>
        <v>Sch.197</v>
      </c>
      <c r="I486" s="28" t="str">
        <f>INDEX(Sch.!B:B,MATCH(C486,Sch.!A:A,0))</f>
        <v>Sch.53</v>
      </c>
      <c r="J486" s="28" t="str">
        <f>INDEX(Sch.!C:C,MATCH(C486,Sch.!A:A,0))</f>
        <v>Not Decoupled</v>
      </c>
    </row>
    <row r="487" spans="1:10">
      <c r="A487" s="32">
        <v>202105</v>
      </c>
      <c r="B487" s="31" t="s">
        <v>271</v>
      </c>
      <c r="C487" s="31" t="s">
        <v>127</v>
      </c>
      <c r="D487" s="31" t="s">
        <v>309</v>
      </c>
      <c r="E487" s="31">
        <v>307</v>
      </c>
      <c r="F487" s="31">
        <v>-44.01</v>
      </c>
      <c r="G487" s="49" t="str">
        <f t="shared" si="15"/>
        <v>Lighting</v>
      </c>
      <c r="H487" s="28" t="str">
        <f t="shared" si="16"/>
        <v>Sch.197</v>
      </c>
      <c r="I487" s="28" t="str">
        <f>INDEX(Sch.!B:B,MATCH(C487,Sch.!A:A,0))</f>
        <v>Sch.53</v>
      </c>
      <c r="J487" s="28" t="str">
        <f>INDEX(Sch.!C:C,MATCH(C487,Sch.!A:A,0))</f>
        <v>Not Decoupled</v>
      </c>
    </row>
    <row r="488" spans="1:10">
      <c r="A488" s="32">
        <v>202105</v>
      </c>
      <c r="B488" s="31" t="s">
        <v>271</v>
      </c>
      <c r="C488" s="31" t="s">
        <v>127</v>
      </c>
      <c r="D488" s="31" t="s">
        <v>309</v>
      </c>
      <c r="E488" s="31">
        <v>308</v>
      </c>
      <c r="F488" s="31">
        <v>-15.48</v>
      </c>
      <c r="G488" s="49" t="str">
        <f t="shared" si="15"/>
        <v>Lighting</v>
      </c>
      <c r="H488" s="28" t="str">
        <f t="shared" si="16"/>
        <v>Sch.197</v>
      </c>
      <c r="I488" s="28" t="str">
        <f>INDEX(Sch.!B:B,MATCH(C488,Sch.!A:A,0))</f>
        <v>Sch.53</v>
      </c>
      <c r="J488" s="28" t="str">
        <f>INDEX(Sch.!C:C,MATCH(C488,Sch.!A:A,0))</f>
        <v>Not Decoupled</v>
      </c>
    </row>
    <row r="489" spans="1:10">
      <c r="A489" s="32">
        <v>202105</v>
      </c>
      <c r="B489" s="31" t="s">
        <v>271</v>
      </c>
      <c r="C489" s="31" t="s">
        <v>127</v>
      </c>
      <c r="D489" s="31" t="s">
        <v>309</v>
      </c>
      <c r="E489" s="31">
        <v>309</v>
      </c>
      <c r="F489" s="31">
        <v>-6.17</v>
      </c>
      <c r="G489" s="49" t="str">
        <f t="shared" si="15"/>
        <v>Lighting</v>
      </c>
      <c r="H489" s="28" t="str">
        <f t="shared" si="16"/>
        <v>Sch.197</v>
      </c>
      <c r="I489" s="28" t="str">
        <f>INDEX(Sch.!B:B,MATCH(C489,Sch.!A:A,0))</f>
        <v>Sch.53</v>
      </c>
      <c r="J489" s="28" t="str">
        <f>INDEX(Sch.!C:C,MATCH(C489,Sch.!A:A,0))</f>
        <v>Not Decoupled</v>
      </c>
    </row>
    <row r="490" spans="1:10">
      <c r="A490" s="32">
        <v>202105</v>
      </c>
      <c r="B490" s="31" t="s">
        <v>271</v>
      </c>
      <c r="C490" s="31" t="s">
        <v>127</v>
      </c>
      <c r="D490" s="31" t="s">
        <v>309</v>
      </c>
      <c r="E490" s="31">
        <v>310</v>
      </c>
      <c r="F490" s="31">
        <v>-1.6</v>
      </c>
      <c r="G490" s="49" t="str">
        <f t="shared" si="15"/>
        <v>Lighting</v>
      </c>
      <c r="H490" s="28" t="str">
        <f t="shared" si="16"/>
        <v>Sch.197</v>
      </c>
      <c r="I490" s="28" t="str">
        <f>INDEX(Sch.!B:B,MATCH(C490,Sch.!A:A,0))</f>
        <v>Sch.53</v>
      </c>
      <c r="J490" s="28" t="str">
        <f>INDEX(Sch.!C:C,MATCH(C490,Sch.!A:A,0))</f>
        <v>Not Decoupled</v>
      </c>
    </row>
    <row r="491" spans="1:10">
      <c r="A491" s="32">
        <v>202105</v>
      </c>
      <c r="B491" s="31" t="s">
        <v>271</v>
      </c>
      <c r="C491" s="31" t="s">
        <v>127</v>
      </c>
      <c r="D491" s="31" t="s">
        <v>309</v>
      </c>
      <c r="E491" s="31">
        <v>313</v>
      </c>
      <c r="F491" s="31">
        <v>-4.32</v>
      </c>
      <c r="G491" s="49" t="str">
        <f t="shared" si="15"/>
        <v>Lighting</v>
      </c>
      <c r="H491" s="28" t="str">
        <f t="shared" si="16"/>
        <v>Sch.197</v>
      </c>
      <c r="I491" s="28" t="str">
        <f>INDEX(Sch.!B:B,MATCH(C491,Sch.!A:A,0))</f>
        <v>Sch.53</v>
      </c>
      <c r="J491" s="28" t="str">
        <f>INDEX(Sch.!C:C,MATCH(C491,Sch.!A:A,0))</f>
        <v>Not Decoupled</v>
      </c>
    </row>
    <row r="492" spans="1:10">
      <c r="A492" s="32">
        <v>202105</v>
      </c>
      <c r="B492" s="31" t="s">
        <v>271</v>
      </c>
      <c r="C492" s="31" t="s">
        <v>127</v>
      </c>
      <c r="D492" s="31" t="s">
        <v>309</v>
      </c>
      <c r="E492" s="31">
        <v>322</v>
      </c>
      <c r="F492" s="31">
        <v>-0.09</v>
      </c>
      <c r="G492" s="49" t="str">
        <f t="shared" si="15"/>
        <v>Lighting</v>
      </c>
      <c r="H492" s="28" t="str">
        <f t="shared" si="16"/>
        <v>Sch.197</v>
      </c>
      <c r="I492" s="28" t="str">
        <f>INDEX(Sch.!B:B,MATCH(C492,Sch.!A:A,0))</f>
        <v>Sch.53</v>
      </c>
      <c r="J492" s="28" t="str">
        <f>INDEX(Sch.!C:C,MATCH(C492,Sch.!A:A,0))</f>
        <v>Not Decoupled</v>
      </c>
    </row>
    <row r="493" spans="1:10">
      <c r="A493" s="32">
        <v>202105</v>
      </c>
      <c r="B493" s="31" t="s">
        <v>271</v>
      </c>
      <c r="C493" s="31" t="s">
        <v>127</v>
      </c>
      <c r="D493" s="31" t="s">
        <v>309</v>
      </c>
      <c r="E493" s="31">
        <v>348</v>
      </c>
      <c r="F493" s="31">
        <v>-0.28999999999999998</v>
      </c>
      <c r="G493" s="49" t="str">
        <f t="shared" si="15"/>
        <v>Lighting</v>
      </c>
      <c r="H493" s="28" t="str">
        <f t="shared" si="16"/>
        <v>Sch.197</v>
      </c>
      <c r="I493" s="28" t="str">
        <f>INDEX(Sch.!B:B,MATCH(C493,Sch.!A:A,0))</f>
        <v>Sch.53</v>
      </c>
      <c r="J493" s="28" t="str">
        <f>INDEX(Sch.!C:C,MATCH(C493,Sch.!A:A,0))</f>
        <v>Not Decoupled</v>
      </c>
    </row>
    <row r="494" spans="1:10">
      <c r="A494" s="32">
        <v>202105</v>
      </c>
      <c r="B494" s="31" t="s">
        <v>271</v>
      </c>
      <c r="C494" s="31" t="s">
        <v>128</v>
      </c>
      <c r="D494" s="31" t="s">
        <v>309</v>
      </c>
      <c r="E494" s="31">
        <v>298</v>
      </c>
      <c r="F494" s="31">
        <v>-180.99</v>
      </c>
      <c r="G494" s="49" t="str">
        <f t="shared" si="15"/>
        <v>Lighting</v>
      </c>
      <c r="H494" s="28" t="str">
        <f t="shared" si="16"/>
        <v>Sch.197</v>
      </c>
      <c r="I494" s="28" t="str">
        <f>INDEX(Sch.!B:B,MATCH(C494,Sch.!A:A,0))</f>
        <v>Sch.53</v>
      </c>
      <c r="J494" s="28" t="str">
        <f>INDEX(Sch.!C:C,MATCH(C494,Sch.!A:A,0))</f>
        <v>Not Decoupled</v>
      </c>
    </row>
    <row r="495" spans="1:10">
      <c r="A495" s="32">
        <v>202105</v>
      </c>
      <c r="B495" s="31" t="s">
        <v>271</v>
      </c>
      <c r="C495" s="31" t="s">
        <v>149</v>
      </c>
      <c r="D495" s="31" t="s">
        <v>309</v>
      </c>
      <c r="E495" s="31">
        <v>253</v>
      </c>
      <c r="F495" s="31">
        <v>-67.97</v>
      </c>
      <c r="G495" s="49" t="str">
        <f t="shared" si="15"/>
        <v>Lighting</v>
      </c>
      <c r="H495" s="28" t="str">
        <f t="shared" si="16"/>
        <v>Sch.197</v>
      </c>
      <c r="I495" s="28" t="str">
        <f>INDEX(Sch.!B:B,MATCH(C495,Sch.!A:A,0))</f>
        <v>Sch.51</v>
      </c>
      <c r="J495" s="28" t="str">
        <f>INDEX(Sch.!C:C,MATCH(C495,Sch.!A:A,0))</f>
        <v>Not Decoupled</v>
      </c>
    </row>
    <row r="496" spans="1:10">
      <c r="A496" s="32">
        <v>202105</v>
      </c>
      <c r="B496" s="31" t="s">
        <v>271</v>
      </c>
      <c r="C496" s="31" t="s">
        <v>149</v>
      </c>
      <c r="D496" s="31" t="s">
        <v>309</v>
      </c>
      <c r="E496" s="31">
        <v>303</v>
      </c>
      <c r="F496" s="31">
        <v>-113.5</v>
      </c>
      <c r="G496" s="49" t="str">
        <f t="shared" si="15"/>
        <v>Lighting</v>
      </c>
      <c r="H496" s="28" t="str">
        <f t="shared" si="16"/>
        <v>Sch.197</v>
      </c>
      <c r="I496" s="28" t="str">
        <f>INDEX(Sch.!B:B,MATCH(C496,Sch.!A:A,0))</f>
        <v>Sch.51</v>
      </c>
      <c r="J496" s="28" t="str">
        <f>INDEX(Sch.!C:C,MATCH(C496,Sch.!A:A,0))</f>
        <v>Not Decoupled</v>
      </c>
    </row>
    <row r="497" spans="1:10">
      <c r="A497" s="32">
        <v>202105</v>
      </c>
      <c r="B497" s="31" t="s">
        <v>271</v>
      </c>
      <c r="C497" s="31" t="s">
        <v>149</v>
      </c>
      <c r="D497" s="31" t="s">
        <v>309</v>
      </c>
      <c r="E497" s="31">
        <v>354</v>
      </c>
      <c r="F497" s="31">
        <v>-225.34</v>
      </c>
      <c r="G497" s="49" t="str">
        <f t="shared" si="15"/>
        <v>Lighting</v>
      </c>
      <c r="H497" s="28" t="str">
        <f t="shared" si="16"/>
        <v>Sch.197</v>
      </c>
      <c r="I497" s="28" t="str">
        <f>INDEX(Sch.!B:B,MATCH(C497,Sch.!A:A,0))</f>
        <v>Sch.51</v>
      </c>
      <c r="J497" s="28" t="str">
        <f>INDEX(Sch.!C:C,MATCH(C497,Sch.!A:A,0))</f>
        <v>Not Decoupled</v>
      </c>
    </row>
    <row r="498" spans="1:10">
      <c r="A498" s="32">
        <v>202105</v>
      </c>
      <c r="B498" s="31" t="s">
        <v>271</v>
      </c>
      <c r="C498" s="31" t="s">
        <v>149</v>
      </c>
      <c r="D498" s="31" t="s">
        <v>309</v>
      </c>
      <c r="E498" s="31">
        <v>355</v>
      </c>
      <c r="F498" s="31">
        <v>-77.17</v>
      </c>
      <c r="G498" s="49" t="str">
        <f t="shared" si="15"/>
        <v>Lighting</v>
      </c>
      <c r="H498" s="28" t="str">
        <f t="shared" si="16"/>
        <v>Sch.197</v>
      </c>
      <c r="I498" s="28" t="str">
        <f>INDEX(Sch.!B:B,MATCH(C498,Sch.!A:A,0))</f>
        <v>Sch.51</v>
      </c>
      <c r="J498" s="28" t="str">
        <f>INDEX(Sch.!C:C,MATCH(C498,Sch.!A:A,0))</f>
        <v>Not Decoupled</v>
      </c>
    </row>
    <row r="499" spans="1:10">
      <c r="A499" s="32">
        <v>202105</v>
      </c>
      <c r="B499" s="31" t="s">
        <v>271</v>
      </c>
      <c r="C499" s="31" t="s">
        <v>149</v>
      </c>
      <c r="D499" s="31" t="s">
        <v>309</v>
      </c>
      <c r="E499" s="31">
        <v>356</v>
      </c>
      <c r="F499" s="31">
        <v>-12.8</v>
      </c>
      <c r="G499" s="49" t="str">
        <f t="shared" si="15"/>
        <v>Lighting</v>
      </c>
      <c r="H499" s="28" t="str">
        <f t="shared" si="16"/>
        <v>Sch.197</v>
      </c>
      <c r="I499" s="28" t="str">
        <f>INDEX(Sch.!B:B,MATCH(C499,Sch.!A:A,0))</f>
        <v>Sch.51</v>
      </c>
      <c r="J499" s="28" t="str">
        <f>INDEX(Sch.!C:C,MATCH(C499,Sch.!A:A,0))</f>
        <v>Not Decoupled</v>
      </c>
    </row>
    <row r="500" spans="1:10">
      <c r="A500" s="32">
        <v>202105</v>
      </c>
      <c r="B500" s="31" t="s">
        <v>271</v>
      </c>
      <c r="C500" s="31" t="s">
        <v>149</v>
      </c>
      <c r="D500" s="31" t="s">
        <v>309</v>
      </c>
      <c r="E500" s="31">
        <v>357</v>
      </c>
      <c r="F500" s="31">
        <v>-72.069999999999993</v>
      </c>
      <c r="G500" s="49" t="str">
        <f t="shared" si="15"/>
        <v>Lighting</v>
      </c>
      <c r="H500" s="28" t="str">
        <f t="shared" si="16"/>
        <v>Sch.197</v>
      </c>
      <c r="I500" s="28" t="str">
        <f>INDEX(Sch.!B:B,MATCH(C500,Sch.!A:A,0))</f>
        <v>Sch.51</v>
      </c>
      <c r="J500" s="28" t="str">
        <f>INDEX(Sch.!C:C,MATCH(C500,Sch.!A:A,0))</f>
        <v>Not Decoupled</v>
      </c>
    </row>
    <row r="501" spans="1:10">
      <c r="A501" s="32">
        <v>202105</v>
      </c>
      <c r="B501" s="31" t="s">
        <v>243</v>
      </c>
      <c r="C501" s="31" t="s">
        <v>101</v>
      </c>
      <c r="D501" s="31" t="s">
        <v>309</v>
      </c>
      <c r="E501" s="31">
        <v>298</v>
      </c>
      <c r="F501" s="31">
        <v>-1201.74</v>
      </c>
      <c r="G501" s="49" t="str">
        <f t="shared" si="15"/>
        <v>Residential</v>
      </c>
      <c r="H501" s="28" t="str">
        <f t="shared" si="16"/>
        <v>Sch.197</v>
      </c>
      <c r="I501" s="28" t="str">
        <f>INDEX(Sch.!B:B,MATCH(C501,Sch.!A:A,0))</f>
        <v>Sch.16</v>
      </c>
      <c r="J501" s="28" t="str">
        <f>INDEX(Sch.!C:C,MATCH(C501,Sch.!A:A,0))</f>
        <v>Schs.16,17,18,19</v>
      </c>
    </row>
    <row r="502" spans="1:10">
      <c r="A502" s="32">
        <v>202105</v>
      </c>
      <c r="B502" s="31" t="s">
        <v>243</v>
      </c>
      <c r="C502" s="31" t="s">
        <v>145</v>
      </c>
      <c r="D502" s="31" t="s">
        <v>309</v>
      </c>
      <c r="E502" s="31">
        <v>320</v>
      </c>
      <c r="F502" s="31">
        <v>-67.44</v>
      </c>
      <c r="G502" s="49" t="str">
        <f t="shared" si="15"/>
        <v>Residential</v>
      </c>
      <c r="H502" s="28" t="str">
        <f t="shared" si="16"/>
        <v>Sch.197</v>
      </c>
      <c r="I502" s="28" t="str">
        <f>INDEX(Sch.!B:B,MATCH(C502,Sch.!A:A,0))</f>
        <v>Sch.15</v>
      </c>
      <c r="J502" s="28" t="str">
        <f>INDEX(Sch.!C:C,MATCH(C502,Sch.!A:A,0))</f>
        <v>Not Decoupled</v>
      </c>
    </row>
    <row r="503" spans="1:10">
      <c r="A503" s="32">
        <v>202105</v>
      </c>
      <c r="B503" s="31" t="s">
        <v>243</v>
      </c>
      <c r="C503" s="31" t="s">
        <v>145</v>
      </c>
      <c r="D503" s="31" t="s">
        <v>309</v>
      </c>
      <c r="E503" s="31">
        <v>354</v>
      </c>
      <c r="F503" s="31">
        <v>-5.59</v>
      </c>
      <c r="G503" s="49" t="str">
        <f t="shared" si="15"/>
        <v>Residential</v>
      </c>
      <c r="H503" s="28" t="str">
        <f t="shared" si="16"/>
        <v>Sch.197</v>
      </c>
      <c r="I503" s="28" t="str">
        <f>INDEX(Sch.!B:B,MATCH(C503,Sch.!A:A,0))</f>
        <v>Sch.15</v>
      </c>
      <c r="J503" s="28" t="str">
        <f>INDEX(Sch.!C:C,MATCH(C503,Sch.!A:A,0))</f>
        <v>Not Decoupled</v>
      </c>
    </row>
    <row r="504" spans="1:10">
      <c r="A504" s="32">
        <v>202105</v>
      </c>
      <c r="B504" s="31" t="s">
        <v>243</v>
      </c>
      <c r="C504" s="31" t="s">
        <v>145</v>
      </c>
      <c r="D504" s="31" t="s">
        <v>309</v>
      </c>
      <c r="E504" s="31">
        <v>355</v>
      </c>
      <c r="F504" s="31">
        <v>-0.44</v>
      </c>
      <c r="G504" s="49" t="str">
        <f t="shared" si="15"/>
        <v>Residential</v>
      </c>
      <c r="H504" s="28" t="str">
        <f t="shared" si="16"/>
        <v>Sch.197</v>
      </c>
      <c r="I504" s="28" t="str">
        <f>INDEX(Sch.!B:B,MATCH(C504,Sch.!A:A,0))</f>
        <v>Sch.15</v>
      </c>
      <c r="J504" s="28" t="str">
        <f>INDEX(Sch.!C:C,MATCH(C504,Sch.!A:A,0))</f>
        <v>Not Decoupled</v>
      </c>
    </row>
    <row r="505" spans="1:10">
      <c r="A505" s="32">
        <v>202105</v>
      </c>
      <c r="B505" s="31" t="s">
        <v>243</v>
      </c>
      <c r="C505" s="31" t="s">
        <v>100</v>
      </c>
      <c r="D505" s="31" t="s">
        <v>309</v>
      </c>
      <c r="E505" s="31">
        <v>298</v>
      </c>
      <c r="F505" s="31">
        <v>-303309.90000000002</v>
      </c>
      <c r="G505" s="49" t="str">
        <f t="shared" si="15"/>
        <v>Residential</v>
      </c>
      <c r="H505" s="28" t="str">
        <f t="shared" si="16"/>
        <v>Sch.197</v>
      </c>
      <c r="I505" s="28" t="str">
        <f>INDEX(Sch.!B:B,MATCH(C505,Sch.!A:A,0))</f>
        <v>Sch.16</v>
      </c>
      <c r="J505" s="28" t="str">
        <f>INDEX(Sch.!C:C,MATCH(C505,Sch.!A:A,0))</f>
        <v>Schs.16,17,18,19</v>
      </c>
    </row>
    <row r="506" spans="1:10">
      <c r="A506" s="32">
        <v>202105</v>
      </c>
      <c r="B506" s="31" t="s">
        <v>243</v>
      </c>
      <c r="C506" s="31" t="s">
        <v>102</v>
      </c>
      <c r="D506" s="31" t="s">
        <v>309</v>
      </c>
      <c r="E506" s="31">
        <v>298</v>
      </c>
      <c r="F506" s="31">
        <v>-18221.509999999998</v>
      </c>
      <c r="G506" s="49" t="str">
        <f t="shared" si="15"/>
        <v>Residential</v>
      </c>
      <c r="H506" s="28" t="str">
        <f t="shared" si="16"/>
        <v>Sch.197</v>
      </c>
      <c r="I506" s="28" t="str">
        <f>INDEX(Sch.!B:B,MATCH(C506,Sch.!A:A,0))</f>
        <v>Sch.17</v>
      </c>
      <c r="J506" s="28" t="str">
        <f>INDEX(Sch.!C:C,MATCH(C506,Sch.!A:A,0))</f>
        <v>Schs.16,17,18,19</v>
      </c>
    </row>
    <row r="507" spans="1:10">
      <c r="A507" s="32">
        <v>202105</v>
      </c>
      <c r="B507" s="31" t="s">
        <v>243</v>
      </c>
      <c r="C507" s="31" t="s">
        <v>103</v>
      </c>
      <c r="D507" s="31" t="s">
        <v>309</v>
      </c>
      <c r="E507" s="31">
        <v>298</v>
      </c>
      <c r="F507" s="31">
        <v>-501.37</v>
      </c>
      <c r="G507" s="49" t="str">
        <f t="shared" si="15"/>
        <v>Residential</v>
      </c>
      <c r="H507" s="28" t="str">
        <f t="shared" si="16"/>
        <v>Sch.197</v>
      </c>
      <c r="I507" s="28" t="str">
        <f>INDEX(Sch.!B:B,MATCH(C507,Sch.!A:A,0))</f>
        <v>Sch.18</v>
      </c>
      <c r="J507" s="28" t="str">
        <f>INDEX(Sch.!C:C,MATCH(C507,Sch.!A:A,0))</f>
        <v>Schs.16,17,18,19</v>
      </c>
    </row>
    <row r="508" spans="1:10">
      <c r="A508" s="32">
        <v>202105</v>
      </c>
      <c r="B508" s="31" t="s">
        <v>243</v>
      </c>
      <c r="C508" s="31" t="s">
        <v>104</v>
      </c>
      <c r="D508" s="31" t="s">
        <v>309</v>
      </c>
      <c r="E508" s="31">
        <v>298</v>
      </c>
      <c r="F508" s="31">
        <v>-62.38</v>
      </c>
      <c r="G508" s="49" t="str">
        <f t="shared" si="15"/>
        <v>Residential</v>
      </c>
      <c r="H508" s="28" t="str">
        <f t="shared" si="16"/>
        <v>Sch.197</v>
      </c>
      <c r="I508" s="28" t="str">
        <f>INDEX(Sch.!B:B,MATCH(C508,Sch.!A:A,0))</f>
        <v>Sch.18</v>
      </c>
      <c r="J508" s="28" t="str">
        <f>INDEX(Sch.!C:C,MATCH(C508,Sch.!A:A,0))</f>
        <v>Schs.16,17,18,19</v>
      </c>
    </row>
    <row r="509" spans="1:10">
      <c r="A509" s="32">
        <v>202105</v>
      </c>
      <c r="B509" s="31" t="s">
        <v>243</v>
      </c>
      <c r="C509" s="31" t="s">
        <v>105</v>
      </c>
      <c r="D509" s="31" t="s">
        <v>309</v>
      </c>
      <c r="E509" s="31">
        <v>298</v>
      </c>
      <c r="F509" s="31">
        <v>-4484.2299999999996</v>
      </c>
      <c r="G509" s="49" t="str">
        <f t="shared" si="15"/>
        <v>Residential</v>
      </c>
      <c r="H509" s="28" t="str">
        <f t="shared" si="16"/>
        <v>Sch.197</v>
      </c>
      <c r="I509" s="28" t="str">
        <f>INDEX(Sch.!B:B,MATCH(C509,Sch.!A:A,0))</f>
        <v>Sch.24</v>
      </c>
      <c r="J509" s="28" t="str">
        <f>INDEX(Sch.!C:C,MATCH(C509,Sch.!A:A,0))</f>
        <v>Sch.24</v>
      </c>
    </row>
    <row r="510" spans="1:10">
      <c r="A510" s="32">
        <v>202105</v>
      </c>
      <c r="B510" s="31" t="s">
        <v>243</v>
      </c>
      <c r="C510" s="31" t="s">
        <v>115</v>
      </c>
      <c r="D510" s="31" t="s">
        <v>309</v>
      </c>
      <c r="E510" s="31">
        <v>298</v>
      </c>
      <c r="F510" s="31">
        <v>-312.38</v>
      </c>
      <c r="G510" s="49" t="str">
        <f t="shared" si="15"/>
        <v>Residential</v>
      </c>
      <c r="H510" s="28" t="str">
        <f t="shared" si="16"/>
        <v>Sch.197</v>
      </c>
      <c r="I510" s="28" t="str">
        <f>INDEX(Sch.!B:B,MATCH(C510,Sch.!A:A,0))</f>
        <v>Sch.36</v>
      </c>
      <c r="J510" s="28" t="str">
        <f>INDEX(Sch.!C:C,MATCH(C510,Sch.!A:A,0))</f>
        <v>Schs.29,36</v>
      </c>
    </row>
    <row r="511" spans="1:10">
      <c r="A511" s="32">
        <v>202105</v>
      </c>
      <c r="B511" s="31" t="s">
        <v>243</v>
      </c>
      <c r="C511" s="31" t="s">
        <v>106</v>
      </c>
      <c r="D511" s="31" t="s">
        <v>309</v>
      </c>
      <c r="E511" s="31">
        <v>298</v>
      </c>
      <c r="F511" s="31">
        <v>-39.9</v>
      </c>
      <c r="G511" s="49" t="str">
        <f t="shared" si="15"/>
        <v>Residential</v>
      </c>
      <c r="H511" s="28" t="str">
        <f t="shared" si="16"/>
        <v>Sch.197</v>
      </c>
      <c r="I511" s="28" t="str">
        <f>INDEX(Sch.!B:B,MATCH(C511,Sch.!A:A,0))</f>
        <v>Sch.24</v>
      </c>
      <c r="J511" s="28" t="str">
        <f>INDEX(Sch.!C:C,MATCH(C511,Sch.!A:A,0))</f>
        <v>Sch.24</v>
      </c>
    </row>
    <row r="512" spans="1:10">
      <c r="A512" s="32">
        <v>202106</v>
      </c>
      <c r="B512" s="31" t="s">
        <v>227</v>
      </c>
      <c r="C512" s="31" t="s">
        <v>114</v>
      </c>
      <c r="D512" s="31" t="s">
        <v>309</v>
      </c>
      <c r="E512" s="31">
        <v>299</v>
      </c>
      <c r="F512" s="31">
        <v>-10.89</v>
      </c>
      <c r="G512" s="49" t="str">
        <f t="shared" si="15"/>
        <v>Commercial</v>
      </c>
      <c r="H512" s="28" t="str">
        <f t="shared" si="16"/>
        <v>Sch.197</v>
      </c>
      <c r="I512" s="28" t="str">
        <f>INDEX(Sch.!B:B,MATCH(C512,Sch.!A:A,0))</f>
        <v>Sch.24</v>
      </c>
      <c r="J512" s="28" t="str">
        <f>INDEX(Sch.!C:C,MATCH(C512,Sch.!A:A,0))</f>
        <v>Sch.24</v>
      </c>
    </row>
    <row r="513" spans="1:10">
      <c r="A513" s="32">
        <v>202106</v>
      </c>
      <c r="B513" s="31" t="s">
        <v>227</v>
      </c>
      <c r="C513" s="31" t="s">
        <v>107</v>
      </c>
      <c r="D513" s="31" t="s">
        <v>309</v>
      </c>
      <c r="E513" s="31">
        <v>298</v>
      </c>
      <c r="F513" s="31">
        <v>-6597.13</v>
      </c>
      <c r="G513" s="49" t="str">
        <f t="shared" si="15"/>
        <v>Commercial</v>
      </c>
      <c r="H513" s="28" t="str">
        <f t="shared" si="16"/>
        <v>Sch.197</v>
      </c>
      <c r="I513" s="28" t="str">
        <f>INDEX(Sch.!B:B,MATCH(C513,Sch.!A:A,0))</f>
        <v>Sch.24</v>
      </c>
      <c r="J513" s="28" t="str">
        <f>INDEX(Sch.!C:C,MATCH(C513,Sch.!A:A,0))</f>
        <v>Sch.24</v>
      </c>
    </row>
    <row r="514" spans="1:10">
      <c r="A514" s="32">
        <v>202106</v>
      </c>
      <c r="B514" s="31" t="s">
        <v>227</v>
      </c>
      <c r="C514" s="31" t="s">
        <v>108</v>
      </c>
      <c r="D514" s="31" t="s">
        <v>309</v>
      </c>
      <c r="E514" s="31">
        <v>298</v>
      </c>
      <c r="F514" s="31">
        <v>-0.22</v>
      </c>
      <c r="G514" s="49" t="str">
        <f t="shared" si="15"/>
        <v>Commercial</v>
      </c>
      <c r="H514" s="28" t="str">
        <f t="shared" si="16"/>
        <v>Sch.197</v>
      </c>
      <c r="I514" s="28" t="str">
        <f>INDEX(Sch.!B:B,MATCH(C514,Sch.!A:A,0))</f>
        <v>Sch.24</v>
      </c>
      <c r="J514" s="28" t="str">
        <f>INDEX(Sch.!C:C,MATCH(C514,Sch.!A:A,0))</f>
        <v>Sch.24</v>
      </c>
    </row>
    <row r="515" spans="1:10">
      <c r="A515" s="32">
        <v>202106</v>
      </c>
      <c r="B515" s="31" t="s">
        <v>227</v>
      </c>
      <c r="C515" s="31" t="s">
        <v>109</v>
      </c>
      <c r="D515" s="31" t="s">
        <v>309</v>
      </c>
      <c r="E515" s="31">
        <v>298</v>
      </c>
      <c r="F515" s="31">
        <v>-32.9</v>
      </c>
      <c r="G515" s="49" t="str">
        <f t="shared" ref="G515:G578" si="17">IF(B515="RES","Residential",IF(B515="COM","Commercial",IF(B515="IND","Industrial",IF(B515="IRG","Irrigation",IF(B515="PSH","Lighting","No Class Detail")))))</f>
        <v>Commercial</v>
      </c>
      <c r="H515" s="28" t="str">
        <f t="shared" ref="H515:H578" si="18">IF(D515="ADJ","Sch.197",IF(D515="PCM","Sch.97",0))</f>
        <v>Sch.197</v>
      </c>
      <c r="I515" s="28" t="str">
        <f>INDEX(Sch.!B:B,MATCH(C515,Sch.!A:A,0))</f>
        <v>Sch.24</v>
      </c>
      <c r="J515" s="28" t="str">
        <f>INDEX(Sch.!C:C,MATCH(C515,Sch.!A:A,0))</f>
        <v>Sch.24</v>
      </c>
    </row>
    <row r="516" spans="1:10">
      <c r="A516" s="32">
        <v>202106</v>
      </c>
      <c r="B516" s="31" t="s">
        <v>227</v>
      </c>
      <c r="C516" s="31" t="s">
        <v>110</v>
      </c>
      <c r="D516" s="31" t="s">
        <v>309</v>
      </c>
      <c r="E516" s="31">
        <v>298</v>
      </c>
      <c r="F516" s="31">
        <v>-113558.39999999999</v>
      </c>
      <c r="G516" s="49" t="str">
        <f t="shared" si="17"/>
        <v>Commercial</v>
      </c>
      <c r="H516" s="28" t="str">
        <f t="shared" si="18"/>
        <v>Sch.197</v>
      </c>
      <c r="I516" s="28" t="str">
        <f>INDEX(Sch.!B:B,MATCH(C516,Sch.!A:A,0))</f>
        <v>Sch.24</v>
      </c>
      <c r="J516" s="28" t="str">
        <f>INDEX(Sch.!C:C,MATCH(C516,Sch.!A:A,0))</f>
        <v>Sch.24</v>
      </c>
    </row>
    <row r="517" spans="1:10">
      <c r="A517" s="32">
        <v>202106</v>
      </c>
      <c r="B517" s="31" t="s">
        <v>227</v>
      </c>
      <c r="C517" s="31" t="s">
        <v>112</v>
      </c>
      <c r="D517" s="31" t="s">
        <v>309</v>
      </c>
      <c r="E517" s="31">
        <v>295</v>
      </c>
      <c r="F517" s="31">
        <v>-1.38</v>
      </c>
      <c r="G517" s="49" t="str">
        <f t="shared" si="17"/>
        <v>Commercial</v>
      </c>
      <c r="H517" s="28" t="str">
        <f t="shared" si="18"/>
        <v>Sch.197</v>
      </c>
      <c r="I517" s="28" t="str">
        <f>INDEX(Sch.!B:B,MATCH(C517,Sch.!A:A,0))</f>
        <v>Sch.24</v>
      </c>
      <c r="J517" s="28" t="str">
        <f>INDEX(Sch.!C:C,MATCH(C517,Sch.!A:A,0))</f>
        <v>Sch.24</v>
      </c>
    </row>
    <row r="518" spans="1:10">
      <c r="A518" s="32">
        <v>202106</v>
      </c>
      <c r="B518" s="31" t="s">
        <v>227</v>
      </c>
      <c r="C518" s="31" t="s">
        <v>112</v>
      </c>
      <c r="D518" s="31" t="s">
        <v>309</v>
      </c>
      <c r="E518" s="31">
        <v>296</v>
      </c>
      <c r="F518" s="31">
        <v>-37.090000000000003</v>
      </c>
      <c r="G518" s="49" t="str">
        <f t="shared" si="17"/>
        <v>Commercial</v>
      </c>
      <c r="H518" s="28" t="str">
        <f t="shared" si="18"/>
        <v>Sch.197</v>
      </c>
      <c r="I518" s="28" t="str">
        <f>INDEX(Sch.!B:B,MATCH(C518,Sch.!A:A,0))</f>
        <v>Sch.24</v>
      </c>
      <c r="J518" s="28" t="str">
        <f>INDEX(Sch.!C:C,MATCH(C518,Sch.!A:A,0))</f>
        <v>Sch.24</v>
      </c>
    </row>
    <row r="519" spans="1:10">
      <c r="A519" s="32">
        <v>202106</v>
      </c>
      <c r="B519" s="31" t="s">
        <v>227</v>
      </c>
      <c r="C519" s="31" t="s">
        <v>112</v>
      </c>
      <c r="D519" s="31" t="s">
        <v>309</v>
      </c>
      <c r="E519" s="31">
        <v>298</v>
      </c>
      <c r="F519" s="31">
        <v>-267.92</v>
      </c>
      <c r="G519" s="49" t="str">
        <f t="shared" si="17"/>
        <v>Commercial</v>
      </c>
      <c r="H519" s="28" t="str">
        <f t="shared" si="18"/>
        <v>Sch.197</v>
      </c>
      <c r="I519" s="28" t="str">
        <f>INDEX(Sch.!B:B,MATCH(C519,Sch.!A:A,0))</f>
        <v>Sch.24</v>
      </c>
      <c r="J519" s="28" t="str">
        <f>INDEX(Sch.!C:C,MATCH(C519,Sch.!A:A,0))</f>
        <v>Sch.24</v>
      </c>
    </row>
    <row r="520" spans="1:10">
      <c r="A520" s="32">
        <v>202106</v>
      </c>
      <c r="B520" s="31" t="s">
        <v>227</v>
      </c>
      <c r="C520" s="31" t="s">
        <v>116</v>
      </c>
      <c r="D520" s="31" t="s">
        <v>309</v>
      </c>
      <c r="E520" s="31">
        <v>298</v>
      </c>
      <c r="F520" s="31">
        <v>-8396.83</v>
      </c>
      <c r="G520" s="49" t="str">
        <f t="shared" si="17"/>
        <v>Commercial</v>
      </c>
      <c r="H520" s="28" t="str">
        <f t="shared" si="18"/>
        <v>Sch.197</v>
      </c>
      <c r="I520" s="28" t="str">
        <f>INDEX(Sch.!B:B,MATCH(C520,Sch.!A:A,0))</f>
        <v>Sch.36</v>
      </c>
      <c r="J520" s="28" t="str">
        <f>INDEX(Sch.!C:C,MATCH(C520,Sch.!A:A,0))</f>
        <v>Schs.29,36</v>
      </c>
    </row>
    <row r="521" spans="1:10">
      <c r="A521" s="32">
        <v>202106</v>
      </c>
      <c r="B521" s="31" t="s">
        <v>227</v>
      </c>
      <c r="C521" s="31" t="s">
        <v>117</v>
      </c>
      <c r="D521" s="31" t="s">
        <v>309</v>
      </c>
      <c r="E521" s="31">
        <v>298</v>
      </c>
      <c r="F521" s="31">
        <v>-151693.63</v>
      </c>
      <c r="G521" s="49" t="str">
        <f t="shared" si="17"/>
        <v>Commercial</v>
      </c>
      <c r="H521" s="28" t="str">
        <f t="shared" si="18"/>
        <v>Sch.197</v>
      </c>
      <c r="I521" s="28" t="str">
        <f>INDEX(Sch.!B:B,MATCH(C521,Sch.!A:A,0))</f>
        <v>Sch.36</v>
      </c>
      <c r="J521" s="28" t="str">
        <f>INDEX(Sch.!C:C,MATCH(C521,Sch.!A:A,0))</f>
        <v>Schs.29,36</v>
      </c>
    </row>
    <row r="522" spans="1:10">
      <c r="A522" s="32">
        <v>202106</v>
      </c>
      <c r="B522" s="31" t="s">
        <v>227</v>
      </c>
      <c r="C522" s="31" t="s">
        <v>129</v>
      </c>
      <c r="D522" s="31" t="s">
        <v>309</v>
      </c>
      <c r="E522" s="31">
        <v>299</v>
      </c>
      <c r="F522" s="31">
        <v>-27949.75</v>
      </c>
      <c r="G522" s="49" t="str">
        <f t="shared" si="17"/>
        <v>Commercial</v>
      </c>
      <c r="H522" s="28" t="str">
        <f t="shared" si="18"/>
        <v>Sch.197</v>
      </c>
      <c r="I522" s="28" t="str">
        <f>INDEX(Sch.!B:B,MATCH(C522,Sch.!A:A,0))</f>
        <v>Sch.48T</v>
      </c>
      <c r="J522" s="28" t="str">
        <f>INDEX(Sch.!C:C,MATCH(C522,Sch.!A:A,0))</f>
        <v>Not Decoupled</v>
      </c>
    </row>
    <row r="523" spans="1:10">
      <c r="A523" s="32">
        <v>202106</v>
      </c>
      <c r="B523" s="31" t="s">
        <v>227</v>
      </c>
      <c r="C523" s="31" t="s">
        <v>113</v>
      </c>
      <c r="D523" s="31" t="s">
        <v>309</v>
      </c>
      <c r="E523" s="31">
        <v>298</v>
      </c>
      <c r="F523" s="31">
        <v>-27.56</v>
      </c>
      <c r="G523" s="49" t="str">
        <f t="shared" si="17"/>
        <v>Commercial</v>
      </c>
      <c r="H523" s="28" t="str">
        <f t="shared" si="18"/>
        <v>Sch.197</v>
      </c>
      <c r="I523" s="28" t="str">
        <f>INDEX(Sch.!B:B,MATCH(C523,Sch.!A:A,0))</f>
        <v>Sch.24</v>
      </c>
      <c r="J523" s="28" t="str">
        <f>INDEX(Sch.!C:C,MATCH(C523,Sch.!A:A,0))</f>
        <v>Sch.24</v>
      </c>
    </row>
    <row r="524" spans="1:10">
      <c r="A524" s="32">
        <v>202106</v>
      </c>
      <c r="B524" s="31" t="s">
        <v>227</v>
      </c>
      <c r="C524" s="31" t="s">
        <v>111</v>
      </c>
      <c r="D524" s="31" t="s">
        <v>309</v>
      </c>
      <c r="E524" s="31">
        <v>298</v>
      </c>
      <c r="F524" s="31">
        <v>-1056</v>
      </c>
      <c r="G524" s="49" t="str">
        <f t="shared" si="17"/>
        <v>Commercial</v>
      </c>
      <c r="H524" s="28" t="str">
        <f t="shared" si="18"/>
        <v>Sch.197</v>
      </c>
      <c r="I524" s="28" t="str">
        <f>INDEX(Sch.!B:B,MATCH(C524,Sch.!A:A,0))</f>
        <v>Sch.24</v>
      </c>
      <c r="J524" s="28" t="str">
        <f>INDEX(Sch.!C:C,MATCH(C524,Sch.!A:A,0))</f>
        <v>Sch.24</v>
      </c>
    </row>
    <row r="525" spans="1:10">
      <c r="A525" s="32">
        <v>202106</v>
      </c>
      <c r="B525" s="31" t="s">
        <v>227</v>
      </c>
      <c r="C525" s="31" t="s">
        <v>118</v>
      </c>
      <c r="D525" s="31" t="s">
        <v>309</v>
      </c>
      <c r="E525" s="31">
        <v>298</v>
      </c>
      <c r="F525" s="31">
        <v>-2365.09</v>
      </c>
      <c r="G525" s="49" t="str">
        <f t="shared" si="17"/>
        <v>Commercial</v>
      </c>
      <c r="H525" s="28" t="str">
        <f t="shared" si="18"/>
        <v>Sch.197</v>
      </c>
      <c r="I525" s="28" t="str">
        <f>INDEX(Sch.!B:B,MATCH(C525,Sch.!A:A,0))</f>
        <v>Sch.36</v>
      </c>
      <c r="J525" s="28" t="str">
        <f>INDEX(Sch.!C:C,MATCH(C525,Sch.!A:A,0))</f>
        <v>Schs.29,36</v>
      </c>
    </row>
    <row r="526" spans="1:10">
      <c r="A526" s="32">
        <v>202106</v>
      </c>
      <c r="B526" s="31" t="s">
        <v>227</v>
      </c>
      <c r="C526" s="31" t="s">
        <v>142</v>
      </c>
      <c r="D526" s="31" t="s">
        <v>309</v>
      </c>
      <c r="E526" s="31">
        <v>298</v>
      </c>
      <c r="F526" s="31">
        <v>4713.1499999999996</v>
      </c>
      <c r="G526" s="49" t="str">
        <f t="shared" si="17"/>
        <v>Commercial</v>
      </c>
      <c r="H526" s="28" t="str">
        <f t="shared" si="18"/>
        <v>Sch.197</v>
      </c>
      <c r="I526" s="28" t="str">
        <f>INDEX(Sch.!B:B,MATCH(C526,Sch.!A:A,0))</f>
        <v>Sch.48T</v>
      </c>
      <c r="J526" s="28" t="str">
        <f>INDEX(Sch.!C:C,MATCH(C526,Sch.!A:A,0))</f>
        <v>Not Decoupled</v>
      </c>
    </row>
    <row r="527" spans="1:10">
      <c r="A527" s="32">
        <v>202106</v>
      </c>
      <c r="B527" s="31" t="s">
        <v>227</v>
      </c>
      <c r="C527" s="31" t="s">
        <v>142</v>
      </c>
      <c r="D527" s="31" t="s">
        <v>309</v>
      </c>
      <c r="E527" s="31">
        <v>299</v>
      </c>
      <c r="F527" s="31">
        <v>-6469.64</v>
      </c>
      <c r="G527" s="49" t="str">
        <f t="shared" si="17"/>
        <v>Commercial</v>
      </c>
      <c r="H527" s="28" t="str">
        <f t="shared" si="18"/>
        <v>Sch.197</v>
      </c>
      <c r="I527" s="28" t="str">
        <f>INDEX(Sch.!B:B,MATCH(C527,Sch.!A:A,0))</f>
        <v>Sch.48T</v>
      </c>
      <c r="J527" s="28" t="str">
        <f>INDEX(Sch.!C:C,MATCH(C527,Sch.!A:A,0))</f>
        <v>Not Decoupled</v>
      </c>
    </row>
    <row r="528" spans="1:10">
      <c r="A528" s="32">
        <v>202106</v>
      </c>
      <c r="B528" s="31" t="s">
        <v>227</v>
      </c>
      <c r="C528" s="31" t="s">
        <v>143</v>
      </c>
      <c r="D528" s="31" t="s">
        <v>309</v>
      </c>
      <c r="E528" s="31">
        <v>320</v>
      </c>
      <c r="F528" s="31">
        <v>-44.72</v>
      </c>
      <c r="G528" s="49" t="str">
        <f t="shared" si="17"/>
        <v>Commercial</v>
      </c>
      <c r="H528" s="28" t="str">
        <f t="shared" si="18"/>
        <v>Sch.197</v>
      </c>
      <c r="I528" s="28" t="str">
        <f>INDEX(Sch.!B:B,MATCH(C528,Sch.!A:A,0))</f>
        <v>Sch.15</v>
      </c>
      <c r="J528" s="28" t="str">
        <f>INDEX(Sch.!C:C,MATCH(C528,Sch.!A:A,0))</f>
        <v>Not Decoupled</v>
      </c>
    </row>
    <row r="529" spans="1:10">
      <c r="A529" s="32">
        <v>202106</v>
      </c>
      <c r="B529" s="31" t="s">
        <v>227</v>
      </c>
      <c r="C529" s="31" t="s">
        <v>143</v>
      </c>
      <c r="D529" s="31" t="s">
        <v>309</v>
      </c>
      <c r="E529" s="31">
        <v>354</v>
      </c>
      <c r="F529" s="31">
        <v>-43.57</v>
      </c>
      <c r="G529" s="49" t="str">
        <f t="shared" si="17"/>
        <v>Commercial</v>
      </c>
      <c r="H529" s="28" t="str">
        <f t="shared" si="18"/>
        <v>Sch.197</v>
      </c>
      <c r="I529" s="28" t="str">
        <f>INDEX(Sch.!B:B,MATCH(C529,Sch.!A:A,0))</f>
        <v>Sch.15</v>
      </c>
      <c r="J529" s="28" t="str">
        <f>INDEX(Sch.!C:C,MATCH(C529,Sch.!A:A,0))</f>
        <v>Not Decoupled</v>
      </c>
    </row>
    <row r="530" spans="1:10">
      <c r="A530" s="32">
        <v>202106</v>
      </c>
      <c r="B530" s="31" t="s">
        <v>227</v>
      </c>
      <c r="C530" s="31" t="s">
        <v>143</v>
      </c>
      <c r="D530" s="31" t="s">
        <v>309</v>
      </c>
      <c r="E530" s="31">
        <v>355</v>
      </c>
      <c r="F530" s="31">
        <v>-15.54</v>
      </c>
      <c r="G530" s="49" t="str">
        <f t="shared" si="17"/>
        <v>Commercial</v>
      </c>
      <c r="H530" s="28" t="str">
        <f t="shared" si="18"/>
        <v>Sch.197</v>
      </c>
      <c r="I530" s="28" t="str">
        <f>INDEX(Sch.!B:B,MATCH(C530,Sch.!A:A,0))</f>
        <v>Sch.15</v>
      </c>
      <c r="J530" s="28" t="str">
        <f>INDEX(Sch.!C:C,MATCH(C530,Sch.!A:A,0))</f>
        <v>Not Decoupled</v>
      </c>
    </row>
    <row r="531" spans="1:10">
      <c r="A531" s="32">
        <v>202106</v>
      </c>
      <c r="B531" s="31" t="s">
        <v>227</v>
      </c>
      <c r="C531" s="31" t="s">
        <v>144</v>
      </c>
      <c r="D531" s="31" t="s">
        <v>309</v>
      </c>
      <c r="E531" s="31">
        <v>320</v>
      </c>
      <c r="F531" s="31">
        <v>-34.31</v>
      </c>
      <c r="G531" s="49" t="str">
        <f t="shared" si="17"/>
        <v>Commercial</v>
      </c>
      <c r="H531" s="28" t="str">
        <f t="shared" si="18"/>
        <v>Sch.197</v>
      </c>
      <c r="I531" s="28" t="str">
        <f>INDEX(Sch.!B:B,MATCH(C531,Sch.!A:A,0))</f>
        <v>Sch.15</v>
      </c>
      <c r="J531" s="28" t="str">
        <f>INDEX(Sch.!C:C,MATCH(C531,Sch.!A:A,0))</f>
        <v>Not Decoupled</v>
      </c>
    </row>
    <row r="532" spans="1:10">
      <c r="A532" s="32">
        <v>202106</v>
      </c>
      <c r="B532" s="31" t="s">
        <v>227</v>
      </c>
      <c r="C532" s="31" t="s">
        <v>144</v>
      </c>
      <c r="D532" s="31" t="s">
        <v>309</v>
      </c>
      <c r="E532" s="31">
        <v>354</v>
      </c>
      <c r="F532" s="31">
        <v>-5.28</v>
      </c>
      <c r="G532" s="49" t="str">
        <f t="shared" si="17"/>
        <v>Commercial</v>
      </c>
      <c r="H532" s="28" t="str">
        <f t="shared" si="18"/>
        <v>Sch.197</v>
      </c>
      <c r="I532" s="28" t="str">
        <f>INDEX(Sch.!B:B,MATCH(C532,Sch.!A:A,0))</f>
        <v>Sch.15</v>
      </c>
      <c r="J532" s="28" t="str">
        <f>INDEX(Sch.!C:C,MATCH(C532,Sch.!A:A,0))</f>
        <v>Not Decoupled</v>
      </c>
    </row>
    <row r="533" spans="1:10">
      <c r="A533" s="32">
        <v>202106</v>
      </c>
      <c r="B533" s="31" t="s">
        <v>227</v>
      </c>
      <c r="C533" s="31" t="s">
        <v>144</v>
      </c>
      <c r="D533" s="31" t="s">
        <v>309</v>
      </c>
      <c r="E533" s="31">
        <v>355</v>
      </c>
      <c r="F533" s="31">
        <v>-0.87</v>
      </c>
      <c r="G533" s="49" t="str">
        <f t="shared" si="17"/>
        <v>Commercial</v>
      </c>
      <c r="H533" s="28" t="str">
        <f t="shared" si="18"/>
        <v>Sch.197</v>
      </c>
      <c r="I533" s="28" t="str">
        <f>INDEX(Sch.!B:B,MATCH(C533,Sch.!A:A,0))</f>
        <v>Sch.15</v>
      </c>
      <c r="J533" s="28" t="str">
        <f>INDEX(Sch.!C:C,MATCH(C533,Sch.!A:A,0))</f>
        <v>Not Decoupled</v>
      </c>
    </row>
    <row r="534" spans="1:10">
      <c r="A534" s="32">
        <v>202106</v>
      </c>
      <c r="B534" s="31" t="s">
        <v>227</v>
      </c>
      <c r="C534" s="31" t="s">
        <v>147</v>
      </c>
      <c r="D534" s="31" t="s">
        <v>309</v>
      </c>
      <c r="E534" s="31">
        <v>298</v>
      </c>
      <c r="F534" s="31">
        <v>-47.89</v>
      </c>
      <c r="G534" s="49" t="str">
        <f t="shared" si="17"/>
        <v>Commercial</v>
      </c>
      <c r="H534" s="28" t="str">
        <f t="shared" si="18"/>
        <v>Sch.197</v>
      </c>
      <c r="I534" s="28" t="str">
        <f>INDEX(Sch.!B:B,MATCH(C534,Sch.!A:A,0))</f>
        <v>Sch.54</v>
      </c>
      <c r="J534" s="28" t="str">
        <f>INDEX(Sch.!C:C,MATCH(C534,Sch.!A:A,0))</f>
        <v>Not Decoupled</v>
      </c>
    </row>
    <row r="535" spans="1:10">
      <c r="A535" s="32">
        <v>202106</v>
      </c>
      <c r="B535" s="31" t="s">
        <v>237</v>
      </c>
      <c r="C535" s="31" t="s">
        <v>107</v>
      </c>
      <c r="D535" s="31" t="s">
        <v>309</v>
      </c>
      <c r="E535" s="31">
        <v>298</v>
      </c>
      <c r="F535" s="31">
        <v>-163.97</v>
      </c>
      <c r="G535" s="49" t="str">
        <f t="shared" si="17"/>
        <v>Industrial</v>
      </c>
      <c r="H535" s="28" t="str">
        <f t="shared" si="18"/>
        <v>Sch.197</v>
      </c>
      <c r="I535" s="28" t="str">
        <f>INDEX(Sch.!B:B,MATCH(C535,Sch.!A:A,0))</f>
        <v>Sch.24</v>
      </c>
      <c r="J535" s="28" t="str">
        <f>INDEX(Sch.!C:C,MATCH(C535,Sch.!A:A,0))</f>
        <v>Sch.24</v>
      </c>
    </row>
    <row r="536" spans="1:10">
      <c r="A536" s="32">
        <v>202106</v>
      </c>
      <c r="B536" s="31" t="s">
        <v>237</v>
      </c>
      <c r="C536" s="31" t="s">
        <v>109</v>
      </c>
      <c r="D536" s="31" t="s">
        <v>309</v>
      </c>
      <c r="E536" s="31">
        <v>298</v>
      </c>
      <c r="F536" s="31">
        <v>-1.65</v>
      </c>
      <c r="G536" s="49" t="str">
        <f t="shared" si="17"/>
        <v>Industrial</v>
      </c>
      <c r="H536" s="28" t="str">
        <f t="shared" si="18"/>
        <v>Sch.197</v>
      </c>
      <c r="I536" s="28" t="str">
        <f>INDEX(Sch.!B:B,MATCH(C536,Sch.!A:A,0))</f>
        <v>Sch.24</v>
      </c>
      <c r="J536" s="28" t="str">
        <f>INDEX(Sch.!C:C,MATCH(C536,Sch.!A:A,0))</f>
        <v>Sch.24</v>
      </c>
    </row>
    <row r="537" spans="1:10">
      <c r="A537" s="32">
        <v>202106</v>
      </c>
      <c r="B537" s="31" t="s">
        <v>237</v>
      </c>
      <c r="C537" s="31" t="s">
        <v>110</v>
      </c>
      <c r="D537" s="31" t="s">
        <v>309</v>
      </c>
      <c r="E537" s="31">
        <v>298</v>
      </c>
      <c r="F537" s="31">
        <v>-3194.17</v>
      </c>
      <c r="G537" s="49" t="str">
        <f t="shared" si="17"/>
        <v>Industrial</v>
      </c>
      <c r="H537" s="28" t="str">
        <f t="shared" si="18"/>
        <v>Sch.197</v>
      </c>
      <c r="I537" s="28" t="str">
        <f>INDEX(Sch.!B:B,MATCH(C537,Sch.!A:A,0))</f>
        <v>Sch.24</v>
      </c>
      <c r="J537" s="28" t="str">
        <f>INDEX(Sch.!C:C,MATCH(C537,Sch.!A:A,0))</f>
        <v>Sch.24</v>
      </c>
    </row>
    <row r="538" spans="1:10">
      <c r="A538" s="32">
        <v>202106</v>
      </c>
      <c r="B538" s="31" t="s">
        <v>237</v>
      </c>
      <c r="C538" s="31" t="s">
        <v>112</v>
      </c>
      <c r="D538" s="31" t="s">
        <v>309</v>
      </c>
      <c r="E538" s="31">
        <v>298</v>
      </c>
      <c r="F538" s="31">
        <v>-8.35</v>
      </c>
      <c r="G538" s="49" t="str">
        <f t="shared" si="17"/>
        <v>Industrial</v>
      </c>
      <c r="H538" s="28" t="str">
        <f t="shared" si="18"/>
        <v>Sch.197</v>
      </c>
      <c r="I538" s="28" t="str">
        <f>INDEX(Sch.!B:B,MATCH(C538,Sch.!A:A,0))</f>
        <v>Sch.24</v>
      </c>
      <c r="J538" s="28" t="str">
        <f>INDEX(Sch.!C:C,MATCH(C538,Sch.!A:A,0))</f>
        <v>Sch.24</v>
      </c>
    </row>
    <row r="539" spans="1:10">
      <c r="A539" s="32">
        <v>202106</v>
      </c>
      <c r="B539" s="31" t="s">
        <v>237</v>
      </c>
      <c r="C539" s="31" t="s">
        <v>116</v>
      </c>
      <c r="D539" s="31" t="s">
        <v>309</v>
      </c>
      <c r="E539" s="31">
        <v>298</v>
      </c>
      <c r="F539" s="31">
        <v>-147.49</v>
      </c>
      <c r="G539" s="49" t="str">
        <f t="shared" si="17"/>
        <v>Industrial</v>
      </c>
      <c r="H539" s="28" t="str">
        <f t="shared" si="18"/>
        <v>Sch.197</v>
      </c>
      <c r="I539" s="28" t="str">
        <f>INDEX(Sch.!B:B,MATCH(C539,Sch.!A:A,0))</f>
        <v>Sch.36</v>
      </c>
      <c r="J539" s="28" t="str">
        <f>INDEX(Sch.!C:C,MATCH(C539,Sch.!A:A,0))</f>
        <v>Schs.29,36</v>
      </c>
    </row>
    <row r="540" spans="1:10">
      <c r="A540" s="32">
        <v>202106</v>
      </c>
      <c r="B540" s="31" t="s">
        <v>237</v>
      </c>
      <c r="C540" s="31" t="s">
        <v>117</v>
      </c>
      <c r="D540" s="31" t="s">
        <v>309</v>
      </c>
      <c r="E540" s="31">
        <v>298</v>
      </c>
      <c r="F540" s="31">
        <v>-17177.45</v>
      </c>
      <c r="G540" s="49" t="str">
        <f t="shared" si="17"/>
        <v>Industrial</v>
      </c>
      <c r="H540" s="28" t="str">
        <f t="shared" si="18"/>
        <v>Sch.197</v>
      </c>
      <c r="I540" s="28" t="str">
        <f>INDEX(Sch.!B:B,MATCH(C540,Sch.!A:A,0))</f>
        <v>Sch.36</v>
      </c>
      <c r="J540" s="28" t="str">
        <f>INDEX(Sch.!C:C,MATCH(C540,Sch.!A:A,0))</f>
        <v>Schs.29,36</v>
      </c>
    </row>
    <row r="541" spans="1:10">
      <c r="A541" s="32">
        <v>202106</v>
      </c>
      <c r="B541" s="31" t="s">
        <v>237</v>
      </c>
      <c r="C541" s="31" t="s">
        <v>130</v>
      </c>
      <c r="D541" s="31" t="s">
        <v>309</v>
      </c>
      <c r="E541" s="31">
        <v>299</v>
      </c>
      <c r="F541" s="31">
        <v>-76961.66</v>
      </c>
      <c r="G541" s="49" t="str">
        <f t="shared" si="17"/>
        <v>Industrial</v>
      </c>
      <c r="H541" s="28" t="str">
        <f t="shared" si="18"/>
        <v>Sch.197</v>
      </c>
      <c r="I541" s="28" t="str">
        <f>INDEX(Sch.!B:B,MATCH(C541,Sch.!A:A,0))</f>
        <v>Sch.48T-DF</v>
      </c>
      <c r="J541" s="28" t="str">
        <f>INDEX(Sch.!C:C,MATCH(C541,Sch.!A:A,0))</f>
        <v>Not Decoupled</v>
      </c>
    </row>
    <row r="542" spans="1:10">
      <c r="A542" s="32">
        <v>202106</v>
      </c>
      <c r="B542" s="31" t="s">
        <v>237</v>
      </c>
      <c r="C542" s="31" t="s">
        <v>129</v>
      </c>
      <c r="D542" s="31" t="s">
        <v>309</v>
      </c>
      <c r="E542" s="31">
        <v>299</v>
      </c>
      <c r="F542" s="31">
        <v>-36149.47</v>
      </c>
      <c r="G542" s="49" t="str">
        <f t="shared" si="17"/>
        <v>Industrial</v>
      </c>
      <c r="H542" s="28" t="str">
        <f t="shared" si="18"/>
        <v>Sch.197</v>
      </c>
      <c r="I542" s="28" t="str">
        <f>INDEX(Sch.!B:B,MATCH(C542,Sch.!A:A,0))</f>
        <v>Sch.48T</v>
      </c>
      <c r="J542" s="28" t="str">
        <f>INDEX(Sch.!C:C,MATCH(C542,Sch.!A:A,0))</f>
        <v>Not Decoupled</v>
      </c>
    </row>
    <row r="543" spans="1:10">
      <c r="A543" s="32">
        <v>202106</v>
      </c>
      <c r="B543" s="31" t="s">
        <v>237</v>
      </c>
      <c r="C543" s="31" t="s">
        <v>111</v>
      </c>
      <c r="D543" s="31" t="s">
        <v>309</v>
      </c>
      <c r="E543" s="31">
        <v>298</v>
      </c>
      <c r="F543" s="31">
        <v>-17.940000000000001</v>
      </c>
      <c r="G543" s="49" t="str">
        <f t="shared" si="17"/>
        <v>Industrial</v>
      </c>
      <c r="H543" s="28" t="str">
        <f t="shared" si="18"/>
        <v>Sch.197</v>
      </c>
      <c r="I543" s="28" t="str">
        <f>INDEX(Sch.!B:B,MATCH(C543,Sch.!A:A,0))</f>
        <v>Sch.24</v>
      </c>
      <c r="J543" s="28" t="str">
        <f>INDEX(Sch.!C:C,MATCH(C543,Sch.!A:A,0))</f>
        <v>Sch.24</v>
      </c>
    </row>
    <row r="544" spans="1:10">
      <c r="A544" s="32">
        <v>202106</v>
      </c>
      <c r="B544" s="31" t="s">
        <v>237</v>
      </c>
      <c r="C544" s="31" t="s">
        <v>143</v>
      </c>
      <c r="D544" s="31" t="s">
        <v>309</v>
      </c>
      <c r="E544" s="31">
        <v>320</v>
      </c>
      <c r="F544" s="31">
        <v>-1.62</v>
      </c>
      <c r="G544" s="49" t="str">
        <f t="shared" si="17"/>
        <v>Industrial</v>
      </c>
      <c r="H544" s="28" t="str">
        <f t="shared" si="18"/>
        <v>Sch.197</v>
      </c>
      <c r="I544" s="28" t="str">
        <f>INDEX(Sch.!B:B,MATCH(C544,Sch.!A:A,0))</f>
        <v>Sch.15</v>
      </c>
      <c r="J544" s="28" t="str">
        <f>INDEX(Sch.!C:C,MATCH(C544,Sch.!A:A,0))</f>
        <v>Not Decoupled</v>
      </c>
    </row>
    <row r="545" spans="1:10">
      <c r="A545" s="32">
        <v>202106</v>
      </c>
      <c r="B545" s="31" t="s">
        <v>237</v>
      </c>
      <c r="C545" s="31" t="s">
        <v>143</v>
      </c>
      <c r="D545" s="31" t="s">
        <v>309</v>
      </c>
      <c r="E545" s="31">
        <v>354</v>
      </c>
      <c r="F545" s="31">
        <v>-4.1399999999999997</v>
      </c>
      <c r="G545" s="49" t="str">
        <f t="shared" si="17"/>
        <v>Industrial</v>
      </c>
      <c r="H545" s="28" t="str">
        <f t="shared" si="18"/>
        <v>Sch.197</v>
      </c>
      <c r="I545" s="28" t="str">
        <f>INDEX(Sch.!B:B,MATCH(C545,Sch.!A:A,0))</f>
        <v>Sch.15</v>
      </c>
      <c r="J545" s="28" t="str">
        <f>INDEX(Sch.!C:C,MATCH(C545,Sch.!A:A,0))</f>
        <v>Not Decoupled</v>
      </c>
    </row>
    <row r="546" spans="1:10">
      <c r="A546" s="32">
        <v>202106</v>
      </c>
      <c r="B546" s="31" t="s">
        <v>237</v>
      </c>
      <c r="C546" s="31" t="s">
        <v>143</v>
      </c>
      <c r="D546" s="31" t="s">
        <v>309</v>
      </c>
      <c r="E546" s="31">
        <v>355</v>
      </c>
      <c r="F546" s="31">
        <v>-0.65</v>
      </c>
      <c r="G546" s="49" t="str">
        <f t="shared" si="17"/>
        <v>Industrial</v>
      </c>
      <c r="H546" s="28" t="str">
        <f t="shared" si="18"/>
        <v>Sch.197</v>
      </c>
      <c r="I546" s="28" t="str">
        <f>INDEX(Sch.!B:B,MATCH(C546,Sch.!A:A,0))</f>
        <v>Sch.15</v>
      </c>
      <c r="J546" s="28" t="str">
        <f>INDEX(Sch.!C:C,MATCH(C546,Sch.!A:A,0))</f>
        <v>Not Decoupled</v>
      </c>
    </row>
    <row r="547" spans="1:10">
      <c r="A547" s="32">
        <v>202106</v>
      </c>
      <c r="B547" s="31" t="s">
        <v>237</v>
      </c>
      <c r="C547" s="31" t="s">
        <v>144</v>
      </c>
      <c r="D547" s="31" t="s">
        <v>309</v>
      </c>
      <c r="E547" s="31">
        <v>320</v>
      </c>
      <c r="F547" s="31">
        <v>-1.56</v>
      </c>
      <c r="G547" s="49" t="str">
        <f t="shared" si="17"/>
        <v>Industrial</v>
      </c>
      <c r="H547" s="28" t="str">
        <f t="shared" si="18"/>
        <v>Sch.197</v>
      </c>
      <c r="I547" s="28" t="str">
        <f>INDEX(Sch.!B:B,MATCH(C547,Sch.!A:A,0))</f>
        <v>Sch.15</v>
      </c>
      <c r="J547" s="28" t="str">
        <f>INDEX(Sch.!C:C,MATCH(C547,Sch.!A:A,0))</f>
        <v>Not Decoupled</v>
      </c>
    </row>
    <row r="548" spans="1:10">
      <c r="A548" s="32">
        <v>202106</v>
      </c>
      <c r="B548" s="31" t="s">
        <v>237</v>
      </c>
      <c r="C548" s="31" t="s">
        <v>144</v>
      </c>
      <c r="D548" s="31" t="s">
        <v>309</v>
      </c>
      <c r="E548" s="31">
        <v>354</v>
      </c>
      <c r="F548" s="31">
        <v>-0.52</v>
      </c>
      <c r="G548" s="49" t="str">
        <f t="shared" si="17"/>
        <v>Industrial</v>
      </c>
      <c r="H548" s="28" t="str">
        <f t="shared" si="18"/>
        <v>Sch.197</v>
      </c>
      <c r="I548" s="28" t="str">
        <f>INDEX(Sch.!B:B,MATCH(C548,Sch.!A:A,0))</f>
        <v>Sch.15</v>
      </c>
      <c r="J548" s="28" t="str">
        <f>INDEX(Sch.!C:C,MATCH(C548,Sch.!A:A,0))</f>
        <v>Not Decoupled</v>
      </c>
    </row>
    <row r="549" spans="1:10">
      <c r="A549" s="32">
        <v>202106</v>
      </c>
      <c r="B549" s="31" t="s">
        <v>237</v>
      </c>
      <c r="C549" s="31" t="s">
        <v>146</v>
      </c>
      <c r="D549" s="31" t="s">
        <v>309</v>
      </c>
      <c r="E549" s="31">
        <v>299</v>
      </c>
      <c r="F549" s="31">
        <v>-257.92</v>
      </c>
      <c r="G549" s="49" t="str">
        <f t="shared" si="17"/>
        <v>Industrial</v>
      </c>
      <c r="H549" s="28" t="str">
        <f t="shared" si="18"/>
        <v>Sch.197</v>
      </c>
      <c r="I549" s="28" t="str">
        <f>INDEX(Sch.!B:B,MATCH(C549,Sch.!A:A,0))</f>
        <v>Sch.47T</v>
      </c>
      <c r="J549" s="28" t="str">
        <f>INDEX(Sch.!C:C,MATCH(C549,Sch.!A:A,0))</f>
        <v>Not Decoupled</v>
      </c>
    </row>
    <row r="550" spans="1:10">
      <c r="A550" s="32">
        <v>202106</v>
      </c>
      <c r="B550" s="31" t="s">
        <v>238</v>
      </c>
      <c r="C550" s="31" t="s">
        <v>119</v>
      </c>
      <c r="D550" s="31" t="s">
        <v>309</v>
      </c>
      <c r="E550" s="31">
        <v>0</v>
      </c>
      <c r="F550" s="31">
        <v>0.5</v>
      </c>
      <c r="G550" s="49" t="str">
        <f t="shared" si="17"/>
        <v>Irrigation</v>
      </c>
      <c r="H550" s="28" t="str">
        <f t="shared" si="18"/>
        <v>Sch.197</v>
      </c>
      <c r="I550" s="28" t="str">
        <f>INDEX(Sch.!B:B,MATCH(C550,Sch.!A:A,0))</f>
        <v>Sch.40</v>
      </c>
      <c r="J550" s="28" t="str">
        <f>INDEX(Sch.!C:C,MATCH(C550,Sch.!A:A,0))</f>
        <v>Sch.40</v>
      </c>
    </row>
    <row r="551" spans="1:10">
      <c r="A551" s="32">
        <v>202106</v>
      </c>
      <c r="B551" s="31" t="s">
        <v>238</v>
      </c>
      <c r="C551" s="31" t="s">
        <v>119</v>
      </c>
      <c r="D551" s="31" t="s">
        <v>309</v>
      </c>
      <c r="E551" s="31">
        <v>298</v>
      </c>
      <c r="F551" s="31">
        <v>-49249.26</v>
      </c>
      <c r="G551" s="49" t="str">
        <f t="shared" si="17"/>
        <v>Irrigation</v>
      </c>
      <c r="H551" s="28" t="str">
        <f t="shared" si="18"/>
        <v>Sch.197</v>
      </c>
      <c r="I551" s="28" t="str">
        <f>INDEX(Sch.!B:B,MATCH(C551,Sch.!A:A,0))</f>
        <v>Sch.40</v>
      </c>
      <c r="J551" s="28" t="str">
        <f>INDEX(Sch.!C:C,MATCH(C551,Sch.!A:A,0))</f>
        <v>Sch.40</v>
      </c>
    </row>
    <row r="552" spans="1:10">
      <c r="A552" s="32">
        <v>202106</v>
      </c>
      <c r="B552" s="31" t="s">
        <v>238</v>
      </c>
      <c r="C552" s="31" t="s">
        <v>120</v>
      </c>
      <c r="D552" s="31" t="s">
        <v>309</v>
      </c>
      <c r="E552" s="31">
        <v>0</v>
      </c>
      <c r="F552" s="31">
        <v>7.03</v>
      </c>
      <c r="G552" s="49" t="str">
        <f t="shared" si="17"/>
        <v>Irrigation</v>
      </c>
      <c r="H552" s="28" t="str">
        <f t="shared" si="18"/>
        <v>Sch.197</v>
      </c>
      <c r="I552" s="28" t="str">
        <f>INDEX(Sch.!B:B,MATCH(C552,Sch.!A:A,0))</f>
        <v>Sch.40</v>
      </c>
      <c r="J552" s="28" t="str">
        <f>INDEX(Sch.!C:C,MATCH(C552,Sch.!A:A,0))</f>
        <v>Sch.40</v>
      </c>
    </row>
    <row r="553" spans="1:10">
      <c r="A553" s="32">
        <v>202106</v>
      </c>
      <c r="B553" s="31" t="s">
        <v>238</v>
      </c>
      <c r="C553" s="31" t="s">
        <v>120</v>
      </c>
      <c r="D553" s="31" t="s">
        <v>309</v>
      </c>
      <c r="E553" s="31">
        <v>298</v>
      </c>
      <c r="F553" s="31">
        <v>-37239.160000000003</v>
      </c>
      <c r="G553" s="49" t="str">
        <f t="shared" si="17"/>
        <v>Irrigation</v>
      </c>
      <c r="H553" s="28" t="str">
        <f t="shared" si="18"/>
        <v>Sch.197</v>
      </c>
      <c r="I553" s="28" t="str">
        <f>INDEX(Sch.!B:B,MATCH(C553,Sch.!A:A,0))</f>
        <v>Sch.40</v>
      </c>
      <c r="J553" s="28" t="str">
        <f>INDEX(Sch.!C:C,MATCH(C553,Sch.!A:A,0))</f>
        <v>Sch.40</v>
      </c>
    </row>
    <row r="554" spans="1:10">
      <c r="A554" s="32">
        <v>202106</v>
      </c>
      <c r="B554" s="31" t="s">
        <v>238</v>
      </c>
      <c r="C554" s="31" t="s">
        <v>121</v>
      </c>
      <c r="D554" s="31" t="s">
        <v>309</v>
      </c>
      <c r="E554" s="31">
        <v>0</v>
      </c>
      <c r="F554" s="31">
        <v>2.5</v>
      </c>
      <c r="G554" s="49" t="str">
        <f t="shared" si="17"/>
        <v>Irrigation</v>
      </c>
      <c r="H554" s="28" t="str">
        <f t="shared" si="18"/>
        <v>Sch.197</v>
      </c>
      <c r="I554" s="28" t="str">
        <f>INDEX(Sch.!B:B,MATCH(C554,Sch.!A:A,0))</f>
        <v>Sch.40</v>
      </c>
      <c r="J554" s="28" t="str">
        <f>INDEX(Sch.!C:C,MATCH(C554,Sch.!A:A,0))</f>
        <v>Sch.40</v>
      </c>
    </row>
    <row r="555" spans="1:10">
      <c r="A555" s="32">
        <v>202106</v>
      </c>
      <c r="B555" s="31" t="s">
        <v>238</v>
      </c>
      <c r="C555" s="31" t="s">
        <v>121</v>
      </c>
      <c r="D555" s="31" t="s">
        <v>309</v>
      </c>
      <c r="E555" s="31">
        <v>298</v>
      </c>
      <c r="F555" s="31">
        <v>-109.37</v>
      </c>
      <c r="G555" s="49" t="str">
        <f t="shared" si="17"/>
        <v>Irrigation</v>
      </c>
      <c r="H555" s="28" t="str">
        <f t="shared" si="18"/>
        <v>Sch.197</v>
      </c>
      <c r="I555" s="28" t="str">
        <f>INDEX(Sch.!B:B,MATCH(C555,Sch.!A:A,0))</f>
        <v>Sch.40</v>
      </c>
      <c r="J555" s="28" t="str">
        <f>INDEX(Sch.!C:C,MATCH(C555,Sch.!A:A,0))</f>
        <v>Sch.40</v>
      </c>
    </row>
    <row r="556" spans="1:10">
      <c r="A556" s="32">
        <v>202106</v>
      </c>
      <c r="B556" s="31" t="s">
        <v>238</v>
      </c>
      <c r="C556" s="31" t="s">
        <v>122</v>
      </c>
      <c r="D556" s="31" t="s">
        <v>309</v>
      </c>
      <c r="E556" s="31">
        <v>0</v>
      </c>
      <c r="F556" s="31">
        <v>4.53</v>
      </c>
      <c r="G556" s="49" t="str">
        <f t="shared" si="17"/>
        <v>Irrigation</v>
      </c>
      <c r="H556" s="28" t="str">
        <f t="shared" si="18"/>
        <v>Sch.197</v>
      </c>
      <c r="I556" s="28" t="str">
        <f>INDEX(Sch.!B:B,MATCH(C556,Sch.!A:A,0))</f>
        <v>Sch.40</v>
      </c>
      <c r="J556" s="28" t="str">
        <f>INDEX(Sch.!C:C,MATCH(C556,Sch.!A:A,0))</f>
        <v>Sch.40</v>
      </c>
    </row>
    <row r="557" spans="1:10">
      <c r="A557" s="32">
        <v>202106</v>
      </c>
      <c r="B557" s="31" t="s">
        <v>238</v>
      </c>
      <c r="C557" s="31" t="s">
        <v>122</v>
      </c>
      <c r="D557" s="31" t="s">
        <v>309</v>
      </c>
      <c r="E557" s="31">
        <v>298</v>
      </c>
      <c r="F557" s="31">
        <v>-21.63</v>
      </c>
      <c r="G557" s="49" t="str">
        <f t="shared" si="17"/>
        <v>Irrigation</v>
      </c>
      <c r="H557" s="28" t="str">
        <f t="shared" si="18"/>
        <v>Sch.197</v>
      </c>
      <c r="I557" s="28" t="str">
        <f>INDEX(Sch.!B:B,MATCH(C557,Sch.!A:A,0))</f>
        <v>Sch.40</v>
      </c>
      <c r="J557" s="28" t="str">
        <f>INDEX(Sch.!C:C,MATCH(C557,Sch.!A:A,0))</f>
        <v>Sch.40</v>
      </c>
    </row>
    <row r="558" spans="1:10">
      <c r="A558" s="32">
        <v>202106</v>
      </c>
      <c r="B558" s="31" t="s">
        <v>271</v>
      </c>
      <c r="C558" s="31" t="s">
        <v>127</v>
      </c>
      <c r="D558" s="31" t="s">
        <v>309</v>
      </c>
      <c r="E558" s="31">
        <v>251</v>
      </c>
      <c r="F558" s="31">
        <v>-1.21</v>
      </c>
      <c r="G558" s="49" t="str">
        <f t="shared" si="17"/>
        <v>Lighting</v>
      </c>
      <c r="H558" s="28" t="str">
        <f t="shared" si="18"/>
        <v>Sch.197</v>
      </c>
      <c r="I558" s="28" t="str">
        <f>INDEX(Sch.!B:B,MATCH(C558,Sch.!A:A,0))</f>
        <v>Sch.53</v>
      </c>
      <c r="J558" s="28" t="str">
        <f>INDEX(Sch.!C:C,MATCH(C558,Sch.!A:A,0))</f>
        <v>Not Decoupled</v>
      </c>
    </row>
    <row r="559" spans="1:10">
      <c r="A559" s="32">
        <v>202106</v>
      </c>
      <c r="B559" s="31" t="s">
        <v>271</v>
      </c>
      <c r="C559" s="31" t="s">
        <v>127</v>
      </c>
      <c r="D559" s="31" t="s">
        <v>309</v>
      </c>
      <c r="E559" s="31">
        <v>254</v>
      </c>
      <c r="F559" s="31">
        <v>-1.41</v>
      </c>
      <c r="G559" s="49" t="str">
        <f t="shared" si="17"/>
        <v>Lighting</v>
      </c>
      <c r="H559" s="28" t="str">
        <f t="shared" si="18"/>
        <v>Sch.197</v>
      </c>
      <c r="I559" s="28" t="str">
        <f>INDEX(Sch.!B:B,MATCH(C559,Sch.!A:A,0))</f>
        <v>Sch.53</v>
      </c>
      <c r="J559" s="28" t="str">
        <f>INDEX(Sch.!C:C,MATCH(C559,Sch.!A:A,0))</f>
        <v>Not Decoupled</v>
      </c>
    </row>
    <row r="560" spans="1:10">
      <c r="A560" s="32">
        <v>202106</v>
      </c>
      <c r="B560" s="31" t="s">
        <v>271</v>
      </c>
      <c r="C560" s="31" t="s">
        <v>127</v>
      </c>
      <c r="D560" s="31" t="s">
        <v>309</v>
      </c>
      <c r="E560" s="31">
        <v>255</v>
      </c>
      <c r="F560" s="31">
        <v>-7.66</v>
      </c>
      <c r="G560" s="49" t="str">
        <f t="shared" si="17"/>
        <v>Lighting</v>
      </c>
      <c r="H560" s="28" t="str">
        <f t="shared" si="18"/>
        <v>Sch.197</v>
      </c>
      <c r="I560" s="28" t="str">
        <f>INDEX(Sch.!B:B,MATCH(C560,Sch.!A:A,0))</f>
        <v>Sch.53</v>
      </c>
      <c r="J560" s="28" t="str">
        <f>INDEX(Sch.!C:C,MATCH(C560,Sch.!A:A,0))</f>
        <v>Not Decoupled</v>
      </c>
    </row>
    <row r="561" spans="1:10">
      <c r="A561" s="32">
        <v>202106</v>
      </c>
      <c r="B561" s="31" t="s">
        <v>271</v>
      </c>
      <c r="C561" s="31" t="s">
        <v>127</v>
      </c>
      <c r="D561" s="31" t="s">
        <v>309</v>
      </c>
      <c r="E561" s="31">
        <v>258</v>
      </c>
      <c r="F561" s="31">
        <v>-4.0199999999999996</v>
      </c>
      <c r="G561" s="49" t="str">
        <f t="shared" si="17"/>
        <v>Lighting</v>
      </c>
      <c r="H561" s="28" t="str">
        <f t="shared" si="18"/>
        <v>Sch.197</v>
      </c>
      <c r="I561" s="28" t="str">
        <f>INDEX(Sch.!B:B,MATCH(C561,Sch.!A:A,0))</f>
        <v>Sch.53</v>
      </c>
      <c r="J561" s="28" t="str">
        <f>INDEX(Sch.!C:C,MATCH(C561,Sch.!A:A,0))</f>
        <v>Not Decoupled</v>
      </c>
    </row>
    <row r="562" spans="1:10">
      <c r="A562" s="32">
        <v>202106</v>
      </c>
      <c r="B562" s="31" t="s">
        <v>271</v>
      </c>
      <c r="C562" s="31" t="s">
        <v>127</v>
      </c>
      <c r="D562" s="31" t="s">
        <v>309</v>
      </c>
      <c r="E562" s="31">
        <v>259</v>
      </c>
      <c r="F562" s="31">
        <v>-40.46</v>
      </c>
      <c r="G562" s="49" t="str">
        <f t="shared" si="17"/>
        <v>Lighting</v>
      </c>
      <c r="H562" s="28" t="str">
        <f t="shared" si="18"/>
        <v>Sch.197</v>
      </c>
      <c r="I562" s="28" t="str">
        <f>INDEX(Sch.!B:B,MATCH(C562,Sch.!A:A,0))</f>
        <v>Sch.53</v>
      </c>
      <c r="J562" s="28" t="str">
        <f>INDEX(Sch.!C:C,MATCH(C562,Sch.!A:A,0))</f>
        <v>Not Decoupled</v>
      </c>
    </row>
    <row r="563" spans="1:10">
      <c r="A563" s="32">
        <v>202106</v>
      </c>
      <c r="B563" s="31" t="s">
        <v>271</v>
      </c>
      <c r="C563" s="31" t="s">
        <v>127</v>
      </c>
      <c r="D563" s="31" t="s">
        <v>309</v>
      </c>
      <c r="E563" s="31">
        <v>261</v>
      </c>
      <c r="F563" s="31">
        <v>-0.82</v>
      </c>
      <c r="G563" s="49" t="str">
        <f t="shared" si="17"/>
        <v>Lighting</v>
      </c>
      <c r="H563" s="28" t="str">
        <f t="shared" si="18"/>
        <v>Sch.197</v>
      </c>
      <c r="I563" s="28" t="str">
        <f>INDEX(Sch.!B:B,MATCH(C563,Sch.!A:A,0))</f>
        <v>Sch.53</v>
      </c>
      <c r="J563" s="28" t="str">
        <f>INDEX(Sch.!C:C,MATCH(C563,Sch.!A:A,0))</f>
        <v>Not Decoupled</v>
      </c>
    </row>
    <row r="564" spans="1:10">
      <c r="A564" s="32">
        <v>202106</v>
      </c>
      <c r="B564" s="31" t="s">
        <v>271</v>
      </c>
      <c r="C564" s="31" t="s">
        <v>127</v>
      </c>
      <c r="D564" s="31" t="s">
        <v>309</v>
      </c>
      <c r="E564" s="31">
        <v>262</v>
      </c>
      <c r="F564" s="31">
        <v>-13.02</v>
      </c>
      <c r="G564" s="49" t="str">
        <f t="shared" si="17"/>
        <v>Lighting</v>
      </c>
      <c r="H564" s="28" t="str">
        <f t="shared" si="18"/>
        <v>Sch.197</v>
      </c>
      <c r="I564" s="28" t="str">
        <f>INDEX(Sch.!B:B,MATCH(C564,Sch.!A:A,0))</f>
        <v>Sch.53</v>
      </c>
      <c r="J564" s="28" t="str">
        <f>INDEX(Sch.!C:C,MATCH(C564,Sch.!A:A,0))</f>
        <v>Not Decoupled</v>
      </c>
    </row>
    <row r="565" spans="1:10">
      <c r="A565" s="32">
        <v>202106</v>
      </c>
      <c r="B565" s="31" t="s">
        <v>271</v>
      </c>
      <c r="C565" s="31" t="s">
        <v>127</v>
      </c>
      <c r="D565" s="31" t="s">
        <v>309</v>
      </c>
      <c r="E565" s="31">
        <v>264</v>
      </c>
      <c r="F565" s="31">
        <v>-29.26</v>
      </c>
      <c r="G565" s="49" t="str">
        <f t="shared" si="17"/>
        <v>Lighting</v>
      </c>
      <c r="H565" s="28" t="str">
        <f t="shared" si="18"/>
        <v>Sch.197</v>
      </c>
      <c r="I565" s="28" t="str">
        <f>INDEX(Sch.!B:B,MATCH(C565,Sch.!A:A,0))</f>
        <v>Sch.53</v>
      </c>
      <c r="J565" s="28" t="str">
        <f>INDEX(Sch.!C:C,MATCH(C565,Sch.!A:A,0))</f>
        <v>Not Decoupled</v>
      </c>
    </row>
    <row r="566" spans="1:10">
      <c r="A566" s="32">
        <v>202106</v>
      </c>
      <c r="B566" s="31" t="s">
        <v>271</v>
      </c>
      <c r="C566" s="31" t="s">
        <v>127</v>
      </c>
      <c r="D566" s="31" t="s">
        <v>309</v>
      </c>
      <c r="E566" s="31">
        <v>265</v>
      </c>
      <c r="F566" s="31">
        <v>-33.93</v>
      </c>
      <c r="G566" s="49" t="str">
        <f t="shared" si="17"/>
        <v>Lighting</v>
      </c>
      <c r="H566" s="28" t="str">
        <f t="shared" si="18"/>
        <v>Sch.197</v>
      </c>
      <c r="I566" s="28" t="str">
        <f>INDEX(Sch.!B:B,MATCH(C566,Sch.!A:A,0))</f>
        <v>Sch.53</v>
      </c>
      <c r="J566" s="28" t="str">
        <f>INDEX(Sch.!C:C,MATCH(C566,Sch.!A:A,0))</f>
        <v>Not Decoupled</v>
      </c>
    </row>
    <row r="567" spans="1:10">
      <c r="A567" s="32">
        <v>202106</v>
      </c>
      <c r="B567" s="31" t="s">
        <v>271</v>
      </c>
      <c r="C567" s="31" t="s">
        <v>127</v>
      </c>
      <c r="D567" s="31" t="s">
        <v>309</v>
      </c>
      <c r="E567" s="31">
        <v>268</v>
      </c>
      <c r="F567" s="31">
        <v>-37.380000000000003</v>
      </c>
      <c r="G567" s="49" t="str">
        <f t="shared" si="17"/>
        <v>Lighting</v>
      </c>
      <c r="H567" s="28" t="str">
        <f t="shared" si="18"/>
        <v>Sch.197</v>
      </c>
      <c r="I567" s="28" t="str">
        <f>INDEX(Sch.!B:B,MATCH(C567,Sch.!A:A,0))</f>
        <v>Sch.53</v>
      </c>
      <c r="J567" s="28" t="str">
        <f>INDEX(Sch.!C:C,MATCH(C567,Sch.!A:A,0))</f>
        <v>Not Decoupled</v>
      </c>
    </row>
    <row r="568" spans="1:10">
      <c r="A568" s="32">
        <v>202106</v>
      </c>
      <c r="B568" s="31" t="s">
        <v>271</v>
      </c>
      <c r="C568" s="31" t="s">
        <v>127</v>
      </c>
      <c r="D568" s="31" t="s">
        <v>309</v>
      </c>
      <c r="E568" s="31">
        <v>271</v>
      </c>
      <c r="F568" s="31">
        <v>-7.85</v>
      </c>
      <c r="G568" s="49" t="str">
        <f t="shared" si="17"/>
        <v>Lighting</v>
      </c>
      <c r="H568" s="28" t="str">
        <f t="shared" si="18"/>
        <v>Sch.197</v>
      </c>
      <c r="I568" s="28" t="str">
        <f>INDEX(Sch.!B:B,MATCH(C568,Sch.!A:A,0))</f>
        <v>Sch.53</v>
      </c>
      <c r="J568" s="28" t="str">
        <f>INDEX(Sch.!C:C,MATCH(C568,Sch.!A:A,0))</f>
        <v>Not Decoupled</v>
      </c>
    </row>
    <row r="569" spans="1:10">
      <c r="A569" s="32">
        <v>202106</v>
      </c>
      <c r="B569" s="31" t="s">
        <v>271</v>
      </c>
      <c r="C569" s="31" t="s">
        <v>127</v>
      </c>
      <c r="D569" s="31" t="s">
        <v>309</v>
      </c>
      <c r="E569" s="31">
        <v>273</v>
      </c>
      <c r="F569" s="31">
        <v>-0.83</v>
      </c>
      <c r="G569" s="49" t="str">
        <f t="shared" si="17"/>
        <v>Lighting</v>
      </c>
      <c r="H569" s="28" t="str">
        <f t="shared" si="18"/>
        <v>Sch.197</v>
      </c>
      <c r="I569" s="28" t="str">
        <f>INDEX(Sch.!B:B,MATCH(C569,Sch.!A:A,0))</f>
        <v>Sch.53</v>
      </c>
      <c r="J569" s="28" t="str">
        <f>INDEX(Sch.!C:C,MATCH(C569,Sch.!A:A,0))</f>
        <v>Not Decoupled</v>
      </c>
    </row>
    <row r="570" spans="1:10">
      <c r="A570" s="32">
        <v>202106</v>
      </c>
      <c r="B570" s="31" t="s">
        <v>271</v>
      </c>
      <c r="C570" s="31" t="s">
        <v>127</v>
      </c>
      <c r="D570" s="31" t="s">
        <v>309</v>
      </c>
      <c r="E570" s="31">
        <v>274</v>
      </c>
      <c r="F570" s="31">
        <v>-0.09</v>
      </c>
      <c r="G570" s="49" t="str">
        <f t="shared" si="17"/>
        <v>Lighting</v>
      </c>
      <c r="H570" s="28" t="str">
        <f t="shared" si="18"/>
        <v>Sch.197</v>
      </c>
      <c r="I570" s="28" t="str">
        <f>INDEX(Sch.!B:B,MATCH(C570,Sch.!A:A,0))</f>
        <v>Sch.53</v>
      </c>
      <c r="J570" s="28" t="str">
        <f>INDEX(Sch.!C:C,MATCH(C570,Sch.!A:A,0))</f>
        <v>Not Decoupled</v>
      </c>
    </row>
    <row r="571" spans="1:10">
      <c r="A571" s="32">
        <v>202106</v>
      </c>
      <c r="B571" s="31" t="s">
        <v>271</v>
      </c>
      <c r="C571" s="31" t="s">
        <v>127</v>
      </c>
      <c r="D571" s="31" t="s">
        <v>309</v>
      </c>
      <c r="E571" s="31">
        <v>275</v>
      </c>
      <c r="F571" s="31">
        <v>-86.44</v>
      </c>
      <c r="G571" s="49" t="str">
        <f t="shared" si="17"/>
        <v>Lighting</v>
      </c>
      <c r="H571" s="28" t="str">
        <f t="shared" si="18"/>
        <v>Sch.197</v>
      </c>
      <c r="I571" s="28" t="str">
        <f>INDEX(Sch.!B:B,MATCH(C571,Sch.!A:A,0))</f>
        <v>Sch.53</v>
      </c>
      <c r="J571" s="28" t="str">
        <f>INDEX(Sch.!C:C,MATCH(C571,Sch.!A:A,0))</f>
        <v>Not Decoupled</v>
      </c>
    </row>
    <row r="572" spans="1:10">
      <c r="A572" s="32">
        <v>202106</v>
      </c>
      <c r="B572" s="31" t="s">
        <v>271</v>
      </c>
      <c r="C572" s="31" t="s">
        <v>127</v>
      </c>
      <c r="D572" s="31" t="s">
        <v>309</v>
      </c>
      <c r="E572" s="31">
        <v>276</v>
      </c>
      <c r="F572" s="31">
        <v>-16.3</v>
      </c>
      <c r="G572" s="49" t="str">
        <f t="shared" si="17"/>
        <v>Lighting</v>
      </c>
      <c r="H572" s="28" t="str">
        <f t="shared" si="18"/>
        <v>Sch.197</v>
      </c>
      <c r="I572" s="28" t="str">
        <f>INDEX(Sch.!B:B,MATCH(C572,Sch.!A:A,0))</f>
        <v>Sch.53</v>
      </c>
      <c r="J572" s="28" t="str">
        <f>INDEX(Sch.!C:C,MATCH(C572,Sch.!A:A,0))</f>
        <v>Not Decoupled</v>
      </c>
    </row>
    <row r="573" spans="1:10">
      <c r="A573" s="32">
        <v>202106</v>
      </c>
      <c r="B573" s="31" t="s">
        <v>271</v>
      </c>
      <c r="C573" s="31" t="s">
        <v>127</v>
      </c>
      <c r="D573" s="31" t="s">
        <v>309</v>
      </c>
      <c r="E573" s="31">
        <v>301</v>
      </c>
      <c r="F573" s="31">
        <v>-0.04</v>
      </c>
      <c r="G573" s="49" t="str">
        <f t="shared" si="17"/>
        <v>Lighting</v>
      </c>
      <c r="H573" s="28" t="str">
        <f t="shared" si="18"/>
        <v>Sch.197</v>
      </c>
      <c r="I573" s="28" t="str">
        <f>INDEX(Sch.!B:B,MATCH(C573,Sch.!A:A,0))</f>
        <v>Sch.53</v>
      </c>
      <c r="J573" s="28" t="str">
        <f>INDEX(Sch.!C:C,MATCH(C573,Sch.!A:A,0))</f>
        <v>Not Decoupled</v>
      </c>
    </row>
    <row r="574" spans="1:10">
      <c r="A574" s="32">
        <v>202106</v>
      </c>
      <c r="B574" s="31" t="s">
        <v>271</v>
      </c>
      <c r="C574" s="31" t="s">
        <v>127</v>
      </c>
      <c r="D574" s="31" t="s">
        <v>309</v>
      </c>
      <c r="E574" s="31">
        <v>302</v>
      </c>
      <c r="F574" s="31">
        <v>-0.79</v>
      </c>
      <c r="G574" s="49" t="str">
        <f t="shared" si="17"/>
        <v>Lighting</v>
      </c>
      <c r="H574" s="28" t="str">
        <f t="shared" si="18"/>
        <v>Sch.197</v>
      </c>
      <c r="I574" s="28" t="str">
        <f>INDEX(Sch.!B:B,MATCH(C574,Sch.!A:A,0))</f>
        <v>Sch.53</v>
      </c>
      <c r="J574" s="28" t="str">
        <f>INDEX(Sch.!C:C,MATCH(C574,Sch.!A:A,0))</f>
        <v>Not Decoupled</v>
      </c>
    </row>
    <row r="575" spans="1:10">
      <c r="A575" s="32">
        <v>202106</v>
      </c>
      <c r="B575" s="31" t="s">
        <v>271</v>
      </c>
      <c r="C575" s="31" t="s">
        <v>127</v>
      </c>
      <c r="D575" s="31" t="s">
        <v>309</v>
      </c>
      <c r="E575" s="31">
        <v>303</v>
      </c>
      <c r="F575" s="31">
        <v>-84.58</v>
      </c>
      <c r="G575" s="49" t="str">
        <f t="shared" si="17"/>
        <v>Lighting</v>
      </c>
      <c r="H575" s="28" t="str">
        <f t="shared" si="18"/>
        <v>Sch.197</v>
      </c>
      <c r="I575" s="28" t="str">
        <f>INDEX(Sch.!B:B,MATCH(C575,Sch.!A:A,0))</f>
        <v>Sch.53</v>
      </c>
      <c r="J575" s="28" t="str">
        <f>INDEX(Sch.!C:C,MATCH(C575,Sch.!A:A,0))</f>
        <v>Not Decoupled</v>
      </c>
    </row>
    <row r="576" spans="1:10">
      <c r="A576" s="32">
        <v>202106</v>
      </c>
      <c r="B576" s="31" t="s">
        <v>271</v>
      </c>
      <c r="C576" s="31" t="s">
        <v>127</v>
      </c>
      <c r="D576" s="31" t="s">
        <v>309</v>
      </c>
      <c r="E576" s="31">
        <v>305</v>
      </c>
      <c r="F576" s="31">
        <v>-0.62</v>
      </c>
      <c r="G576" s="49" t="str">
        <f t="shared" si="17"/>
        <v>Lighting</v>
      </c>
      <c r="H576" s="28" t="str">
        <f t="shared" si="18"/>
        <v>Sch.197</v>
      </c>
      <c r="I576" s="28" t="str">
        <f>INDEX(Sch.!B:B,MATCH(C576,Sch.!A:A,0))</f>
        <v>Sch.53</v>
      </c>
      <c r="J576" s="28" t="str">
        <f>INDEX(Sch.!C:C,MATCH(C576,Sch.!A:A,0))</f>
        <v>Not Decoupled</v>
      </c>
    </row>
    <row r="577" spans="1:10">
      <c r="A577" s="32">
        <v>202106</v>
      </c>
      <c r="B577" s="31" t="s">
        <v>271</v>
      </c>
      <c r="C577" s="31" t="s">
        <v>127</v>
      </c>
      <c r="D577" s="31" t="s">
        <v>309</v>
      </c>
      <c r="E577" s="31">
        <v>306</v>
      </c>
      <c r="F577" s="31">
        <v>-1.71</v>
      </c>
      <c r="G577" s="49" t="str">
        <f t="shared" si="17"/>
        <v>Lighting</v>
      </c>
      <c r="H577" s="28" t="str">
        <f t="shared" si="18"/>
        <v>Sch.197</v>
      </c>
      <c r="I577" s="28" t="str">
        <f>INDEX(Sch.!B:B,MATCH(C577,Sch.!A:A,0))</f>
        <v>Sch.53</v>
      </c>
      <c r="J577" s="28" t="str">
        <f>INDEX(Sch.!C:C,MATCH(C577,Sch.!A:A,0))</f>
        <v>Not Decoupled</v>
      </c>
    </row>
    <row r="578" spans="1:10">
      <c r="A578" s="32">
        <v>202106</v>
      </c>
      <c r="B578" s="31" t="s">
        <v>271</v>
      </c>
      <c r="C578" s="31" t="s">
        <v>127</v>
      </c>
      <c r="D578" s="31" t="s">
        <v>309</v>
      </c>
      <c r="E578" s="31">
        <v>307</v>
      </c>
      <c r="F578" s="31">
        <v>-44.01</v>
      </c>
      <c r="G578" s="49" t="str">
        <f t="shared" si="17"/>
        <v>Lighting</v>
      </c>
      <c r="H578" s="28" t="str">
        <f t="shared" si="18"/>
        <v>Sch.197</v>
      </c>
      <c r="I578" s="28" t="str">
        <f>INDEX(Sch.!B:B,MATCH(C578,Sch.!A:A,0))</f>
        <v>Sch.53</v>
      </c>
      <c r="J578" s="28" t="str">
        <f>INDEX(Sch.!C:C,MATCH(C578,Sch.!A:A,0))</f>
        <v>Not Decoupled</v>
      </c>
    </row>
    <row r="579" spans="1:10">
      <c r="A579" s="32">
        <v>202106</v>
      </c>
      <c r="B579" s="31" t="s">
        <v>271</v>
      </c>
      <c r="C579" s="31" t="s">
        <v>127</v>
      </c>
      <c r="D579" s="31" t="s">
        <v>309</v>
      </c>
      <c r="E579" s="31">
        <v>308</v>
      </c>
      <c r="F579" s="31">
        <v>-15.48</v>
      </c>
      <c r="G579" s="49" t="str">
        <f t="shared" ref="G579:G642" si="19">IF(B579="RES","Residential",IF(B579="COM","Commercial",IF(B579="IND","Industrial",IF(B579="IRG","Irrigation",IF(B579="PSH","Lighting","No Class Detail")))))</f>
        <v>Lighting</v>
      </c>
      <c r="H579" s="28" t="str">
        <f t="shared" ref="H579:H642" si="20">IF(D579="ADJ","Sch.197",IF(D579="PCM","Sch.97",0))</f>
        <v>Sch.197</v>
      </c>
      <c r="I579" s="28" t="str">
        <f>INDEX(Sch.!B:B,MATCH(C579,Sch.!A:A,0))</f>
        <v>Sch.53</v>
      </c>
      <c r="J579" s="28" t="str">
        <f>INDEX(Sch.!C:C,MATCH(C579,Sch.!A:A,0))</f>
        <v>Not Decoupled</v>
      </c>
    </row>
    <row r="580" spans="1:10">
      <c r="A580" s="32">
        <v>202106</v>
      </c>
      <c r="B580" s="31" t="s">
        <v>271</v>
      </c>
      <c r="C580" s="31" t="s">
        <v>127</v>
      </c>
      <c r="D580" s="31" t="s">
        <v>309</v>
      </c>
      <c r="E580" s="31">
        <v>309</v>
      </c>
      <c r="F580" s="31">
        <v>-6.17</v>
      </c>
      <c r="G580" s="49" t="str">
        <f t="shared" si="19"/>
        <v>Lighting</v>
      </c>
      <c r="H580" s="28" t="str">
        <f t="shared" si="20"/>
        <v>Sch.197</v>
      </c>
      <c r="I580" s="28" t="str">
        <f>INDEX(Sch.!B:B,MATCH(C580,Sch.!A:A,0))</f>
        <v>Sch.53</v>
      </c>
      <c r="J580" s="28" t="str">
        <f>INDEX(Sch.!C:C,MATCH(C580,Sch.!A:A,0))</f>
        <v>Not Decoupled</v>
      </c>
    </row>
    <row r="581" spans="1:10">
      <c r="A581" s="32">
        <v>202106</v>
      </c>
      <c r="B581" s="31" t="s">
        <v>271</v>
      </c>
      <c r="C581" s="31" t="s">
        <v>127</v>
      </c>
      <c r="D581" s="31" t="s">
        <v>309</v>
      </c>
      <c r="E581" s="31">
        <v>310</v>
      </c>
      <c r="F581" s="31">
        <v>-1.6</v>
      </c>
      <c r="G581" s="49" t="str">
        <f t="shared" si="19"/>
        <v>Lighting</v>
      </c>
      <c r="H581" s="28" t="str">
        <f t="shared" si="20"/>
        <v>Sch.197</v>
      </c>
      <c r="I581" s="28" t="str">
        <f>INDEX(Sch.!B:B,MATCH(C581,Sch.!A:A,0))</f>
        <v>Sch.53</v>
      </c>
      <c r="J581" s="28" t="str">
        <f>INDEX(Sch.!C:C,MATCH(C581,Sch.!A:A,0))</f>
        <v>Not Decoupled</v>
      </c>
    </row>
    <row r="582" spans="1:10">
      <c r="A582" s="32">
        <v>202106</v>
      </c>
      <c r="B582" s="31" t="s">
        <v>271</v>
      </c>
      <c r="C582" s="31" t="s">
        <v>127</v>
      </c>
      <c r="D582" s="31" t="s">
        <v>309</v>
      </c>
      <c r="E582" s="31">
        <v>313</v>
      </c>
      <c r="F582" s="31">
        <v>-4.32</v>
      </c>
      <c r="G582" s="49" t="str">
        <f t="shared" si="19"/>
        <v>Lighting</v>
      </c>
      <c r="H582" s="28" t="str">
        <f t="shared" si="20"/>
        <v>Sch.197</v>
      </c>
      <c r="I582" s="28" t="str">
        <f>INDEX(Sch.!B:B,MATCH(C582,Sch.!A:A,0))</f>
        <v>Sch.53</v>
      </c>
      <c r="J582" s="28" t="str">
        <f>INDEX(Sch.!C:C,MATCH(C582,Sch.!A:A,0))</f>
        <v>Not Decoupled</v>
      </c>
    </row>
    <row r="583" spans="1:10">
      <c r="A583" s="32">
        <v>202106</v>
      </c>
      <c r="B583" s="31" t="s">
        <v>271</v>
      </c>
      <c r="C583" s="31" t="s">
        <v>127</v>
      </c>
      <c r="D583" s="31" t="s">
        <v>309</v>
      </c>
      <c r="E583" s="31">
        <v>322</v>
      </c>
      <c r="F583" s="31">
        <v>-0.09</v>
      </c>
      <c r="G583" s="49" t="str">
        <f t="shared" si="19"/>
        <v>Lighting</v>
      </c>
      <c r="H583" s="28" t="str">
        <f t="shared" si="20"/>
        <v>Sch.197</v>
      </c>
      <c r="I583" s="28" t="str">
        <f>INDEX(Sch.!B:B,MATCH(C583,Sch.!A:A,0))</f>
        <v>Sch.53</v>
      </c>
      <c r="J583" s="28" t="str">
        <f>INDEX(Sch.!C:C,MATCH(C583,Sch.!A:A,0))</f>
        <v>Not Decoupled</v>
      </c>
    </row>
    <row r="584" spans="1:10">
      <c r="A584" s="32">
        <v>202106</v>
      </c>
      <c r="B584" s="31" t="s">
        <v>271</v>
      </c>
      <c r="C584" s="31" t="s">
        <v>127</v>
      </c>
      <c r="D584" s="31" t="s">
        <v>309</v>
      </c>
      <c r="E584" s="31">
        <v>348</v>
      </c>
      <c r="F584" s="31">
        <v>-0.28999999999999998</v>
      </c>
      <c r="G584" s="49" t="str">
        <f t="shared" si="19"/>
        <v>Lighting</v>
      </c>
      <c r="H584" s="28" t="str">
        <f t="shared" si="20"/>
        <v>Sch.197</v>
      </c>
      <c r="I584" s="28" t="str">
        <f>INDEX(Sch.!B:B,MATCH(C584,Sch.!A:A,0))</f>
        <v>Sch.53</v>
      </c>
      <c r="J584" s="28" t="str">
        <f>INDEX(Sch.!C:C,MATCH(C584,Sch.!A:A,0))</f>
        <v>Not Decoupled</v>
      </c>
    </row>
    <row r="585" spans="1:10">
      <c r="A585" s="32">
        <v>202106</v>
      </c>
      <c r="B585" s="31" t="s">
        <v>271</v>
      </c>
      <c r="C585" s="31" t="s">
        <v>128</v>
      </c>
      <c r="D585" s="31" t="s">
        <v>309</v>
      </c>
      <c r="E585" s="31">
        <v>298</v>
      </c>
      <c r="F585" s="31">
        <v>-167.16</v>
      </c>
      <c r="G585" s="49" t="str">
        <f t="shared" si="19"/>
        <v>Lighting</v>
      </c>
      <c r="H585" s="28" t="str">
        <f t="shared" si="20"/>
        <v>Sch.197</v>
      </c>
      <c r="I585" s="28" t="str">
        <f>INDEX(Sch.!B:B,MATCH(C585,Sch.!A:A,0))</f>
        <v>Sch.53</v>
      </c>
      <c r="J585" s="28" t="str">
        <f>INDEX(Sch.!C:C,MATCH(C585,Sch.!A:A,0))</f>
        <v>Not Decoupled</v>
      </c>
    </row>
    <row r="586" spans="1:10">
      <c r="A586" s="32">
        <v>202106</v>
      </c>
      <c r="B586" s="31" t="s">
        <v>271</v>
      </c>
      <c r="C586" s="31" t="s">
        <v>149</v>
      </c>
      <c r="D586" s="31" t="s">
        <v>309</v>
      </c>
      <c r="E586" s="31">
        <v>253</v>
      </c>
      <c r="F586" s="31">
        <v>-68</v>
      </c>
      <c r="G586" s="49" t="str">
        <f t="shared" si="19"/>
        <v>Lighting</v>
      </c>
      <c r="H586" s="28" t="str">
        <f t="shared" si="20"/>
        <v>Sch.197</v>
      </c>
      <c r="I586" s="28" t="str">
        <f>INDEX(Sch.!B:B,MATCH(C586,Sch.!A:A,0))</f>
        <v>Sch.51</v>
      </c>
      <c r="J586" s="28" t="str">
        <f>INDEX(Sch.!C:C,MATCH(C586,Sch.!A:A,0))</f>
        <v>Not Decoupled</v>
      </c>
    </row>
    <row r="587" spans="1:10">
      <c r="A587" s="32">
        <v>202106</v>
      </c>
      <c r="B587" s="31" t="s">
        <v>271</v>
      </c>
      <c r="C587" s="31" t="s">
        <v>149</v>
      </c>
      <c r="D587" s="31" t="s">
        <v>309</v>
      </c>
      <c r="E587" s="31">
        <v>303</v>
      </c>
      <c r="F587" s="31">
        <v>-113.5</v>
      </c>
      <c r="G587" s="49" t="str">
        <f t="shared" si="19"/>
        <v>Lighting</v>
      </c>
      <c r="H587" s="28" t="str">
        <f t="shared" si="20"/>
        <v>Sch.197</v>
      </c>
      <c r="I587" s="28" t="str">
        <f>INDEX(Sch.!B:B,MATCH(C587,Sch.!A:A,0))</f>
        <v>Sch.51</v>
      </c>
      <c r="J587" s="28" t="str">
        <f>INDEX(Sch.!C:C,MATCH(C587,Sch.!A:A,0))</f>
        <v>Not Decoupled</v>
      </c>
    </row>
    <row r="588" spans="1:10">
      <c r="A588" s="32">
        <v>202106</v>
      </c>
      <c r="B588" s="31" t="s">
        <v>271</v>
      </c>
      <c r="C588" s="31" t="s">
        <v>149</v>
      </c>
      <c r="D588" s="31" t="s">
        <v>309</v>
      </c>
      <c r="E588" s="31">
        <v>354</v>
      </c>
      <c r="F588" s="31">
        <v>-225.34</v>
      </c>
      <c r="G588" s="49" t="str">
        <f t="shared" si="19"/>
        <v>Lighting</v>
      </c>
      <c r="H588" s="28" t="str">
        <f t="shared" si="20"/>
        <v>Sch.197</v>
      </c>
      <c r="I588" s="28" t="str">
        <f>INDEX(Sch.!B:B,MATCH(C588,Sch.!A:A,0))</f>
        <v>Sch.51</v>
      </c>
      <c r="J588" s="28" t="str">
        <f>INDEX(Sch.!C:C,MATCH(C588,Sch.!A:A,0))</f>
        <v>Not Decoupled</v>
      </c>
    </row>
    <row r="589" spans="1:10">
      <c r="A589" s="32">
        <v>202106</v>
      </c>
      <c r="B589" s="31" t="s">
        <v>271</v>
      </c>
      <c r="C589" s="31" t="s">
        <v>149</v>
      </c>
      <c r="D589" s="31" t="s">
        <v>309</v>
      </c>
      <c r="E589" s="31">
        <v>355</v>
      </c>
      <c r="F589" s="31">
        <v>-77.17</v>
      </c>
      <c r="G589" s="49" t="str">
        <f t="shared" si="19"/>
        <v>Lighting</v>
      </c>
      <c r="H589" s="28" t="str">
        <f t="shared" si="20"/>
        <v>Sch.197</v>
      </c>
      <c r="I589" s="28" t="str">
        <f>INDEX(Sch.!B:B,MATCH(C589,Sch.!A:A,0))</f>
        <v>Sch.51</v>
      </c>
      <c r="J589" s="28" t="str">
        <f>INDEX(Sch.!C:C,MATCH(C589,Sch.!A:A,0))</f>
        <v>Not Decoupled</v>
      </c>
    </row>
    <row r="590" spans="1:10">
      <c r="A590" s="32">
        <v>202106</v>
      </c>
      <c r="B590" s="31" t="s">
        <v>271</v>
      </c>
      <c r="C590" s="31" t="s">
        <v>149</v>
      </c>
      <c r="D590" s="31" t="s">
        <v>309</v>
      </c>
      <c r="E590" s="31">
        <v>356</v>
      </c>
      <c r="F590" s="31">
        <v>-12.9</v>
      </c>
      <c r="G590" s="49" t="str">
        <f t="shared" si="19"/>
        <v>Lighting</v>
      </c>
      <c r="H590" s="28" t="str">
        <f t="shared" si="20"/>
        <v>Sch.197</v>
      </c>
      <c r="I590" s="28" t="str">
        <f>INDEX(Sch.!B:B,MATCH(C590,Sch.!A:A,0))</f>
        <v>Sch.51</v>
      </c>
      <c r="J590" s="28" t="str">
        <f>INDEX(Sch.!C:C,MATCH(C590,Sch.!A:A,0))</f>
        <v>Not Decoupled</v>
      </c>
    </row>
    <row r="591" spans="1:10">
      <c r="A591" s="32">
        <v>202106</v>
      </c>
      <c r="B591" s="31" t="s">
        <v>271</v>
      </c>
      <c r="C591" s="31" t="s">
        <v>149</v>
      </c>
      <c r="D591" s="31" t="s">
        <v>309</v>
      </c>
      <c r="E591" s="31">
        <v>357</v>
      </c>
      <c r="F591" s="31">
        <v>-72.069999999999993</v>
      </c>
      <c r="G591" s="49" t="str">
        <f t="shared" si="19"/>
        <v>Lighting</v>
      </c>
      <c r="H591" s="28" t="str">
        <f t="shared" si="20"/>
        <v>Sch.197</v>
      </c>
      <c r="I591" s="28" t="str">
        <f>INDEX(Sch.!B:B,MATCH(C591,Sch.!A:A,0))</f>
        <v>Sch.51</v>
      </c>
      <c r="J591" s="28" t="str">
        <f>INDEX(Sch.!C:C,MATCH(C591,Sch.!A:A,0))</f>
        <v>Not Decoupled</v>
      </c>
    </row>
    <row r="592" spans="1:10">
      <c r="A592" s="32">
        <v>202106</v>
      </c>
      <c r="B592" s="31" t="s">
        <v>243</v>
      </c>
      <c r="C592" s="31" t="s">
        <v>101</v>
      </c>
      <c r="D592" s="31" t="s">
        <v>309</v>
      </c>
      <c r="E592" s="31">
        <v>298</v>
      </c>
      <c r="F592" s="31">
        <v>-1573.43</v>
      </c>
      <c r="G592" s="49" t="str">
        <f t="shared" si="19"/>
        <v>Residential</v>
      </c>
      <c r="H592" s="28" t="str">
        <f t="shared" si="20"/>
        <v>Sch.197</v>
      </c>
      <c r="I592" s="28" t="str">
        <f>INDEX(Sch.!B:B,MATCH(C592,Sch.!A:A,0))</f>
        <v>Sch.16</v>
      </c>
      <c r="J592" s="28" t="str">
        <f>INDEX(Sch.!C:C,MATCH(C592,Sch.!A:A,0))</f>
        <v>Schs.16,17,18,19</v>
      </c>
    </row>
    <row r="593" spans="1:10">
      <c r="A593" s="32">
        <v>202106</v>
      </c>
      <c r="B593" s="31" t="s">
        <v>243</v>
      </c>
      <c r="C593" s="31" t="s">
        <v>145</v>
      </c>
      <c r="D593" s="31" t="s">
        <v>309</v>
      </c>
      <c r="E593" s="31">
        <v>320</v>
      </c>
      <c r="F593" s="31">
        <v>-67.540000000000006</v>
      </c>
      <c r="G593" s="49" t="str">
        <f t="shared" si="19"/>
        <v>Residential</v>
      </c>
      <c r="H593" s="28" t="str">
        <f t="shared" si="20"/>
        <v>Sch.197</v>
      </c>
      <c r="I593" s="28" t="str">
        <f>INDEX(Sch.!B:B,MATCH(C593,Sch.!A:A,0))</f>
        <v>Sch.15</v>
      </c>
      <c r="J593" s="28" t="str">
        <f>INDEX(Sch.!C:C,MATCH(C593,Sch.!A:A,0))</f>
        <v>Not Decoupled</v>
      </c>
    </row>
    <row r="594" spans="1:10">
      <c r="A594" s="32">
        <v>202106</v>
      </c>
      <c r="B594" s="31" t="s">
        <v>243</v>
      </c>
      <c r="C594" s="31" t="s">
        <v>145</v>
      </c>
      <c r="D594" s="31" t="s">
        <v>309</v>
      </c>
      <c r="E594" s="31">
        <v>354</v>
      </c>
      <c r="F594" s="31">
        <v>-5.59</v>
      </c>
      <c r="G594" s="49" t="str">
        <f t="shared" si="19"/>
        <v>Residential</v>
      </c>
      <c r="H594" s="28" t="str">
        <f t="shared" si="20"/>
        <v>Sch.197</v>
      </c>
      <c r="I594" s="28" t="str">
        <f>INDEX(Sch.!B:B,MATCH(C594,Sch.!A:A,0))</f>
        <v>Sch.15</v>
      </c>
      <c r="J594" s="28" t="str">
        <f>INDEX(Sch.!C:C,MATCH(C594,Sch.!A:A,0))</f>
        <v>Not Decoupled</v>
      </c>
    </row>
    <row r="595" spans="1:10">
      <c r="A595" s="32">
        <v>202106</v>
      </c>
      <c r="B595" s="31" t="s">
        <v>243</v>
      </c>
      <c r="C595" s="31" t="s">
        <v>145</v>
      </c>
      <c r="D595" s="31" t="s">
        <v>309</v>
      </c>
      <c r="E595" s="31">
        <v>355</v>
      </c>
      <c r="F595" s="31">
        <v>-0.44</v>
      </c>
      <c r="G595" s="49" t="str">
        <f t="shared" si="19"/>
        <v>Residential</v>
      </c>
      <c r="H595" s="28" t="str">
        <f t="shared" si="20"/>
        <v>Sch.197</v>
      </c>
      <c r="I595" s="28" t="str">
        <f>INDEX(Sch.!B:B,MATCH(C595,Sch.!A:A,0))</f>
        <v>Sch.15</v>
      </c>
      <c r="J595" s="28" t="str">
        <f>INDEX(Sch.!C:C,MATCH(C595,Sch.!A:A,0))</f>
        <v>Not Decoupled</v>
      </c>
    </row>
    <row r="596" spans="1:10">
      <c r="A596" s="32">
        <v>202106</v>
      </c>
      <c r="B596" s="31" t="s">
        <v>243</v>
      </c>
      <c r="C596" s="31" t="s">
        <v>100</v>
      </c>
      <c r="D596" s="31" t="s">
        <v>309</v>
      </c>
      <c r="E596" s="31">
        <v>298</v>
      </c>
      <c r="F596" s="31">
        <v>-347892.97</v>
      </c>
      <c r="G596" s="49" t="str">
        <f t="shared" si="19"/>
        <v>Residential</v>
      </c>
      <c r="H596" s="28" t="str">
        <f t="shared" si="20"/>
        <v>Sch.197</v>
      </c>
      <c r="I596" s="28" t="str">
        <f>INDEX(Sch.!B:B,MATCH(C596,Sch.!A:A,0))</f>
        <v>Sch.16</v>
      </c>
      <c r="J596" s="28" t="str">
        <f>INDEX(Sch.!C:C,MATCH(C596,Sch.!A:A,0))</f>
        <v>Schs.16,17,18,19</v>
      </c>
    </row>
    <row r="597" spans="1:10">
      <c r="A597" s="32">
        <v>202106</v>
      </c>
      <c r="B597" s="31" t="s">
        <v>243</v>
      </c>
      <c r="C597" s="31" t="s">
        <v>102</v>
      </c>
      <c r="D597" s="31" t="s">
        <v>309</v>
      </c>
      <c r="E597" s="31">
        <v>298</v>
      </c>
      <c r="F597" s="31">
        <v>-16281.75</v>
      </c>
      <c r="G597" s="49" t="str">
        <f t="shared" si="19"/>
        <v>Residential</v>
      </c>
      <c r="H597" s="28" t="str">
        <f t="shared" si="20"/>
        <v>Sch.197</v>
      </c>
      <c r="I597" s="28" t="str">
        <f>INDEX(Sch.!B:B,MATCH(C597,Sch.!A:A,0))</f>
        <v>Sch.17</v>
      </c>
      <c r="J597" s="28" t="str">
        <f>INDEX(Sch.!C:C,MATCH(C597,Sch.!A:A,0))</f>
        <v>Schs.16,17,18,19</v>
      </c>
    </row>
    <row r="598" spans="1:10">
      <c r="A598" s="32">
        <v>202106</v>
      </c>
      <c r="B598" s="31" t="s">
        <v>243</v>
      </c>
      <c r="C598" s="31" t="s">
        <v>103</v>
      </c>
      <c r="D598" s="31" t="s">
        <v>309</v>
      </c>
      <c r="E598" s="31">
        <v>298</v>
      </c>
      <c r="F598" s="31">
        <v>-540.20000000000005</v>
      </c>
      <c r="G598" s="49" t="str">
        <f t="shared" si="19"/>
        <v>Residential</v>
      </c>
      <c r="H598" s="28" t="str">
        <f t="shared" si="20"/>
        <v>Sch.197</v>
      </c>
      <c r="I598" s="28" t="str">
        <f>INDEX(Sch.!B:B,MATCH(C598,Sch.!A:A,0))</f>
        <v>Sch.18</v>
      </c>
      <c r="J598" s="28" t="str">
        <f>INDEX(Sch.!C:C,MATCH(C598,Sch.!A:A,0))</f>
        <v>Schs.16,17,18,19</v>
      </c>
    </row>
    <row r="599" spans="1:10">
      <c r="A599" s="32">
        <v>202106</v>
      </c>
      <c r="B599" s="31" t="s">
        <v>243</v>
      </c>
      <c r="C599" s="31" t="s">
        <v>104</v>
      </c>
      <c r="D599" s="31" t="s">
        <v>309</v>
      </c>
      <c r="E599" s="31">
        <v>298</v>
      </c>
      <c r="F599" s="31">
        <v>-68.13</v>
      </c>
      <c r="G599" s="49" t="str">
        <f t="shared" si="19"/>
        <v>Residential</v>
      </c>
      <c r="H599" s="28" t="str">
        <f t="shared" si="20"/>
        <v>Sch.197</v>
      </c>
      <c r="I599" s="28" t="str">
        <f>INDEX(Sch.!B:B,MATCH(C599,Sch.!A:A,0))</f>
        <v>Sch.18</v>
      </c>
      <c r="J599" s="28" t="str">
        <f>INDEX(Sch.!C:C,MATCH(C599,Sch.!A:A,0))</f>
        <v>Schs.16,17,18,19</v>
      </c>
    </row>
    <row r="600" spans="1:10">
      <c r="A600" s="32">
        <v>202106</v>
      </c>
      <c r="B600" s="31" t="s">
        <v>243</v>
      </c>
      <c r="C600" s="31" t="s">
        <v>105</v>
      </c>
      <c r="D600" s="31" t="s">
        <v>309</v>
      </c>
      <c r="E600" s="31">
        <v>298</v>
      </c>
      <c r="F600" s="31">
        <v>-5184.6899999999996</v>
      </c>
      <c r="G600" s="49" t="str">
        <f t="shared" si="19"/>
        <v>Residential</v>
      </c>
      <c r="H600" s="28" t="str">
        <f t="shared" si="20"/>
        <v>Sch.197</v>
      </c>
      <c r="I600" s="28" t="str">
        <f>INDEX(Sch.!B:B,MATCH(C600,Sch.!A:A,0))</f>
        <v>Sch.24</v>
      </c>
      <c r="J600" s="28" t="str">
        <f>INDEX(Sch.!C:C,MATCH(C600,Sch.!A:A,0))</f>
        <v>Sch.24</v>
      </c>
    </row>
    <row r="601" spans="1:10">
      <c r="A601" s="32">
        <v>202106</v>
      </c>
      <c r="B601" s="31" t="s">
        <v>243</v>
      </c>
      <c r="C601" s="31" t="s">
        <v>115</v>
      </c>
      <c r="D601" s="31" t="s">
        <v>309</v>
      </c>
      <c r="E601" s="31">
        <v>298</v>
      </c>
      <c r="F601" s="31">
        <v>-323.3</v>
      </c>
      <c r="G601" s="49" t="str">
        <f t="shared" si="19"/>
        <v>Residential</v>
      </c>
      <c r="H601" s="28" t="str">
        <f t="shared" si="20"/>
        <v>Sch.197</v>
      </c>
      <c r="I601" s="28" t="str">
        <f>INDEX(Sch.!B:B,MATCH(C601,Sch.!A:A,0))</f>
        <v>Sch.36</v>
      </c>
      <c r="J601" s="28" t="str">
        <f>INDEX(Sch.!C:C,MATCH(C601,Sch.!A:A,0))</f>
        <v>Schs.29,36</v>
      </c>
    </row>
    <row r="602" spans="1:10">
      <c r="A602" s="32">
        <v>202106</v>
      </c>
      <c r="B602" s="31" t="s">
        <v>243</v>
      </c>
      <c r="C602" s="31" t="s">
        <v>106</v>
      </c>
      <c r="D602" s="31" t="s">
        <v>309</v>
      </c>
      <c r="E602" s="31">
        <v>298</v>
      </c>
      <c r="F602" s="31">
        <v>-31.03</v>
      </c>
      <c r="G602" s="49" t="str">
        <f t="shared" si="19"/>
        <v>Residential</v>
      </c>
      <c r="H602" s="28" t="str">
        <f t="shared" si="20"/>
        <v>Sch.197</v>
      </c>
      <c r="I602" s="28" t="str">
        <f>INDEX(Sch.!B:B,MATCH(C602,Sch.!A:A,0))</f>
        <v>Sch.24</v>
      </c>
      <c r="J602" s="28" t="str">
        <f>INDEX(Sch.!C:C,MATCH(C602,Sch.!A:A,0))</f>
        <v>Sch.24</v>
      </c>
    </row>
    <row r="603" spans="1:10">
      <c r="A603" s="32">
        <v>202107</v>
      </c>
      <c r="B603" s="31" t="s">
        <v>227</v>
      </c>
      <c r="C603" s="31" t="s">
        <v>114</v>
      </c>
      <c r="D603" s="31" t="s">
        <v>309</v>
      </c>
      <c r="E603" s="31">
        <v>299</v>
      </c>
      <c r="F603" s="31">
        <v>-15.05</v>
      </c>
      <c r="G603" s="49" t="str">
        <f t="shared" si="19"/>
        <v>Commercial</v>
      </c>
      <c r="H603" s="28" t="str">
        <f t="shared" si="20"/>
        <v>Sch.197</v>
      </c>
      <c r="I603" s="28" t="str">
        <f>INDEX(Sch.!B:B,MATCH(C603,Sch.!A:A,0))</f>
        <v>Sch.24</v>
      </c>
      <c r="J603" s="28" t="str">
        <f>INDEX(Sch.!C:C,MATCH(C603,Sch.!A:A,0))</f>
        <v>Sch.24</v>
      </c>
    </row>
    <row r="604" spans="1:10">
      <c r="A604" s="32">
        <v>202107</v>
      </c>
      <c r="B604" s="31" t="s">
        <v>227</v>
      </c>
      <c r="C604" s="31" t="s">
        <v>107</v>
      </c>
      <c r="D604" s="31" t="s">
        <v>309</v>
      </c>
      <c r="E604" s="31">
        <v>298</v>
      </c>
      <c r="F604" s="31">
        <v>-8039.11</v>
      </c>
      <c r="G604" s="49" t="str">
        <f t="shared" si="19"/>
        <v>Commercial</v>
      </c>
      <c r="H604" s="28" t="str">
        <f t="shared" si="20"/>
        <v>Sch.197</v>
      </c>
      <c r="I604" s="28" t="str">
        <f>INDEX(Sch.!B:B,MATCH(C604,Sch.!A:A,0))</f>
        <v>Sch.24</v>
      </c>
      <c r="J604" s="28" t="str">
        <f>INDEX(Sch.!C:C,MATCH(C604,Sch.!A:A,0))</f>
        <v>Sch.24</v>
      </c>
    </row>
    <row r="605" spans="1:10">
      <c r="A605" s="32">
        <v>202107</v>
      </c>
      <c r="B605" s="31" t="s">
        <v>227</v>
      </c>
      <c r="C605" s="31" t="s">
        <v>108</v>
      </c>
      <c r="D605" s="31" t="s">
        <v>309</v>
      </c>
      <c r="E605" s="31">
        <v>298</v>
      </c>
      <c r="F605" s="31">
        <v>-0.23</v>
      </c>
      <c r="G605" s="49" t="str">
        <f t="shared" si="19"/>
        <v>Commercial</v>
      </c>
      <c r="H605" s="28" t="str">
        <f t="shared" si="20"/>
        <v>Sch.197</v>
      </c>
      <c r="I605" s="28" t="str">
        <f>INDEX(Sch.!B:B,MATCH(C605,Sch.!A:A,0))</f>
        <v>Sch.24</v>
      </c>
      <c r="J605" s="28" t="str">
        <f>INDEX(Sch.!C:C,MATCH(C605,Sch.!A:A,0))</f>
        <v>Sch.24</v>
      </c>
    </row>
    <row r="606" spans="1:10">
      <c r="A606" s="32">
        <v>202107</v>
      </c>
      <c r="B606" s="31" t="s">
        <v>227</v>
      </c>
      <c r="C606" s="31" t="s">
        <v>109</v>
      </c>
      <c r="D606" s="31" t="s">
        <v>309</v>
      </c>
      <c r="E606" s="31">
        <v>298</v>
      </c>
      <c r="F606" s="31">
        <v>-38.520000000000003</v>
      </c>
      <c r="G606" s="49" t="str">
        <f t="shared" si="19"/>
        <v>Commercial</v>
      </c>
      <c r="H606" s="28" t="str">
        <f t="shared" si="20"/>
        <v>Sch.197</v>
      </c>
      <c r="I606" s="28" t="str">
        <f>INDEX(Sch.!B:B,MATCH(C606,Sch.!A:A,0))</f>
        <v>Sch.24</v>
      </c>
      <c r="J606" s="28" t="str">
        <f>INDEX(Sch.!C:C,MATCH(C606,Sch.!A:A,0))</f>
        <v>Sch.24</v>
      </c>
    </row>
    <row r="607" spans="1:10">
      <c r="A607" s="32">
        <v>202107</v>
      </c>
      <c r="B607" s="31" t="s">
        <v>227</v>
      </c>
      <c r="C607" s="31" t="s">
        <v>110</v>
      </c>
      <c r="D607" s="31" t="s">
        <v>309</v>
      </c>
      <c r="E607" s="31">
        <v>298</v>
      </c>
      <c r="F607" s="31">
        <v>-140545.59</v>
      </c>
      <c r="G607" s="49" t="str">
        <f t="shared" si="19"/>
        <v>Commercial</v>
      </c>
      <c r="H607" s="28" t="str">
        <f t="shared" si="20"/>
        <v>Sch.197</v>
      </c>
      <c r="I607" s="28" t="str">
        <f>INDEX(Sch.!B:B,MATCH(C607,Sch.!A:A,0))</f>
        <v>Sch.24</v>
      </c>
      <c r="J607" s="28" t="str">
        <f>INDEX(Sch.!C:C,MATCH(C607,Sch.!A:A,0))</f>
        <v>Sch.24</v>
      </c>
    </row>
    <row r="608" spans="1:10">
      <c r="A608" s="32">
        <v>202107</v>
      </c>
      <c r="B608" s="31" t="s">
        <v>227</v>
      </c>
      <c r="C608" s="31" t="s">
        <v>112</v>
      </c>
      <c r="D608" s="31" t="s">
        <v>309</v>
      </c>
      <c r="E608" s="31">
        <v>295</v>
      </c>
      <c r="F608" s="31">
        <v>-1.38</v>
      </c>
      <c r="G608" s="49" t="str">
        <f t="shared" si="19"/>
        <v>Commercial</v>
      </c>
      <c r="H608" s="28" t="str">
        <f t="shared" si="20"/>
        <v>Sch.197</v>
      </c>
      <c r="I608" s="28" t="str">
        <f>INDEX(Sch.!B:B,MATCH(C608,Sch.!A:A,0))</f>
        <v>Sch.24</v>
      </c>
      <c r="J608" s="28" t="str">
        <f>INDEX(Sch.!C:C,MATCH(C608,Sch.!A:A,0))</f>
        <v>Sch.24</v>
      </c>
    </row>
    <row r="609" spans="1:10">
      <c r="A609" s="32">
        <v>202107</v>
      </c>
      <c r="B609" s="31" t="s">
        <v>227</v>
      </c>
      <c r="C609" s="31" t="s">
        <v>112</v>
      </c>
      <c r="D609" s="31" t="s">
        <v>309</v>
      </c>
      <c r="E609" s="31">
        <v>296</v>
      </c>
      <c r="F609" s="31">
        <v>-37.090000000000003</v>
      </c>
      <c r="G609" s="49" t="str">
        <f t="shared" si="19"/>
        <v>Commercial</v>
      </c>
      <c r="H609" s="28" t="str">
        <f t="shared" si="20"/>
        <v>Sch.197</v>
      </c>
      <c r="I609" s="28" t="str">
        <f>INDEX(Sch.!B:B,MATCH(C609,Sch.!A:A,0))</f>
        <v>Sch.24</v>
      </c>
      <c r="J609" s="28" t="str">
        <f>INDEX(Sch.!C:C,MATCH(C609,Sch.!A:A,0))</f>
        <v>Sch.24</v>
      </c>
    </row>
    <row r="610" spans="1:10">
      <c r="A610" s="32">
        <v>202107</v>
      </c>
      <c r="B610" s="31" t="s">
        <v>227</v>
      </c>
      <c r="C610" s="31" t="s">
        <v>112</v>
      </c>
      <c r="D610" s="31" t="s">
        <v>309</v>
      </c>
      <c r="E610" s="31">
        <v>298</v>
      </c>
      <c r="F610" s="31">
        <v>-267.92</v>
      </c>
      <c r="G610" s="49" t="str">
        <f t="shared" si="19"/>
        <v>Commercial</v>
      </c>
      <c r="H610" s="28" t="str">
        <f t="shared" si="20"/>
        <v>Sch.197</v>
      </c>
      <c r="I610" s="28" t="str">
        <f>INDEX(Sch.!B:B,MATCH(C610,Sch.!A:A,0))</f>
        <v>Sch.24</v>
      </c>
      <c r="J610" s="28" t="str">
        <f>INDEX(Sch.!C:C,MATCH(C610,Sch.!A:A,0))</f>
        <v>Sch.24</v>
      </c>
    </row>
    <row r="611" spans="1:10">
      <c r="A611" s="32">
        <v>202107</v>
      </c>
      <c r="B611" s="31" t="s">
        <v>227</v>
      </c>
      <c r="C611" s="31" t="s">
        <v>116</v>
      </c>
      <c r="D611" s="31" t="s">
        <v>309</v>
      </c>
      <c r="E611" s="31">
        <v>298</v>
      </c>
      <c r="F611" s="31">
        <v>-9066.85</v>
      </c>
      <c r="G611" s="49" t="str">
        <f t="shared" si="19"/>
        <v>Commercial</v>
      </c>
      <c r="H611" s="28" t="str">
        <f t="shared" si="20"/>
        <v>Sch.197</v>
      </c>
      <c r="I611" s="28" t="str">
        <f>INDEX(Sch.!B:B,MATCH(C611,Sch.!A:A,0))</f>
        <v>Sch.36</v>
      </c>
      <c r="J611" s="28" t="str">
        <f>INDEX(Sch.!C:C,MATCH(C611,Sch.!A:A,0))</f>
        <v>Schs.29,36</v>
      </c>
    </row>
    <row r="612" spans="1:10">
      <c r="A612" s="32">
        <v>202107</v>
      </c>
      <c r="B612" s="31" t="s">
        <v>227</v>
      </c>
      <c r="C612" s="31" t="s">
        <v>117</v>
      </c>
      <c r="D612" s="31" t="s">
        <v>309</v>
      </c>
      <c r="E612" s="31">
        <v>298</v>
      </c>
      <c r="F612" s="31">
        <v>-170877.94</v>
      </c>
      <c r="G612" s="49" t="str">
        <f t="shared" si="19"/>
        <v>Commercial</v>
      </c>
      <c r="H612" s="28" t="str">
        <f t="shared" si="20"/>
        <v>Sch.197</v>
      </c>
      <c r="I612" s="28" t="str">
        <f>INDEX(Sch.!B:B,MATCH(C612,Sch.!A:A,0))</f>
        <v>Sch.36</v>
      </c>
      <c r="J612" s="28" t="str">
        <f>INDEX(Sch.!C:C,MATCH(C612,Sch.!A:A,0))</f>
        <v>Schs.29,36</v>
      </c>
    </row>
    <row r="613" spans="1:10">
      <c r="A613" s="32">
        <v>202107</v>
      </c>
      <c r="B613" s="31" t="s">
        <v>227</v>
      </c>
      <c r="C613" s="31" t="s">
        <v>129</v>
      </c>
      <c r="D613" s="31" t="s">
        <v>309</v>
      </c>
      <c r="E613" s="31">
        <v>299</v>
      </c>
      <c r="F613" s="31">
        <v>-36597.64</v>
      </c>
      <c r="G613" s="49" t="str">
        <f t="shared" si="19"/>
        <v>Commercial</v>
      </c>
      <c r="H613" s="28" t="str">
        <f t="shared" si="20"/>
        <v>Sch.197</v>
      </c>
      <c r="I613" s="28" t="str">
        <f>INDEX(Sch.!B:B,MATCH(C613,Sch.!A:A,0))</f>
        <v>Sch.48T</v>
      </c>
      <c r="J613" s="28" t="str">
        <f>INDEX(Sch.!C:C,MATCH(C613,Sch.!A:A,0))</f>
        <v>Not Decoupled</v>
      </c>
    </row>
    <row r="614" spans="1:10">
      <c r="A614" s="32">
        <v>202107</v>
      </c>
      <c r="B614" s="31" t="s">
        <v>227</v>
      </c>
      <c r="C614" s="31" t="s">
        <v>113</v>
      </c>
      <c r="D614" s="31" t="s">
        <v>309</v>
      </c>
      <c r="E614" s="31">
        <v>298</v>
      </c>
      <c r="F614" s="31">
        <v>-42.45</v>
      </c>
      <c r="G614" s="49" t="str">
        <f t="shared" si="19"/>
        <v>Commercial</v>
      </c>
      <c r="H614" s="28" t="str">
        <f t="shared" si="20"/>
        <v>Sch.197</v>
      </c>
      <c r="I614" s="28" t="str">
        <f>INDEX(Sch.!B:B,MATCH(C614,Sch.!A:A,0))</f>
        <v>Sch.24</v>
      </c>
      <c r="J614" s="28" t="str">
        <f>INDEX(Sch.!C:C,MATCH(C614,Sch.!A:A,0))</f>
        <v>Sch.24</v>
      </c>
    </row>
    <row r="615" spans="1:10">
      <c r="A615" s="32">
        <v>202107</v>
      </c>
      <c r="B615" s="31" t="s">
        <v>227</v>
      </c>
      <c r="C615" s="31" t="s">
        <v>111</v>
      </c>
      <c r="D615" s="31" t="s">
        <v>309</v>
      </c>
      <c r="E615" s="31">
        <v>298</v>
      </c>
      <c r="F615" s="31">
        <v>-1254.52</v>
      </c>
      <c r="G615" s="49" t="str">
        <f t="shared" si="19"/>
        <v>Commercial</v>
      </c>
      <c r="H615" s="28" t="str">
        <f t="shared" si="20"/>
        <v>Sch.197</v>
      </c>
      <c r="I615" s="28" t="str">
        <f>INDEX(Sch.!B:B,MATCH(C615,Sch.!A:A,0))</f>
        <v>Sch.24</v>
      </c>
      <c r="J615" s="28" t="str">
        <f>INDEX(Sch.!C:C,MATCH(C615,Sch.!A:A,0))</f>
        <v>Sch.24</v>
      </c>
    </row>
    <row r="616" spans="1:10">
      <c r="A616" s="32">
        <v>202107</v>
      </c>
      <c r="B616" s="31" t="s">
        <v>227</v>
      </c>
      <c r="C616" s="31" t="s">
        <v>118</v>
      </c>
      <c r="D616" s="31" t="s">
        <v>309</v>
      </c>
      <c r="E616" s="31">
        <v>298</v>
      </c>
      <c r="F616" s="31">
        <v>-2728.62</v>
      </c>
      <c r="G616" s="49" t="str">
        <f t="shared" si="19"/>
        <v>Commercial</v>
      </c>
      <c r="H616" s="28" t="str">
        <f t="shared" si="20"/>
        <v>Sch.197</v>
      </c>
      <c r="I616" s="28" t="str">
        <f>INDEX(Sch.!B:B,MATCH(C616,Sch.!A:A,0))</f>
        <v>Sch.36</v>
      </c>
      <c r="J616" s="28" t="str">
        <f>INDEX(Sch.!C:C,MATCH(C616,Sch.!A:A,0))</f>
        <v>Schs.29,36</v>
      </c>
    </row>
    <row r="617" spans="1:10">
      <c r="A617" s="32">
        <v>202107</v>
      </c>
      <c r="B617" s="31" t="s">
        <v>227</v>
      </c>
      <c r="C617" s="31" t="s">
        <v>142</v>
      </c>
      <c r="D617" s="31" t="s">
        <v>309</v>
      </c>
      <c r="E617" s="31">
        <v>299</v>
      </c>
      <c r="F617" s="31">
        <v>-1981.83</v>
      </c>
      <c r="G617" s="49" t="str">
        <f t="shared" si="19"/>
        <v>Commercial</v>
      </c>
      <c r="H617" s="28" t="str">
        <f t="shared" si="20"/>
        <v>Sch.197</v>
      </c>
      <c r="I617" s="28" t="str">
        <f>INDEX(Sch.!B:B,MATCH(C617,Sch.!A:A,0))</f>
        <v>Sch.48T</v>
      </c>
      <c r="J617" s="28" t="str">
        <f>INDEX(Sch.!C:C,MATCH(C617,Sch.!A:A,0))</f>
        <v>Not Decoupled</v>
      </c>
    </row>
    <row r="618" spans="1:10">
      <c r="A618" s="32">
        <v>202107</v>
      </c>
      <c r="B618" s="31" t="s">
        <v>227</v>
      </c>
      <c r="C618" s="31" t="s">
        <v>143</v>
      </c>
      <c r="D618" s="31" t="s">
        <v>309</v>
      </c>
      <c r="E618" s="31">
        <v>258</v>
      </c>
      <c r="F618" s="31">
        <v>-0.02</v>
      </c>
      <c r="G618" s="49" t="str">
        <f t="shared" si="19"/>
        <v>Commercial</v>
      </c>
      <c r="H618" s="28" t="str">
        <f t="shared" si="20"/>
        <v>Sch.197</v>
      </c>
      <c r="I618" s="28" t="str">
        <f>INDEX(Sch.!B:B,MATCH(C618,Sch.!A:A,0))</f>
        <v>Sch.15</v>
      </c>
      <c r="J618" s="28" t="str">
        <f>INDEX(Sch.!C:C,MATCH(C618,Sch.!A:A,0))</f>
        <v>Not Decoupled</v>
      </c>
    </row>
    <row r="619" spans="1:10">
      <c r="A619" s="32">
        <v>202107</v>
      </c>
      <c r="B619" s="31" t="s">
        <v>227</v>
      </c>
      <c r="C619" s="31" t="s">
        <v>143</v>
      </c>
      <c r="D619" s="31" t="s">
        <v>309</v>
      </c>
      <c r="E619" s="31">
        <v>320</v>
      </c>
      <c r="F619" s="31">
        <v>-43.54</v>
      </c>
      <c r="G619" s="49" t="str">
        <f t="shared" si="19"/>
        <v>Commercial</v>
      </c>
      <c r="H619" s="28" t="str">
        <f t="shared" si="20"/>
        <v>Sch.197</v>
      </c>
      <c r="I619" s="28" t="str">
        <f>INDEX(Sch.!B:B,MATCH(C619,Sch.!A:A,0))</f>
        <v>Sch.15</v>
      </c>
      <c r="J619" s="28" t="str">
        <f>INDEX(Sch.!C:C,MATCH(C619,Sch.!A:A,0))</f>
        <v>Not Decoupled</v>
      </c>
    </row>
    <row r="620" spans="1:10">
      <c r="A620" s="32">
        <v>202107</v>
      </c>
      <c r="B620" s="31" t="s">
        <v>227</v>
      </c>
      <c r="C620" s="31" t="s">
        <v>143</v>
      </c>
      <c r="D620" s="31" t="s">
        <v>309</v>
      </c>
      <c r="E620" s="31">
        <v>354</v>
      </c>
      <c r="F620" s="31">
        <v>-44.57</v>
      </c>
      <c r="G620" s="49" t="str">
        <f t="shared" si="19"/>
        <v>Commercial</v>
      </c>
      <c r="H620" s="28" t="str">
        <f t="shared" si="20"/>
        <v>Sch.197</v>
      </c>
      <c r="I620" s="28" t="str">
        <f>INDEX(Sch.!B:B,MATCH(C620,Sch.!A:A,0))</f>
        <v>Sch.15</v>
      </c>
      <c r="J620" s="28" t="str">
        <f>INDEX(Sch.!C:C,MATCH(C620,Sch.!A:A,0))</f>
        <v>Not Decoupled</v>
      </c>
    </row>
    <row r="621" spans="1:10">
      <c r="A621" s="32">
        <v>202107</v>
      </c>
      <c r="B621" s="31" t="s">
        <v>227</v>
      </c>
      <c r="C621" s="31" t="s">
        <v>143</v>
      </c>
      <c r="D621" s="31" t="s">
        <v>309</v>
      </c>
      <c r="E621" s="31">
        <v>355</v>
      </c>
      <c r="F621" s="31">
        <v>-16.09</v>
      </c>
      <c r="G621" s="49" t="str">
        <f t="shared" si="19"/>
        <v>Commercial</v>
      </c>
      <c r="H621" s="28" t="str">
        <f t="shared" si="20"/>
        <v>Sch.197</v>
      </c>
      <c r="I621" s="28" t="str">
        <f>INDEX(Sch.!B:B,MATCH(C621,Sch.!A:A,0))</f>
        <v>Sch.15</v>
      </c>
      <c r="J621" s="28" t="str">
        <f>INDEX(Sch.!C:C,MATCH(C621,Sch.!A:A,0))</f>
        <v>Not Decoupled</v>
      </c>
    </row>
    <row r="622" spans="1:10">
      <c r="A622" s="32">
        <v>202107</v>
      </c>
      <c r="B622" s="31" t="s">
        <v>227</v>
      </c>
      <c r="C622" s="31" t="s">
        <v>144</v>
      </c>
      <c r="D622" s="31" t="s">
        <v>309</v>
      </c>
      <c r="E622" s="31">
        <v>320</v>
      </c>
      <c r="F622" s="31">
        <v>-34.229999999999997</v>
      </c>
      <c r="G622" s="49" t="str">
        <f t="shared" si="19"/>
        <v>Commercial</v>
      </c>
      <c r="H622" s="28" t="str">
        <f t="shared" si="20"/>
        <v>Sch.197</v>
      </c>
      <c r="I622" s="28" t="str">
        <f>INDEX(Sch.!B:B,MATCH(C622,Sch.!A:A,0))</f>
        <v>Sch.15</v>
      </c>
      <c r="J622" s="28" t="str">
        <f>INDEX(Sch.!C:C,MATCH(C622,Sch.!A:A,0))</f>
        <v>Not Decoupled</v>
      </c>
    </row>
    <row r="623" spans="1:10">
      <c r="A623" s="32">
        <v>202107</v>
      </c>
      <c r="B623" s="31" t="s">
        <v>227</v>
      </c>
      <c r="C623" s="31" t="s">
        <v>144</v>
      </c>
      <c r="D623" s="31" t="s">
        <v>309</v>
      </c>
      <c r="E623" s="31">
        <v>354</v>
      </c>
      <c r="F623" s="31">
        <v>-5.1100000000000003</v>
      </c>
      <c r="G623" s="49" t="str">
        <f t="shared" si="19"/>
        <v>Commercial</v>
      </c>
      <c r="H623" s="28" t="str">
        <f t="shared" si="20"/>
        <v>Sch.197</v>
      </c>
      <c r="I623" s="28" t="str">
        <f>INDEX(Sch.!B:B,MATCH(C623,Sch.!A:A,0))</f>
        <v>Sch.15</v>
      </c>
      <c r="J623" s="28" t="str">
        <f>INDEX(Sch.!C:C,MATCH(C623,Sch.!A:A,0))</f>
        <v>Not Decoupled</v>
      </c>
    </row>
    <row r="624" spans="1:10">
      <c r="A624" s="32">
        <v>202107</v>
      </c>
      <c r="B624" s="31" t="s">
        <v>227</v>
      </c>
      <c r="C624" s="31" t="s">
        <v>144</v>
      </c>
      <c r="D624" s="31" t="s">
        <v>309</v>
      </c>
      <c r="E624" s="31">
        <v>355</v>
      </c>
      <c r="F624" s="31">
        <v>-0.87</v>
      </c>
      <c r="G624" s="49" t="str">
        <f t="shared" si="19"/>
        <v>Commercial</v>
      </c>
      <c r="H624" s="28" t="str">
        <f t="shared" si="20"/>
        <v>Sch.197</v>
      </c>
      <c r="I624" s="28" t="str">
        <f>INDEX(Sch.!B:B,MATCH(C624,Sch.!A:A,0))</f>
        <v>Sch.15</v>
      </c>
      <c r="J624" s="28" t="str">
        <f>INDEX(Sch.!C:C,MATCH(C624,Sch.!A:A,0))</f>
        <v>Not Decoupled</v>
      </c>
    </row>
    <row r="625" spans="1:10">
      <c r="A625" s="32">
        <v>202107</v>
      </c>
      <c r="B625" s="31" t="s">
        <v>227</v>
      </c>
      <c r="C625" s="31" t="s">
        <v>147</v>
      </c>
      <c r="D625" s="31" t="s">
        <v>309</v>
      </c>
      <c r="E625" s="31">
        <v>298</v>
      </c>
      <c r="F625" s="31">
        <v>-87.13</v>
      </c>
      <c r="G625" s="49" t="str">
        <f t="shared" si="19"/>
        <v>Commercial</v>
      </c>
      <c r="H625" s="28" t="str">
        <f t="shared" si="20"/>
        <v>Sch.197</v>
      </c>
      <c r="I625" s="28" t="str">
        <f>INDEX(Sch.!B:B,MATCH(C625,Sch.!A:A,0))</f>
        <v>Sch.54</v>
      </c>
      <c r="J625" s="28" t="str">
        <f>INDEX(Sch.!C:C,MATCH(C625,Sch.!A:A,0))</f>
        <v>Not Decoupled</v>
      </c>
    </row>
    <row r="626" spans="1:10">
      <c r="A626" s="32">
        <v>202107</v>
      </c>
      <c r="B626" s="31" t="s">
        <v>237</v>
      </c>
      <c r="C626" s="31" t="s">
        <v>107</v>
      </c>
      <c r="D626" s="31" t="s">
        <v>309</v>
      </c>
      <c r="E626" s="31">
        <v>298</v>
      </c>
      <c r="F626" s="31">
        <v>-239.92</v>
      </c>
      <c r="G626" s="49" t="str">
        <f t="shared" si="19"/>
        <v>Industrial</v>
      </c>
      <c r="H626" s="28" t="str">
        <f t="shared" si="20"/>
        <v>Sch.197</v>
      </c>
      <c r="I626" s="28" t="str">
        <f>INDEX(Sch.!B:B,MATCH(C626,Sch.!A:A,0))</f>
        <v>Sch.24</v>
      </c>
      <c r="J626" s="28" t="str">
        <f>INDEX(Sch.!C:C,MATCH(C626,Sch.!A:A,0))</f>
        <v>Sch.24</v>
      </c>
    </row>
    <row r="627" spans="1:10">
      <c r="A627" s="32">
        <v>202107</v>
      </c>
      <c r="B627" s="31" t="s">
        <v>237</v>
      </c>
      <c r="C627" s="31" t="s">
        <v>109</v>
      </c>
      <c r="D627" s="31" t="s">
        <v>309</v>
      </c>
      <c r="E627" s="31">
        <v>298</v>
      </c>
      <c r="F627" s="31">
        <v>-1.7</v>
      </c>
      <c r="G627" s="49" t="str">
        <f t="shared" si="19"/>
        <v>Industrial</v>
      </c>
      <c r="H627" s="28" t="str">
        <f t="shared" si="20"/>
        <v>Sch.197</v>
      </c>
      <c r="I627" s="28" t="str">
        <f>INDEX(Sch.!B:B,MATCH(C627,Sch.!A:A,0))</f>
        <v>Sch.24</v>
      </c>
      <c r="J627" s="28" t="str">
        <f>INDEX(Sch.!C:C,MATCH(C627,Sch.!A:A,0))</f>
        <v>Sch.24</v>
      </c>
    </row>
    <row r="628" spans="1:10">
      <c r="A628" s="32">
        <v>202107</v>
      </c>
      <c r="B628" s="31" t="s">
        <v>237</v>
      </c>
      <c r="C628" s="31" t="s">
        <v>110</v>
      </c>
      <c r="D628" s="31" t="s">
        <v>309</v>
      </c>
      <c r="E628" s="31">
        <v>298</v>
      </c>
      <c r="F628" s="31">
        <v>-3412.69</v>
      </c>
      <c r="G628" s="49" t="str">
        <f t="shared" si="19"/>
        <v>Industrial</v>
      </c>
      <c r="H628" s="28" t="str">
        <f t="shared" si="20"/>
        <v>Sch.197</v>
      </c>
      <c r="I628" s="28" t="str">
        <f>INDEX(Sch.!B:B,MATCH(C628,Sch.!A:A,0))</f>
        <v>Sch.24</v>
      </c>
      <c r="J628" s="28" t="str">
        <f>INDEX(Sch.!C:C,MATCH(C628,Sch.!A:A,0))</f>
        <v>Sch.24</v>
      </c>
    </row>
    <row r="629" spans="1:10">
      <c r="A629" s="32">
        <v>202107</v>
      </c>
      <c r="B629" s="31" t="s">
        <v>237</v>
      </c>
      <c r="C629" s="31" t="s">
        <v>112</v>
      </c>
      <c r="D629" s="31" t="s">
        <v>309</v>
      </c>
      <c r="E629" s="31">
        <v>298</v>
      </c>
      <c r="F629" s="31">
        <v>-8.35</v>
      </c>
      <c r="G629" s="49" t="str">
        <f t="shared" si="19"/>
        <v>Industrial</v>
      </c>
      <c r="H629" s="28" t="str">
        <f t="shared" si="20"/>
        <v>Sch.197</v>
      </c>
      <c r="I629" s="28" t="str">
        <f>INDEX(Sch.!B:B,MATCH(C629,Sch.!A:A,0))</f>
        <v>Sch.24</v>
      </c>
      <c r="J629" s="28" t="str">
        <f>INDEX(Sch.!C:C,MATCH(C629,Sch.!A:A,0))</f>
        <v>Sch.24</v>
      </c>
    </row>
    <row r="630" spans="1:10">
      <c r="A630" s="32">
        <v>202107</v>
      </c>
      <c r="B630" s="31" t="s">
        <v>237</v>
      </c>
      <c r="C630" s="31" t="s">
        <v>116</v>
      </c>
      <c r="D630" s="31" t="s">
        <v>309</v>
      </c>
      <c r="E630" s="31">
        <v>298</v>
      </c>
      <c r="F630" s="31">
        <v>-169.63</v>
      </c>
      <c r="G630" s="49" t="str">
        <f t="shared" si="19"/>
        <v>Industrial</v>
      </c>
      <c r="H630" s="28" t="str">
        <f t="shared" si="20"/>
        <v>Sch.197</v>
      </c>
      <c r="I630" s="28" t="str">
        <f>INDEX(Sch.!B:B,MATCH(C630,Sch.!A:A,0))</f>
        <v>Sch.36</v>
      </c>
      <c r="J630" s="28" t="str">
        <f>INDEX(Sch.!C:C,MATCH(C630,Sch.!A:A,0))</f>
        <v>Schs.29,36</v>
      </c>
    </row>
    <row r="631" spans="1:10">
      <c r="A631" s="32">
        <v>202107</v>
      </c>
      <c r="B631" s="31" t="s">
        <v>237</v>
      </c>
      <c r="C631" s="31" t="s">
        <v>117</v>
      </c>
      <c r="D631" s="31" t="s">
        <v>309</v>
      </c>
      <c r="E631" s="31">
        <v>298</v>
      </c>
      <c r="F631" s="31">
        <v>-18668.23</v>
      </c>
      <c r="G631" s="49" t="str">
        <f t="shared" si="19"/>
        <v>Industrial</v>
      </c>
      <c r="H631" s="28" t="str">
        <f t="shared" si="20"/>
        <v>Sch.197</v>
      </c>
      <c r="I631" s="28" t="str">
        <f>INDEX(Sch.!B:B,MATCH(C631,Sch.!A:A,0))</f>
        <v>Sch.36</v>
      </c>
      <c r="J631" s="28" t="str">
        <f>INDEX(Sch.!C:C,MATCH(C631,Sch.!A:A,0))</f>
        <v>Schs.29,36</v>
      </c>
    </row>
    <row r="632" spans="1:10">
      <c r="A632" s="32">
        <v>202107</v>
      </c>
      <c r="B632" s="31" t="s">
        <v>237</v>
      </c>
      <c r="C632" s="31" t="s">
        <v>130</v>
      </c>
      <c r="D632" s="31" t="s">
        <v>309</v>
      </c>
      <c r="E632" s="31">
        <v>299</v>
      </c>
      <c r="F632" s="31">
        <v>-95719.1</v>
      </c>
      <c r="G632" s="49" t="str">
        <f t="shared" si="19"/>
        <v>Industrial</v>
      </c>
      <c r="H632" s="28" t="str">
        <f t="shared" si="20"/>
        <v>Sch.197</v>
      </c>
      <c r="I632" s="28" t="str">
        <f>INDEX(Sch.!B:B,MATCH(C632,Sch.!A:A,0))</f>
        <v>Sch.48T-DF</v>
      </c>
      <c r="J632" s="28" t="str">
        <f>INDEX(Sch.!C:C,MATCH(C632,Sch.!A:A,0))</f>
        <v>Not Decoupled</v>
      </c>
    </row>
    <row r="633" spans="1:10">
      <c r="A633" s="32">
        <v>202107</v>
      </c>
      <c r="B633" s="31" t="s">
        <v>237</v>
      </c>
      <c r="C633" s="31" t="s">
        <v>129</v>
      </c>
      <c r="D633" s="31" t="s">
        <v>309</v>
      </c>
      <c r="E633" s="31">
        <v>299</v>
      </c>
      <c r="F633" s="31">
        <v>-36952.019999999997</v>
      </c>
      <c r="G633" s="49" t="str">
        <f t="shared" si="19"/>
        <v>Industrial</v>
      </c>
      <c r="H633" s="28" t="str">
        <f t="shared" si="20"/>
        <v>Sch.197</v>
      </c>
      <c r="I633" s="28" t="str">
        <f>INDEX(Sch.!B:B,MATCH(C633,Sch.!A:A,0))</f>
        <v>Sch.48T</v>
      </c>
      <c r="J633" s="28" t="str">
        <f>INDEX(Sch.!C:C,MATCH(C633,Sch.!A:A,0))</f>
        <v>Not Decoupled</v>
      </c>
    </row>
    <row r="634" spans="1:10">
      <c r="A634" s="32">
        <v>202107</v>
      </c>
      <c r="B634" s="31" t="s">
        <v>237</v>
      </c>
      <c r="C634" s="31" t="s">
        <v>111</v>
      </c>
      <c r="D634" s="31" t="s">
        <v>309</v>
      </c>
      <c r="E634" s="31">
        <v>298</v>
      </c>
      <c r="F634" s="31">
        <v>-31.06</v>
      </c>
      <c r="G634" s="49" t="str">
        <f t="shared" si="19"/>
        <v>Industrial</v>
      </c>
      <c r="H634" s="28" t="str">
        <f t="shared" si="20"/>
        <v>Sch.197</v>
      </c>
      <c r="I634" s="28" t="str">
        <f>INDEX(Sch.!B:B,MATCH(C634,Sch.!A:A,0))</f>
        <v>Sch.24</v>
      </c>
      <c r="J634" s="28" t="str">
        <f>INDEX(Sch.!C:C,MATCH(C634,Sch.!A:A,0))</f>
        <v>Sch.24</v>
      </c>
    </row>
    <row r="635" spans="1:10">
      <c r="A635" s="32">
        <v>202107</v>
      </c>
      <c r="B635" s="31" t="s">
        <v>237</v>
      </c>
      <c r="C635" s="31" t="s">
        <v>143</v>
      </c>
      <c r="D635" s="31" t="s">
        <v>309</v>
      </c>
      <c r="E635" s="31">
        <v>320</v>
      </c>
      <c r="F635" s="31">
        <v>-1.76</v>
      </c>
      <c r="G635" s="49" t="str">
        <f t="shared" si="19"/>
        <v>Industrial</v>
      </c>
      <c r="H635" s="28" t="str">
        <f t="shared" si="20"/>
        <v>Sch.197</v>
      </c>
      <c r="I635" s="28" t="str">
        <f>INDEX(Sch.!B:B,MATCH(C635,Sch.!A:A,0))</f>
        <v>Sch.15</v>
      </c>
      <c r="J635" s="28" t="str">
        <f>INDEX(Sch.!C:C,MATCH(C635,Sch.!A:A,0))</f>
        <v>Not Decoupled</v>
      </c>
    </row>
    <row r="636" spans="1:10">
      <c r="A636" s="32">
        <v>202107</v>
      </c>
      <c r="B636" s="31" t="s">
        <v>237</v>
      </c>
      <c r="C636" s="31" t="s">
        <v>143</v>
      </c>
      <c r="D636" s="31" t="s">
        <v>309</v>
      </c>
      <c r="E636" s="31">
        <v>354</v>
      </c>
      <c r="F636" s="31">
        <v>-4.01</v>
      </c>
      <c r="G636" s="49" t="str">
        <f t="shared" si="19"/>
        <v>Industrial</v>
      </c>
      <c r="H636" s="28" t="str">
        <f t="shared" si="20"/>
        <v>Sch.197</v>
      </c>
      <c r="I636" s="28" t="str">
        <f>INDEX(Sch.!B:B,MATCH(C636,Sch.!A:A,0))</f>
        <v>Sch.15</v>
      </c>
      <c r="J636" s="28" t="str">
        <f>INDEX(Sch.!C:C,MATCH(C636,Sch.!A:A,0))</f>
        <v>Not Decoupled</v>
      </c>
    </row>
    <row r="637" spans="1:10">
      <c r="A637" s="32">
        <v>202107</v>
      </c>
      <c r="B637" s="31" t="s">
        <v>237</v>
      </c>
      <c r="C637" s="31" t="s">
        <v>143</v>
      </c>
      <c r="D637" s="31" t="s">
        <v>309</v>
      </c>
      <c r="E637" s="31">
        <v>355</v>
      </c>
      <c r="F637" s="31">
        <v>-0.65</v>
      </c>
      <c r="G637" s="49" t="str">
        <f t="shared" si="19"/>
        <v>Industrial</v>
      </c>
      <c r="H637" s="28" t="str">
        <f t="shared" si="20"/>
        <v>Sch.197</v>
      </c>
      <c r="I637" s="28" t="str">
        <f>INDEX(Sch.!B:B,MATCH(C637,Sch.!A:A,0))</f>
        <v>Sch.15</v>
      </c>
      <c r="J637" s="28" t="str">
        <f>INDEX(Sch.!C:C,MATCH(C637,Sch.!A:A,0))</f>
        <v>Not Decoupled</v>
      </c>
    </row>
    <row r="638" spans="1:10">
      <c r="A638" s="32">
        <v>202107</v>
      </c>
      <c r="B638" s="31" t="s">
        <v>237</v>
      </c>
      <c r="C638" s="31" t="s">
        <v>144</v>
      </c>
      <c r="D638" s="31" t="s">
        <v>309</v>
      </c>
      <c r="E638" s="31">
        <v>320</v>
      </c>
      <c r="F638" s="31">
        <v>-1.56</v>
      </c>
      <c r="G638" s="49" t="str">
        <f t="shared" si="19"/>
        <v>Industrial</v>
      </c>
      <c r="H638" s="28" t="str">
        <f t="shared" si="20"/>
        <v>Sch.197</v>
      </c>
      <c r="I638" s="28" t="str">
        <f>INDEX(Sch.!B:B,MATCH(C638,Sch.!A:A,0))</f>
        <v>Sch.15</v>
      </c>
      <c r="J638" s="28" t="str">
        <f>INDEX(Sch.!C:C,MATCH(C638,Sch.!A:A,0))</f>
        <v>Not Decoupled</v>
      </c>
    </row>
    <row r="639" spans="1:10">
      <c r="A639" s="32">
        <v>202107</v>
      </c>
      <c r="B639" s="31" t="s">
        <v>237</v>
      </c>
      <c r="C639" s="31" t="s">
        <v>144</v>
      </c>
      <c r="D639" s="31" t="s">
        <v>309</v>
      </c>
      <c r="E639" s="31">
        <v>354</v>
      </c>
      <c r="F639" s="31">
        <v>-0.52</v>
      </c>
      <c r="G639" s="49" t="str">
        <f t="shared" si="19"/>
        <v>Industrial</v>
      </c>
      <c r="H639" s="28" t="str">
        <f t="shared" si="20"/>
        <v>Sch.197</v>
      </c>
      <c r="I639" s="28" t="str">
        <f>INDEX(Sch.!B:B,MATCH(C639,Sch.!A:A,0))</f>
        <v>Sch.15</v>
      </c>
      <c r="J639" s="28" t="str">
        <f>INDEX(Sch.!C:C,MATCH(C639,Sch.!A:A,0))</f>
        <v>Not Decoupled</v>
      </c>
    </row>
    <row r="640" spans="1:10">
      <c r="A640" s="32">
        <v>202107</v>
      </c>
      <c r="B640" s="31" t="s">
        <v>237</v>
      </c>
      <c r="C640" s="31" t="s">
        <v>146</v>
      </c>
      <c r="D640" s="31" t="s">
        <v>309</v>
      </c>
      <c r="E640" s="31">
        <v>299</v>
      </c>
      <c r="F640" s="31">
        <v>-260</v>
      </c>
      <c r="G640" s="49" t="str">
        <f t="shared" si="19"/>
        <v>Industrial</v>
      </c>
      <c r="H640" s="28" t="str">
        <f t="shared" si="20"/>
        <v>Sch.197</v>
      </c>
      <c r="I640" s="28" t="str">
        <f>INDEX(Sch.!B:B,MATCH(C640,Sch.!A:A,0))</f>
        <v>Sch.47T</v>
      </c>
      <c r="J640" s="28" t="str">
        <f>INDEX(Sch.!C:C,MATCH(C640,Sch.!A:A,0))</f>
        <v>Not Decoupled</v>
      </c>
    </row>
    <row r="641" spans="1:10">
      <c r="A641" s="32">
        <v>202107</v>
      </c>
      <c r="B641" s="31" t="s">
        <v>238</v>
      </c>
      <c r="C641" s="31" t="s">
        <v>119</v>
      </c>
      <c r="D641" s="31" t="s">
        <v>309</v>
      </c>
      <c r="E641" s="31">
        <v>0</v>
      </c>
      <c r="F641" s="31">
        <v>0.5</v>
      </c>
      <c r="G641" s="49" t="str">
        <f t="shared" si="19"/>
        <v>Irrigation</v>
      </c>
      <c r="H641" s="28" t="str">
        <f t="shared" si="20"/>
        <v>Sch.197</v>
      </c>
      <c r="I641" s="28" t="str">
        <f>INDEX(Sch.!B:B,MATCH(C641,Sch.!A:A,0))</f>
        <v>Sch.40</v>
      </c>
      <c r="J641" s="28" t="str">
        <f>INDEX(Sch.!C:C,MATCH(C641,Sch.!A:A,0))</f>
        <v>Sch.40</v>
      </c>
    </row>
    <row r="642" spans="1:10">
      <c r="A642" s="32">
        <v>202107</v>
      </c>
      <c r="B642" s="31" t="s">
        <v>238</v>
      </c>
      <c r="C642" s="31" t="s">
        <v>119</v>
      </c>
      <c r="D642" s="31" t="s">
        <v>309</v>
      </c>
      <c r="E642" s="31">
        <v>298</v>
      </c>
      <c r="F642" s="31">
        <v>-61874.62</v>
      </c>
      <c r="G642" s="49" t="str">
        <f t="shared" si="19"/>
        <v>Irrigation</v>
      </c>
      <c r="H642" s="28" t="str">
        <f t="shared" si="20"/>
        <v>Sch.197</v>
      </c>
      <c r="I642" s="28" t="str">
        <f>INDEX(Sch.!B:B,MATCH(C642,Sch.!A:A,0))</f>
        <v>Sch.40</v>
      </c>
      <c r="J642" s="28" t="str">
        <f>INDEX(Sch.!C:C,MATCH(C642,Sch.!A:A,0))</f>
        <v>Sch.40</v>
      </c>
    </row>
    <row r="643" spans="1:10">
      <c r="A643" s="32">
        <v>202107</v>
      </c>
      <c r="B643" s="31" t="s">
        <v>238</v>
      </c>
      <c r="C643" s="31" t="s">
        <v>120</v>
      </c>
      <c r="D643" s="31" t="s">
        <v>309</v>
      </c>
      <c r="E643" s="31">
        <v>0</v>
      </c>
      <c r="F643" s="31">
        <v>7.03</v>
      </c>
      <c r="G643" s="49" t="str">
        <f t="shared" ref="G643:G706" si="21">IF(B643="RES","Residential",IF(B643="COM","Commercial",IF(B643="IND","Industrial",IF(B643="IRG","Irrigation",IF(B643="PSH","Lighting","No Class Detail")))))</f>
        <v>Irrigation</v>
      </c>
      <c r="H643" s="28" t="str">
        <f t="shared" ref="H643:H706" si="22">IF(D643="ADJ","Sch.197",IF(D643="PCM","Sch.97",0))</f>
        <v>Sch.197</v>
      </c>
      <c r="I643" s="28" t="str">
        <f>INDEX(Sch.!B:B,MATCH(C643,Sch.!A:A,0))</f>
        <v>Sch.40</v>
      </c>
      <c r="J643" s="28" t="str">
        <f>INDEX(Sch.!C:C,MATCH(C643,Sch.!A:A,0))</f>
        <v>Sch.40</v>
      </c>
    </row>
    <row r="644" spans="1:10">
      <c r="A644" s="32">
        <v>202107</v>
      </c>
      <c r="B644" s="31" t="s">
        <v>238</v>
      </c>
      <c r="C644" s="31" t="s">
        <v>120</v>
      </c>
      <c r="D644" s="31" t="s">
        <v>309</v>
      </c>
      <c r="E644" s="31">
        <v>298</v>
      </c>
      <c r="F644" s="31">
        <v>-51480.55</v>
      </c>
      <c r="G644" s="49" t="str">
        <f t="shared" si="21"/>
        <v>Irrigation</v>
      </c>
      <c r="H644" s="28" t="str">
        <f t="shared" si="22"/>
        <v>Sch.197</v>
      </c>
      <c r="I644" s="28" t="str">
        <f>INDEX(Sch.!B:B,MATCH(C644,Sch.!A:A,0))</f>
        <v>Sch.40</v>
      </c>
      <c r="J644" s="28" t="str">
        <f>INDEX(Sch.!C:C,MATCH(C644,Sch.!A:A,0))</f>
        <v>Sch.40</v>
      </c>
    </row>
    <row r="645" spans="1:10">
      <c r="A645" s="32">
        <v>202107</v>
      </c>
      <c r="B645" s="31" t="s">
        <v>238</v>
      </c>
      <c r="C645" s="31" t="s">
        <v>121</v>
      </c>
      <c r="D645" s="31" t="s">
        <v>309</v>
      </c>
      <c r="E645" s="31">
        <v>0</v>
      </c>
      <c r="F645" s="31">
        <v>2</v>
      </c>
      <c r="G645" s="49" t="str">
        <f t="shared" si="21"/>
        <v>Irrigation</v>
      </c>
      <c r="H645" s="28" t="str">
        <f t="shared" si="22"/>
        <v>Sch.197</v>
      </c>
      <c r="I645" s="28" t="str">
        <f>INDEX(Sch.!B:B,MATCH(C645,Sch.!A:A,0))</f>
        <v>Sch.40</v>
      </c>
      <c r="J645" s="28" t="str">
        <f>INDEX(Sch.!C:C,MATCH(C645,Sch.!A:A,0))</f>
        <v>Sch.40</v>
      </c>
    </row>
    <row r="646" spans="1:10">
      <c r="A646" s="32">
        <v>202107</v>
      </c>
      <c r="B646" s="31" t="s">
        <v>238</v>
      </c>
      <c r="C646" s="31" t="s">
        <v>121</v>
      </c>
      <c r="D646" s="31" t="s">
        <v>309</v>
      </c>
      <c r="E646" s="31">
        <v>298</v>
      </c>
      <c r="F646" s="31">
        <v>-155.36000000000001</v>
      </c>
      <c r="G646" s="49" t="str">
        <f t="shared" si="21"/>
        <v>Irrigation</v>
      </c>
      <c r="H646" s="28" t="str">
        <f t="shared" si="22"/>
        <v>Sch.197</v>
      </c>
      <c r="I646" s="28" t="str">
        <f>INDEX(Sch.!B:B,MATCH(C646,Sch.!A:A,0))</f>
        <v>Sch.40</v>
      </c>
      <c r="J646" s="28" t="str">
        <f>INDEX(Sch.!C:C,MATCH(C646,Sch.!A:A,0))</f>
        <v>Sch.40</v>
      </c>
    </row>
    <row r="647" spans="1:10">
      <c r="A647" s="32">
        <v>202107</v>
      </c>
      <c r="B647" s="31" t="s">
        <v>238</v>
      </c>
      <c r="C647" s="31" t="s">
        <v>122</v>
      </c>
      <c r="D647" s="31" t="s">
        <v>309</v>
      </c>
      <c r="E647" s="31">
        <v>0</v>
      </c>
      <c r="F647" s="31">
        <v>4.03</v>
      </c>
      <c r="G647" s="49" t="str">
        <f t="shared" si="21"/>
        <v>Irrigation</v>
      </c>
      <c r="H647" s="28" t="str">
        <f t="shared" si="22"/>
        <v>Sch.197</v>
      </c>
      <c r="I647" s="28" t="str">
        <f>INDEX(Sch.!B:B,MATCH(C647,Sch.!A:A,0))</f>
        <v>Sch.40</v>
      </c>
      <c r="J647" s="28" t="str">
        <f>INDEX(Sch.!C:C,MATCH(C647,Sch.!A:A,0))</f>
        <v>Sch.40</v>
      </c>
    </row>
    <row r="648" spans="1:10">
      <c r="A648" s="32">
        <v>202107</v>
      </c>
      <c r="B648" s="31" t="s">
        <v>238</v>
      </c>
      <c r="C648" s="31" t="s">
        <v>122</v>
      </c>
      <c r="D648" s="31" t="s">
        <v>309</v>
      </c>
      <c r="E648" s="31">
        <v>298</v>
      </c>
      <c r="F648" s="31">
        <v>-34.68</v>
      </c>
      <c r="G648" s="49" t="str">
        <f t="shared" si="21"/>
        <v>Irrigation</v>
      </c>
      <c r="H648" s="28" t="str">
        <f t="shared" si="22"/>
        <v>Sch.197</v>
      </c>
      <c r="I648" s="28" t="str">
        <f>INDEX(Sch.!B:B,MATCH(C648,Sch.!A:A,0))</f>
        <v>Sch.40</v>
      </c>
      <c r="J648" s="28" t="str">
        <f>INDEX(Sch.!C:C,MATCH(C648,Sch.!A:A,0))</f>
        <v>Sch.40</v>
      </c>
    </row>
    <row r="649" spans="1:10">
      <c r="A649" s="32">
        <v>202107</v>
      </c>
      <c r="B649" s="31" t="s">
        <v>271</v>
      </c>
      <c r="C649" s="31" t="s">
        <v>127</v>
      </c>
      <c r="D649" s="31" t="s">
        <v>309</v>
      </c>
      <c r="E649" s="31">
        <v>251</v>
      </c>
      <c r="F649" s="31">
        <v>-1.21</v>
      </c>
      <c r="G649" s="49" t="str">
        <f t="shared" si="21"/>
        <v>Lighting</v>
      </c>
      <c r="H649" s="28" t="str">
        <f t="shared" si="22"/>
        <v>Sch.197</v>
      </c>
      <c r="I649" s="28" t="str">
        <f>INDEX(Sch.!B:B,MATCH(C649,Sch.!A:A,0))</f>
        <v>Sch.53</v>
      </c>
      <c r="J649" s="28" t="str">
        <f>INDEX(Sch.!C:C,MATCH(C649,Sch.!A:A,0))</f>
        <v>Not Decoupled</v>
      </c>
    </row>
    <row r="650" spans="1:10">
      <c r="A650" s="32">
        <v>202107</v>
      </c>
      <c r="B650" s="31" t="s">
        <v>271</v>
      </c>
      <c r="C650" s="31" t="s">
        <v>127</v>
      </c>
      <c r="D650" s="31" t="s">
        <v>309</v>
      </c>
      <c r="E650" s="31">
        <v>254</v>
      </c>
      <c r="F650" s="31">
        <v>-1.41</v>
      </c>
      <c r="G650" s="49" t="str">
        <f t="shared" si="21"/>
        <v>Lighting</v>
      </c>
      <c r="H650" s="28" t="str">
        <f t="shared" si="22"/>
        <v>Sch.197</v>
      </c>
      <c r="I650" s="28" t="str">
        <f>INDEX(Sch.!B:B,MATCH(C650,Sch.!A:A,0))</f>
        <v>Sch.53</v>
      </c>
      <c r="J650" s="28" t="str">
        <f>INDEX(Sch.!C:C,MATCH(C650,Sch.!A:A,0))</f>
        <v>Not Decoupled</v>
      </c>
    </row>
    <row r="651" spans="1:10">
      <c r="A651" s="32">
        <v>202107</v>
      </c>
      <c r="B651" s="31" t="s">
        <v>271</v>
      </c>
      <c r="C651" s="31" t="s">
        <v>127</v>
      </c>
      <c r="D651" s="31" t="s">
        <v>309</v>
      </c>
      <c r="E651" s="31">
        <v>255</v>
      </c>
      <c r="F651" s="31">
        <v>-7.66</v>
      </c>
      <c r="G651" s="49" t="str">
        <f t="shared" si="21"/>
        <v>Lighting</v>
      </c>
      <c r="H651" s="28" t="str">
        <f t="shared" si="22"/>
        <v>Sch.197</v>
      </c>
      <c r="I651" s="28" t="str">
        <f>INDEX(Sch.!B:B,MATCH(C651,Sch.!A:A,0))</f>
        <v>Sch.53</v>
      </c>
      <c r="J651" s="28" t="str">
        <f>INDEX(Sch.!C:C,MATCH(C651,Sch.!A:A,0))</f>
        <v>Not Decoupled</v>
      </c>
    </row>
    <row r="652" spans="1:10">
      <c r="A652" s="32">
        <v>202107</v>
      </c>
      <c r="B652" s="31" t="s">
        <v>271</v>
      </c>
      <c r="C652" s="31" t="s">
        <v>127</v>
      </c>
      <c r="D652" s="31" t="s">
        <v>309</v>
      </c>
      <c r="E652" s="31">
        <v>258</v>
      </c>
      <c r="F652" s="31">
        <v>-4.0199999999999996</v>
      </c>
      <c r="G652" s="49" t="str">
        <f t="shared" si="21"/>
        <v>Lighting</v>
      </c>
      <c r="H652" s="28" t="str">
        <f t="shared" si="22"/>
        <v>Sch.197</v>
      </c>
      <c r="I652" s="28" t="str">
        <f>INDEX(Sch.!B:B,MATCH(C652,Sch.!A:A,0))</f>
        <v>Sch.53</v>
      </c>
      <c r="J652" s="28" t="str">
        <f>INDEX(Sch.!C:C,MATCH(C652,Sch.!A:A,0))</f>
        <v>Not Decoupled</v>
      </c>
    </row>
    <row r="653" spans="1:10">
      <c r="A653" s="32">
        <v>202107</v>
      </c>
      <c r="B653" s="31" t="s">
        <v>271</v>
      </c>
      <c r="C653" s="31" t="s">
        <v>127</v>
      </c>
      <c r="D653" s="31" t="s">
        <v>309</v>
      </c>
      <c r="E653" s="31">
        <v>259</v>
      </c>
      <c r="F653" s="31">
        <v>-40.46</v>
      </c>
      <c r="G653" s="49" t="str">
        <f t="shared" si="21"/>
        <v>Lighting</v>
      </c>
      <c r="H653" s="28" t="str">
        <f t="shared" si="22"/>
        <v>Sch.197</v>
      </c>
      <c r="I653" s="28" t="str">
        <f>INDEX(Sch.!B:B,MATCH(C653,Sch.!A:A,0))</f>
        <v>Sch.53</v>
      </c>
      <c r="J653" s="28" t="str">
        <f>INDEX(Sch.!C:C,MATCH(C653,Sch.!A:A,0))</f>
        <v>Not Decoupled</v>
      </c>
    </row>
    <row r="654" spans="1:10">
      <c r="A654" s="32">
        <v>202107</v>
      </c>
      <c r="B654" s="31" t="s">
        <v>271</v>
      </c>
      <c r="C654" s="31" t="s">
        <v>127</v>
      </c>
      <c r="D654" s="31" t="s">
        <v>309</v>
      </c>
      <c r="E654" s="31">
        <v>261</v>
      </c>
      <c r="F654" s="31">
        <v>-0.82</v>
      </c>
      <c r="G654" s="49" t="str">
        <f t="shared" si="21"/>
        <v>Lighting</v>
      </c>
      <c r="H654" s="28" t="str">
        <f t="shared" si="22"/>
        <v>Sch.197</v>
      </c>
      <c r="I654" s="28" t="str">
        <f>INDEX(Sch.!B:B,MATCH(C654,Sch.!A:A,0))</f>
        <v>Sch.53</v>
      </c>
      <c r="J654" s="28" t="str">
        <f>INDEX(Sch.!C:C,MATCH(C654,Sch.!A:A,0))</f>
        <v>Not Decoupled</v>
      </c>
    </row>
    <row r="655" spans="1:10">
      <c r="A655" s="32">
        <v>202107</v>
      </c>
      <c r="B655" s="31" t="s">
        <v>271</v>
      </c>
      <c r="C655" s="31" t="s">
        <v>127</v>
      </c>
      <c r="D655" s="31" t="s">
        <v>309</v>
      </c>
      <c r="E655" s="31">
        <v>262</v>
      </c>
      <c r="F655" s="31">
        <v>-13.02</v>
      </c>
      <c r="G655" s="49" t="str">
        <f t="shared" si="21"/>
        <v>Lighting</v>
      </c>
      <c r="H655" s="28" t="str">
        <f t="shared" si="22"/>
        <v>Sch.197</v>
      </c>
      <c r="I655" s="28" t="str">
        <f>INDEX(Sch.!B:B,MATCH(C655,Sch.!A:A,0))</f>
        <v>Sch.53</v>
      </c>
      <c r="J655" s="28" t="str">
        <f>INDEX(Sch.!C:C,MATCH(C655,Sch.!A:A,0))</f>
        <v>Not Decoupled</v>
      </c>
    </row>
    <row r="656" spans="1:10">
      <c r="A656" s="32">
        <v>202107</v>
      </c>
      <c r="B656" s="31" t="s">
        <v>271</v>
      </c>
      <c r="C656" s="31" t="s">
        <v>127</v>
      </c>
      <c r="D656" s="31" t="s">
        <v>309</v>
      </c>
      <c r="E656" s="31">
        <v>264</v>
      </c>
      <c r="F656" s="31">
        <v>-29.26</v>
      </c>
      <c r="G656" s="49" t="str">
        <f t="shared" si="21"/>
        <v>Lighting</v>
      </c>
      <c r="H656" s="28" t="str">
        <f t="shared" si="22"/>
        <v>Sch.197</v>
      </c>
      <c r="I656" s="28" t="str">
        <f>INDEX(Sch.!B:B,MATCH(C656,Sch.!A:A,0))</f>
        <v>Sch.53</v>
      </c>
      <c r="J656" s="28" t="str">
        <f>INDEX(Sch.!C:C,MATCH(C656,Sch.!A:A,0))</f>
        <v>Not Decoupled</v>
      </c>
    </row>
    <row r="657" spans="1:10">
      <c r="A657" s="32">
        <v>202107</v>
      </c>
      <c r="B657" s="31" t="s">
        <v>271</v>
      </c>
      <c r="C657" s="31" t="s">
        <v>127</v>
      </c>
      <c r="D657" s="31" t="s">
        <v>309</v>
      </c>
      <c r="E657" s="31">
        <v>265</v>
      </c>
      <c r="F657" s="31">
        <v>-33.93</v>
      </c>
      <c r="G657" s="49" t="str">
        <f t="shared" si="21"/>
        <v>Lighting</v>
      </c>
      <c r="H657" s="28" t="str">
        <f t="shared" si="22"/>
        <v>Sch.197</v>
      </c>
      <c r="I657" s="28" t="str">
        <f>INDEX(Sch.!B:B,MATCH(C657,Sch.!A:A,0))</f>
        <v>Sch.53</v>
      </c>
      <c r="J657" s="28" t="str">
        <f>INDEX(Sch.!C:C,MATCH(C657,Sch.!A:A,0))</f>
        <v>Not Decoupled</v>
      </c>
    </row>
    <row r="658" spans="1:10">
      <c r="A658" s="32">
        <v>202107</v>
      </c>
      <c r="B658" s="31" t="s">
        <v>271</v>
      </c>
      <c r="C658" s="31" t="s">
        <v>127</v>
      </c>
      <c r="D658" s="31" t="s">
        <v>309</v>
      </c>
      <c r="E658" s="31">
        <v>268</v>
      </c>
      <c r="F658" s="31">
        <v>-37.380000000000003</v>
      </c>
      <c r="G658" s="49" t="str">
        <f t="shared" si="21"/>
        <v>Lighting</v>
      </c>
      <c r="H658" s="28" t="str">
        <f t="shared" si="22"/>
        <v>Sch.197</v>
      </c>
      <c r="I658" s="28" t="str">
        <f>INDEX(Sch.!B:B,MATCH(C658,Sch.!A:A,0))</f>
        <v>Sch.53</v>
      </c>
      <c r="J658" s="28" t="str">
        <f>INDEX(Sch.!C:C,MATCH(C658,Sch.!A:A,0))</f>
        <v>Not Decoupled</v>
      </c>
    </row>
    <row r="659" spans="1:10">
      <c r="A659" s="32">
        <v>202107</v>
      </c>
      <c r="B659" s="31" t="s">
        <v>271</v>
      </c>
      <c r="C659" s="31" t="s">
        <v>127</v>
      </c>
      <c r="D659" s="31" t="s">
        <v>309</v>
      </c>
      <c r="E659" s="31">
        <v>271</v>
      </c>
      <c r="F659" s="31">
        <v>-7.85</v>
      </c>
      <c r="G659" s="49" t="str">
        <f t="shared" si="21"/>
        <v>Lighting</v>
      </c>
      <c r="H659" s="28" t="str">
        <f t="shared" si="22"/>
        <v>Sch.197</v>
      </c>
      <c r="I659" s="28" t="str">
        <f>INDEX(Sch.!B:B,MATCH(C659,Sch.!A:A,0))</f>
        <v>Sch.53</v>
      </c>
      <c r="J659" s="28" t="str">
        <f>INDEX(Sch.!C:C,MATCH(C659,Sch.!A:A,0))</f>
        <v>Not Decoupled</v>
      </c>
    </row>
    <row r="660" spans="1:10">
      <c r="A660" s="32">
        <v>202107</v>
      </c>
      <c r="B660" s="31" t="s">
        <v>271</v>
      </c>
      <c r="C660" s="31" t="s">
        <v>127</v>
      </c>
      <c r="D660" s="31" t="s">
        <v>309</v>
      </c>
      <c r="E660" s="31">
        <v>273</v>
      </c>
      <c r="F660" s="31">
        <v>-0.83</v>
      </c>
      <c r="G660" s="49" t="str">
        <f t="shared" si="21"/>
        <v>Lighting</v>
      </c>
      <c r="H660" s="28" t="str">
        <f t="shared" si="22"/>
        <v>Sch.197</v>
      </c>
      <c r="I660" s="28" t="str">
        <f>INDEX(Sch.!B:B,MATCH(C660,Sch.!A:A,0))</f>
        <v>Sch.53</v>
      </c>
      <c r="J660" s="28" t="str">
        <f>INDEX(Sch.!C:C,MATCH(C660,Sch.!A:A,0))</f>
        <v>Not Decoupled</v>
      </c>
    </row>
    <row r="661" spans="1:10">
      <c r="A661" s="32">
        <v>202107</v>
      </c>
      <c r="B661" s="31" t="s">
        <v>271</v>
      </c>
      <c r="C661" s="31" t="s">
        <v>127</v>
      </c>
      <c r="D661" s="31" t="s">
        <v>309</v>
      </c>
      <c r="E661" s="31">
        <v>274</v>
      </c>
      <c r="F661" s="31">
        <v>-0.09</v>
      </c>
      <c r="G661" s="49" t="str">
        <f t="shared" si="21"/>
        <v>Lighting</v>
      </c>
      <c r="H661" s="28" t="str">
        <f t="shared" si="22"/>
        <v>Sch.197</v>
      </c>
      <c r="I661" s="28" t="str">
        <f>INDEX(Sch.!B:B,MATCH(C661,Sch.!A:A,0))</f>
        <v>Sch.53</v>
      </c>
      <c r="J661" s="28" t="str">
        <f>INDEX(Sch.!C:C,MATCH(C661,Sch.!A:A,0))</f>
        <v>Not Decoupled</v>
      </c>
    </row>
    <row r="662" spans="1:10">
      <c r="A662" s="32">
        <v>202107</v>
      </c>
      <c r="B662" s="31" t="s">
        <v>271</v>
      </c>
      <c r="C662" s="31" t="s">
        <v>127</v>
      </c>
      <c r="D662" s="31" t="s">
        <v>309</v>
      </c>
      <c r="E662" s="31">
        <v>275</v>
      </c>
      <c r="F662" s="31">
        <v>-86.44</v>
      </c>
      <c r="G662" s="49" t="str">
        <f t="shared" si="21"/>
        <v>Lighting</v>
      </c>
      <c r="H662" s="28" t="str">
        <f t="shared" si="22"/>
        <v>Sch.197</v>
      </c>
      <c r="I662" s="28" t="str">
        <f>INDEX(Sch.!B:B,MATCH(C662,Sch.!A:A,0))</f>
        <v>Sch.53</v>
      </c>
      <c r="J662" s="28" t="str">
        <f>INDEX(Sch.!C:C,MATCH(C662,Sch.!A:A,0))</f>
        <v>Not Decoupled</v>
      </c>
    </row>
    <row r="663" spans="1:10">
      <c r="A663" s="32">
        <v>202107</v>
      </c>
      <c r="B663" s="31" t="s">
        <v>271</v>
      </c>
      <c r="C663" s="31" t="s">
        <v>127</v>
      </c>
      <c r="D663" s="31" t="s">
        <v>309</v>
      </c>
      <c r="E663" s="31">
        <v>276</v>
      </c>
      <c r="F663" s="31">
        <v>-16.3</v>
      </c>
      <c r="G663" s="49" t="str">
        <f t="shared" si="21"/>
        <v>Lighting</v>
      </c>
      <c r="H663" s="28" t="str">
        <f t="shared" si="22"/>
        <v>Sch.197</v>
      </c>
      <c r="I663" s="28" t="str">
        <f>INDEX(Sch.!B:B,MATCH(C663,Sch.!A:A,0))</f>
        <v>Sch.53</v>
      </c>
      <c r="J663" s="28" t="str">
        <f>INDEX(Sch.!C:C,MATCH(C663,Sch.!A:A,0))</f>
        <v>Not Decoupled</v>
      </c>
    </row>
    <row r="664" spans="1:10">
      <c r="A664" s="32">
        <v>202107</v>
      </c>
      <c r="B664" s="31" t="s">
        <v>271</v>
      </c>
      <c r="C664" s="31" t="s">
        <v>127</v>
      </c>
      <c r="D664" s="31" t="s">
        <v>309</v>
      </c>
      <c r="E664" s="31">
        <v>301</v>
      </c>
      <c r="F664" s="31">
        <v>-0.04</v>
      </c>
      <c r="G664" s="49" t="str">
        <f t="shared" si="21"/>
        <v>Lighting</v>
      </c>
      <c r="H664" s="28" t="str">
        <f t="shared" si="22"/>
        <v>Sch.197</v>
      </c>
      <c r="I664" s="28" t="str">
        <f>INDEX(Sch.!B:B,MATCH(C664,Sch.!A:A,0))</f>
        <v>Sch.53</v>
      </c>
      <c r="J664" s="28" t="str">
        <f>INDEX(Sch.!C:C,MATCH(C664,Sch.!A:A,0))</f>
        <v>Not Decoupled</v>
      </c>
    </row>
    <row r="665" spans="1:10">
      <c r="A665" s="32">
        <v>202107</v>
      </c>
      <c r="B665" s="31" t="s">
        <v>271</v>
      </c>
      <c r="C665" s="31" t="s">
        <v>127</v>
      </c>
      <c r="D665" s="31" t="s">
        <v>309</v>
      </c>
      <c r="E665" s="31">
        <v>302</v>
      </c>
      <c r="F665" s="31">
        <v>-0.79</v>
      </c>
      <c r="G665" s="49" t="str">
        <f t="shared" si="21"/>
        <v>Lighting</v>
      </c>
      <c r="H665" s="28" t="str">
        <f t="shared" si="22"/>
        <v>Sch.197</v>
      </c>
      <c r="I665" s="28" t="str">
        <f>INDEX(Sch.!B:B,MATCH(C665,Sch.!A:A,0))</f>
        <v>Sch.53</v>
      </c>
      <c r="J665" s="28" t="str">
        <f>INDEX(Sch.!C:C,MATCH(C665,Sch.!A:A,0))</f>
        <v>Not Decoupled</v>
      </c>
    </row>
    <row r="666" spans="1:10">
      <c r="A666" s="32">
        <v>202107</v>
      </c>
      <c r="B666" s="31" t="s">
        <v>271</v>
      </c>
      <c r="C666" s="31" t="s">
        <v>127</v>
      </c>
      <c r="D666" s="31" t="s">
        <v>309</v>
      </c>
      <c r="E666" s="31">
        <v>303</v>
      </c>
      <c r="F666" s="31">
        <v>-84.6</v>
      </c>
      <c r="G666" s="49" t="str">
        <f t="shared" si="21"/>
        <v>Lighting</v>
      </c>
      <c r="H666" s="28" t="str">
        <f t="shared" si="22"/>
        <v>Sch.197</v>
      </c>
      <c r="I666" s="28" t="str">
        <f>INDEX(Sch.!B:B,MATCH(C666,Sch.!A:A,0))</f>
        <v>Sch.53</v>
      </c>
      <c r="J666" s="28" t="str">
        <f>INDEX(Sch.!C:C,MATCH(C666,Sch.!A:A,0))</f>
        <v>Not Decoupled</v>
      </c>
    </row>
    <row r="667" spans="1:10">
      <c r="A667" s="32">
        <v>202107</v>
      </c>
      <c r="B667" s="31" t="s">
        <v>271</v>
      </c>
      <c r="C667" s="31" t="s">
        <v>127</v>
      </c>
      <c r="D667" s="31" t="s">
        <v>309</v>
      </c>
      <c r="E667" s="31">
        <v>305</v>
      </c>
      <c r="F667" s="31">
        <v>-0.62</v>
      </c>
      <c r="G667" s="49" t="str">
        <f t="shared" si="21"/>
        <v>Lighting</v>
      </c>
      <c r="H667" s="28" t="str">
        <f t="shared" si="22"/>
        <v>Sch.197</v>
      </c>
      <c r="I667" s="28" t="str">
        <f>INDEX(Sch.!B:B,MATCH(C667,Sch.!A:A,0))</f>
        <v>Sch.53</v>
      </c>
      <c r="J667" s="28" t="str">
        <f>INDEX(Sch.!C:C,MATCH(C667,Sch.!A:A,0))</f>
        <v>Not Decoupled</v>
      </c>
    </row>
    <row r="668" spans="1:10">
      <c r="A668" s="32">
        <v>202107</v>
      </c>
      <c r="B668" s="31" t="s">
        <v>271</v>
      </c>
      <c r="C668" s="31" t="s">
        <v>127</v>
      </c>
      <c r="D668" s="31" t="s">
        <v>309</v>
      </c>
      <c r="E668" s="31">
        <v>306</v>
      </c>
      <c r="F668" s="31">
        <v>-1.66</v>
      </c>
      <c r="G668" s="49" t="str">
        <f t="shared" si="21"/>
        <v>Lighting</v>
      </c>
      <c r="H668" s="28" t="str">
        <f t="shared" si="22"/>
        <v>Sch.197</v>
      </c>
      <c r="I668" s="28" t="str">
        <f>INDEX(Sch.!B:B,MATCH(C668,Sch.!A:A,0))</f>
        <v>Sch.53</v>
      </c>
      <c r="J668" s="28" t="str">
        <f>INDEX(Sch.!C:C,MATCH(C668,Sch.!A:A,0))</f>
        <v>Not Decoupled</v>
      </c>
    </row>
    <row r="669" spans="1:10">
      <c r="A669" s="32">
        <v>202107</v>
      </c>
      <c r="B669" s="31" t="s">
        <v>271</v>
      </c>
      <c r="C669" s="31" t="s">
        <v>127</v>
      </c>
      <c r="D669" s="31" t="s">
        <v>309</v>
      </c>
      <c r="E669" s="31">
        <v>307</v>
      </c>
      <c r="F669" s="31">
        <v>-44.01</v>
      </c>
      <c r="G669" s="49" t="str">
        <f t="shared" si="21"/>
        <v>Lighting</v>
      </c>
      <c r="H669" s="28" t="str">
        <f t="shared" si="22"/>
        <v>Sch.197</v>
      </c>
      <c r="I669" s="28" t="str">
        <f>INDEX(Sch.!B:B,MATCH(C669,Sch.!A:A,0))</f>
        <v>Sch.53</v>
      </c>
      <c r="J669" s="28" t="str">
        <f>INDEX(Sch.!C:C,MATCH(C669,Sch.!A:A,0))</f>
        <v>Not Decoupled</v>
      </c>
    </row>
    <row r="670" spans="1:10">
      <c r="A670" s="32">
        <v>202107</v>
      </c>
      <c r="B670" s="31" t="s">
        <v>271</v>
      </c>
      <c r="C670" s="31" t="s">
        <v>127</v>
      </c>
      <c r="D670" s="31" t="s">
        <v>309</v>
      </c>
      <c r="E670" s="31">
        <v>308</v>
      </c>
      <c r="F670" s="31">
        <v>-15.48</v>
      </c>
      <c r="G670" s="49" t="str">
        <f t="shared" si="21"/>
        <v>Lighting</v>
      </c>
      <c r="H670" s="28" t="str">
        <f t="shared" si="22"/>
        <v>Sch.197</v>
      </c>
      <c r="I670" s="28" t="str">
        <f>INDEX(Sch.!B:B,MATCH(C670,Sch.!A:A,0))</f>
        <v>Sch.53</v>
      </c>
      <c r="J670" s="28" t="str">
        <f>INDEX(Sch.!C:C,MATCH(C670,Sch.!A:A,0))</f>
        <v>Not Decoupled</v>
      </c>
    </row>
    <row r="671" spans="1:10">
      <c r="A671" s="32">
        <v>202107</v>
      </c>
      <c r="B671" s="31" t="s">
        <v>271</v>
      </c>
      <c r="C671" s="31" t="s">
        <v>127</v>
      </c>
      <c r="D671" s="31" t="s">
        <v>309</v>
      </c>
      <c r="E671" s="31">
        <v>309</v>
      </c>
      <c r="F671" s="31">
        <v>-6.17</v>
      </c>
      <c r="G671" s="49" t="str">
        <f t="shared" si="21"/>
        <v>Lighting</v>
      </c>
      <c r="H671" s="28" t="str">
        <f t="shared" si="22"/>
        <v>Sch.197</v>
      </c>
      <c r="I671" s="28" t="str">
        <f>INDEX(Sch.!B:B,MATCH(C671,Sch.!A:A,0))</f>
        <v>Sch.53</v>
      </c>
      <c r="J671" s="28" t="str">
        <f>INDEX(Sch.!C:C,MATCH(C671,Sch.!A:A,0))</f>
        <v>Not Decoupled</v>
      </c>
    </row>
    <row r="672" spans="1:10">
      <c r="A672" s="32">
        <v>202107</v>
      </c>
      <c r="B672" s="31" t="s">
        <v>271</v>
      </c>
      <c r="C672" s="31" t="s">
        <v>127</v>
      </c>
      <c r="D672" s="31" t="s">
        <v>309</v>
      </c>
      <c r="E672" s="31">
        <v>310</v>
      </c>
      <c r="F672" s="31">
        <v>-1.6</v>
      </c>
      <c r="G672" s="49" t="str">
        <f t="shared" si="21"/>
        <v>Lighting</v>
      </c>
      <c r="H672" s="28" t="str">
        <f t="shared" si="22"/>
        <v>Sch.197</v>
      </c>
      <c r="I672" s="28" t="str">
        <f>INDEX(Sch.!B:B,MATCH(C672,Sch.!A:A,0))</f>
        <v>Sch.53</v>
      </c>
      <c r="J672" s="28" t="str">
        <f>INDEX(Sch.!C:C,MATCH(C672,Sch.!A:A,0))</f>
        <v>Not Decoupled</v>
      </c>
    </row>
    <row r="673" spans="1:10">
      <c r="A673" s="32">
        <v>202107</v>
      </c>
      <c r="B673" s="31" t="s">
        <v>271</v>
      </c>
      <c r="C673" s="31" t="s">
        <v>127</v>
      </c>
      <c r="D673" s="31" t="s">
        <v>309</v>
      </c>
      <c r="E673" s="31">
        <v>313</v>
      </c>
      <c r="F673" s="31">
        <v>-4.32</v>
      </c>
      <c r="G673" s="49" t="str">
        <f t="shared" si="21"/>
        <v>Lighting</v>
      </c>
      <c r="H673" s="28" t="str">
        <f t="shared" si="22"/>
        <v>Sch.197</v>
      </c>
      <c r="I673" s="28" t="str">
        <f>INDEX(Sch.!B:B,MATCH(C673,Sch.!A:A,0))</f>
        <v>Sch.53</v>
      </c>
      <c r="J673" s="28" t="str">
        <f>INDEX(Sch.!C:C,MATCH(C673,Sch.!A:A,0))</f>
        <v>Not Decoupled</v>
      </c>
    </row>
    <row r="674" spans="1:10">
      <c r="A674" s="32">
        <v>202107</v>
      </c>
      <c r="B674" s="31" t="s">
        <v>271</v>
      </c>
      <c r="C674" s="31" t="s">
        <v>127</v>
      </c>
      <c r="D674" s="31" t="s">
        <v>309</v>
      </c>
      <c r="E674" s="31">
        <v>322</v>
      </c>
      <c r="F674" s="31">
        <v>-0.09</v>
      </c>
      <c r="G674" s="49" t="str">
        <f t="shared" si="21"/>
        <v>Lighting</v>
      </c>
      <c r="H674" s="28" t="str">
        <f t="shared" si="22"/>
        <v>Sch.197</v>
      </c>
      <c r="I674" s="28" t="str">
        <f>INDEX(Sch.!B:B,MATCH(C674,Sch.!A:A,0))</f>
        <v>Sch.53</v>
      </c>
      <c r="J674" s="28" t="str">
        <f>INDEX(Sch.!C:C,MATCH(C674,Sch.!A:A,0))</f>
        <v>Not Decoupled</v>
      </c>
    </row>
    <row r="675" spans="1:10">
      <c r="A675" s="32">
        <v>202107</v>
      </c>
      <c r="B675" s="31" t="s">
        <v>271</v>
      </c>
      <c r="C675" s="31" t="s">
        <v>127</v>
      </c>
      <c r="D675" s="31" t="s">
        <v>309</v>
      </c>
      <c r="E675" s="31">
        <v>348</v>
      </c>
      <c r="F675" s="31">
        <v>-0.28999999999999998</v>
      </c>
      <c r="G675" s="49" t="str">
        <f t="shared" si="21"/>
        <v>Lighting</v>
      </c>
      <c r="H675" s="28" t="str">
        <f t="shared" si="22"/>
        <v>Sch.197</v>
      </c>
      <c r="I675" s="28" t="str">
        <f>INDEX(Sch.!B:B,MATCH(C675,Sch.!A:A,0))</f>
        <v>Sch.53</v>
      </c>
      <c r="J675" s="28" t="str">
        <f>INDEX(Sch.!C:C,MATCH(C675,Sch.!A:A,0))</f>
        <v>Not Decoupled</v>
      </c>
    </row>
    <row r="676" spans="1:10">
      <c r="A676" s="32">
        <v>202107</v>
      </c>
      <c r="B676" s="31" t="s">
        <v>271</v>
      </c>
      <c r="C676" s="31" t="s">
        <v>128</v>
      </c>
      <c r="D676" s="31" t="s">
        <v>309</v>
      </c>
      <c r="E676" s="31">
        <v>298</v>
      </c>
      <c r="F676" s="31">
        <v>-156.72999999999999</v>
      </c>
      <c r="G676" s="49" t="str">
        <f t="shared" si="21"/>
        <v>Lighting</v>
      </c>
      <c r="H676" s="28" t="str">
        <f t="shared" si="22"/>
        <v>Sch.197</v>
      </c>
      <c r="I676" s="28" t="str">
        <f>INDEX(Sch.!B:B,MATCH(C676,Sch.!A:A,0))</f>
        <v>Sch.53</v>
      </c>
      <c r="J676" s="28" t="str">
        <f>INDEX(Sch.!C:C,MATCH(C676,Sch.!A:A,0))</f>
        <v>Not Decoupled</v>
      </c>
    </row>
    <row r="677" spans="1:10">
      <c r="A677" s="32">
        <v>202107</v>
      </c>
      <c r="B677" s="31" t="s">
        <v>271</v>
      </c>
      <c r="C677" s="31" t="s">
        <v>149</v>
      </c>
      <c r="D677" s="31" t="s">
        <v>309</v>
      </c>
      <c r="E677" s="31">
        <v>253</v>
      </c>
      <c r="F677" s="31">
        <v>-67.97</v>
      </c>
      <c r="G677" s="49" t="str">
        <f t="shared" si="21"/>
        <v>Lighting</v>
      </c>
      <c r="H677" s="28" t="str">
        <f t="shared" si="22"/>
        <v>Sch.197</v>
      </c>
      <c r="I677" s="28" t="str">
        <f>INDEX(Sch.!B:B,MATCH(C677,Sch.!A:A,0))</f>
        <v>Sch.51</v>
      </c>
      <c r="J677" s="28" t="str">
        <f>INDEX(Sch.!C:C,MATCH(C677,Sch.!A:A,0))</f>
        <v>Not Decoupled</v>
      </c>
    </row>
    <row r="678" spans="1:10">
      <c r="A678" s="32">
        <v>202107</v>
      </c>
      <c r="B678" s="31" t="s">
        <v>271</v>
      </c>
      <c r="C678" s="31" t="s">
        <v>149</v>
      </c>
      <c r="D678" s="31" t="s">
        <v>309</v>
      </c>
      <c r="E678" s="31">
        <v>303</v>
      </c>
      <c r="F678" s="31">
        <v>-113.5</v>
      </c>
      <c r="G678" s="49" t="str">
        <f t="shared" si="21"/>
        <v>Lighting</v>
      </c>
      <c r="H678" s="28" t="str">
        <f t="shared" si="22"/>
        <v>Sch.197</v>
      </c>
      <c r="I678" s="28" t="str">
        <f>INDEX(Sch.!B:B,MATCH(C678,Sch.!A:A,0))</f>
        <v>Sch.51</v>
      </c>
      <c r="J678" s="28" t="str">
        <f>INDEX(Sch.!C:C,MATCH(C678,Sch.!A:A,0))</f>
        <v>Not Decoupled</v>
      </c>
    </row>
    <row r="679" spans="1:10">
      <c r="A679" s="32">
        <v>202107</v>
      </c>
      <c r="B679" s="31" t="s">
        <v>271</v>
      </c>
      <c r="C679" s="31" t="s">
        <v>149</v>
      </c>
      <c r="D679" s="31" t="s">
        <v>309</v>
      </c>
      <c r="E679" s="31">
        <v>354</v>
      </c>
      <c r="F679" s="31">
        <v>-225.34</v>
      </c>
      <c r="G679" s="49" t="str">
        <f t="shared" si="21"/>
        <v>Lighting</v>
      </c>
      <c r="H679" s="28" t="str">
        <f t="shared" si="22"/>
        <v>Sch.197</v>
      </c>
      <c r="I679" s="28" t="str">
        <f>INDEX(Sch.!B:B,MATCH(C679,Sch.!A:A,0))</f>
        <v>Sch.51</v>
      </c>
      <c r="J679" s="28" t="str">
        <f>INDEX(Sch.!C:C,MATCH(C679,Sch.!A:A,0))</f>
        <v>Not Decoupled</v>
      </c>
    </row>
    <row r="680" spans="1:10">
      <c r="A680" s="32">
        <v>202107</v>
      </c>
      <c r="B680" s="31" t="s">
        <v>271</v>
      </c>
      <c r="C680" s="31" t="s">
        <v>149</v>
      </c>
      <c r="D680" s="31" t="s">
        <v>309</v>
      </c>
      <c r="E680" s="31">
        <v>355</v>
      </c>
      <c r="F680" s="31">
        <v>-77.17</v>
      </c>
      <c r="G680" s="49" t="str">
        <f t="shared" si="21"/>
        <v>Lighting</v>
      </c>
      <c r="H680" s="28" t="str">
        <f t="shared" si="22"/>
        <v>Sch.197</v>
      </c>
      <c r="I680" s="28" t="str">
        <f>INDEX(Sch.!B:B,MATCH(C680,Sch.!A:A,0))</f>
        <v>Sch.51</v>
      </c>
      <c r="J680" s="28" t="str">
        <f>INDEX(Sch.!C:C,MATCH(C680,Sch.!A:A,0))</f>
        <v>Not Decoupled</v>
      </c>
    </row>
    <row r="681" spans="1:10">
      <c r="A681" s="32">
        <v>202107</v>
      </c>
      <c r="B681" s="31" t="s">
        <v>271</v>
      </c>
      <c r="C681" s="31" t="s">
        <v>149</v>
      </c>
      <c r="D681" s="31" t="s">
        <v>309</v>
      </c>
      <c r="E681" s="31">
        <v>356</v>
      </c>
      <c r="F681" s="31">
        <v>-12.9</v>
      </c>
      <c r="G681" s="49" t="str">
        <f t="shared" si="21"/>
        <v>Lighting</v>
      </c>
      <c r="H681" s="28" t="str">
        <f t="shared" si="22"/>
        <v>Sch.197</v>
      </c>
      <c r="I681" s="28" t="str">
        <f>INDEX(Sch.!B:B,MATCH(C681,Sch.!A:A,0))</f>
        <v>Sch.51</v>
      </c>
      <c r="J681" s="28" t="str">
        <f>INDEX(Sch.!C:C,MATCH(C681,Sch.!A:A,0))</f>
        <v>Not Decoupled</v>
      </c>
    </row>
    <row r="682" spans="1:10">
      <c r="A682" s="32">
        <v>202107</v>
      </c>
      <c r="B682" s="31" t="s">
        <v>271</v>
      </c>
      <c r="C682" s="31" t="s">
        <v>149</v>
      </c>
      <c r="D682" s="31" t="s">
        <v>309</v>
      </c>
      <c r="E682" s="31">
        <v>357</v>
      </c>
      <c r="F682" s="31">
        <v>-72.099999999999994</v>
      </c>
      <c r="G682" s="49" t="str">
        <f t="shared" si="21"/>
        <v>Lighting</v>
      </c>
      <c r="H682" s="28" t="str">
        <f t="shared" si="22"/>
        <v>Sch.197</v>
      </c>
      <c r="I682" s="28" t="str">
        <f>INDEX(Sch.!B:B,MATCH(C682,Sch.!A:A,0))</f>
        <v>Sch.51</v>
      </c>
      <c r="J682" s="28" t="str">
        <f>INDEX(Sch.!C:C,MATCH(C682,Sch.!A:A,0))</f>
        <v>Not Decoupled</v>
      </c>
    </row>
    <row r="683" spans="1:10">
      <c r="A683" s="32">
        <v>202107</v>
      </c>
      <c r="B683" s="31" t="s">
        <v>243</v>
      </c>
      <c r="C683" s="31" t="s">
        <v>101</v>
      </c>
      <c r="D683" s="31" t="s">
        <v>309</v>
      </c>
      <c r="E683" s="31">
        <v>298</v>
      </c>
      <c r="F683" s="31">
        <v>-2959.76</v>
      </c>
      <c r="G683" s="49" t="str">
        <f t="shared" si="21"/>
        <v>Residential</v>
      </c>
      <c r="H683" s="28" t="str">
        <f t="shared" si="22"/>
        <v>Sch.197</v>
      </c>
      <c r="I683" s="28" t="str">
        <f>INDEX(Sch.!B:B,MATCH(C683,Sch.!A:A,0))</f>
        <v>Sch.16</v>
      </c>
      <c r="J683" s="28" t="str">
        <f>INDEX(Sch.!C:C,MATCH(C683,Sch.!A:A,0))</f>
        <v>Schs.16,17,18,19</v>
      </c>
    </row>
    <row r="684" spans="1:10">
      <c r="A684" s="32">
        <v>202107</v>
      </c>
      <c r="B684" s="31" t="s">
        <v>243</v>
      </c>
      <c r="C684" s="31" t="s">
        <v>145</v>
      </c>
      <c r="D684" s="31" t="s">
        <v>309</v>
      </c>
      <c r="E684" s="31">
        <v>258</v>
      </c>
      <c r="F684" s="31">
        <v>3.09</v>
      </c>
      <c r="G684" s="49" t="str">
        <f t="shared" si="21"/>
        <v>Residential</v>
      </c>
      <c r="H684" s="28" t="str">
        <f t="shared" si="22"/>
        <v>Sch.197</v>
      </c>
      <c r="I684" s="28" t="str">
        <f>INDEX(Sch.!B:B,MATCH(C684,Sch.!A:A,0))</f>
        <v>Sch.15</v>
      </c>
      <c r="J684" s="28" t="str">
        <f>INDEX(Sch.!C:C,MATCH(C684,Sch.!A:A,0))</f>
        <v>Not Decoupled</v>
      </c>
    </row>
    <row r="685" spans="1:10">
      <c r="A685" s="32">
        <v>202107</v>
      </c>
      <c r="B685" s="31" t="s">
        <v>243</v>
      </c>
      <c r="C685" s="31" t="s">
        <v>145</v>
      </c>
      <c r="D685" s="31" t="s">
        <v>309</v>
      </c>
      <c r="E685" s="31">
        <v>320</v>
      </c>
      <c r="F685" s="31">
        <v>-191.89</v>
      </c>
      <c r="G685" s="49" t="str">
        <f t="shared" si="21"/>
        <v>Residential</v>
      </c>
      <c r="H685" s="28" t="str">
        <f t="shared" si="22"/>
        <v>Sch.197</v>
      </c>
      <c r="I685" s="28" t="str">
        <f>INDEX(Sch.!B:B,MATCH(C685,Sch.!A:A,0))</f>
        <v>Sch.15</v>
      </c>
      <c r="J685" s="28" t="str">
        <f>INDEX(Sch.!C:C,MATCH(C685,Sch.!A:A,0))</f>
        <v>Not Decoupled</v>
      </c>
    </row>
    <row r="686" spans="1:10">
      <c r="A686" s="32">
        <v>202107</v>
      </c>
      <c r="B686" s="31" t="s">
        <v>243</v>
      </c>
      <c r="C686" s="31" t="s">
        <v>145</v>
      </c>
      <c r="D686" s="31" t="s">
        <v>309</v>
      </c>
      <c r="E686" s="31">
        <v>354</v>
      </c>
      <c r="F686" s="31">
        <v>-5.59</v>
      </c>
      <c r="G686" s="49" t="str">
        <f t="shared" si="21"/>
        <v>Residential</v>
      </c>
      <c r="H686" s="28" t="str">
        <f t="shared" si="22"/>
        <v>Sch.197</v>
      </c>
      <c r="I686" s="28" t="str">
        <f>INDEX(Sch.!B:B,MATCH(C686,Sch.!A:A,0))</f>
        <v>Sch.15</v>
      </c>
      <c r="J686" s="28" t="str">
        <f>INDEX(Sch.!C:C,MATCH(C686,Sch.!A:A,0))</f>
        <v>Not Decoupled</v>
      </c>
    </row>
    <row r="687" spans="1:10">
      <c r="A687" s="32">
        <v>202107</v>
      </c>
      <c r="B687" s="31" t="s">
        <v>243</v>
      </c>
      <c r="C687" s="31" t="s">
        <v>145</v>
      </c>
      <c r="D687" s="31" t="s">
        <v>309</v>
      </c>
      <c r="E687" s="31">
        <v>355</v>
      </c>
      <c r="F687" s="31">
        <v>-0.44</v>
      </c>
      <c r="G687" s="49" t="str">
        <f t="shared" si="21"/>
        <v>Residential</v>
      </c>
      <c r="H687" s="28" t="str">
        <f t="shared" si="22"/>
        <v>Sch.197</v>
      </c>
      <c r="I687" s="28" t="str">
        <f>INDEX(Sch.!B:B,MATCH(C687,Sch.!A:A,0))</f>
        <v>Sch.15</v>
      </c>
      <c r="J687" s="28" t="str">
        <f>INDEX(Sch.!C:C,MATCH(C687,Sch.!A:A,0))</f>
        <v>Not Decoupled</v>
      </c>
    </row>
    <row r="688" spans="1:10">
      <c r="A688" s="32">
        <v>202107</v>
      </c>
      <c r="B688" s="31" t="s">
        <v>243</v>
      </c>
      <c r="C688" s="31" t="s">
        <v>100</v>
      </c>
      <c r="D688" s="31" t="s">
        <v>309</v>
      </c>
      <c r="E688" s="31">
        <v>298</v>
      </c>
      <c r="F688" s="31">
        <v>-503262.25</v>
      </c>
      <c r="G688" s="49" t="str">
        <f t="shared" si="21"/>
        <v>Residential</v>
      </c>
      <c r="H688" s="28" t="str">
        <f t="shared" si="22"/>
        <v>Sch.197</v>
      </c>
      <c r="I688" s="28" t="str">
        <f>INDEX(Sch.!B:B,MATCH(C688,Sch.!A:A,0))</f>
        <v>Sch.16</v>
      </c>
      <c r="J688" s="28" t="str">
        <f>INDEX(Sch.!C:C,MATCH(C688,Sch.!A:A,0))</f>
        <v>Schs.16,17,18,19</v>
      </c>
    </row>
    <row r="689" spans="1:10">
      <c r="A689" s="32">
        <v>202107</v>
      </c>
      <c r="B689" s="31" t="s">
        <v>243</v>
      </c>
      <c r="C689" s="31" t="s">
        <v>102</v>
      </c>
      <c r="D689" s="31" t="s">
        <v>309</v>
      </c>
      <c r="E689" s="31">
        <v>298</v>
      </c>
      <c r="F689" s="31">
        <v>-19807.099999999999</v>
      </c>
      <c r="G689" s="49" t="str">
        <f t="shared" si="21"/>
        <v>Residential</v>
      </c>
      <c r="H689" s="28" t="str">
        <f t="shared" si="22"/>
        <v>Sch.197</v>
      </c>
      <c r="I689" s="28" t="str">
        <f>INDEX(Sch.!B:B,MATCH(C689,Sch.!A:A,0))</f>
        <v>Sch.17</v>
      </c>
      <c r="J689" s="28" t="str">
        <f>INDEX(Sch.!C:C,MATCH(C689,Sch.!A:A,0))</f>
        <v>Schs.16,17,18,19</v>
      </c>
    </row>
    <row r="690" spans="1:10">
      <c r="A690" s="32">
        <v>202107</v>
      </c>
      <c r="B690" s="31" t="s">
        <v>243</v>
      </c>
      <c r="C690" s="31" t="s">
        <v>103</v>
      </c>
      <c r="D690" s="31" t="s">
        <v>309</v>
      </c>
      <c r="E690" s="31">
        <v>298</v>
      </c>
      <c r="F690" s="31">
        <v>-766.52</v>
      </c>
      <c r="G690" s="49" t="str">
        <f t="shared" si="21"/>
        <v>Residential</v>
      </c>
      <c r="H690" s="28" t="str">
        <f t="shared" si="22"/>
        <v>Sch.197</v>
      </c>
      <c r="I690" s="28" t="str">
        <f>INDEX(Sch.!B:B,MATCH(C690,Sch.!A:A,0))</f>
        <v>Sch.18</v>
      </c>
      <c r="J690" s="28" t="str">
        <f>INDEX(Sch.!C:C,MATCH(C690,Sch.!A:A,0))</f>
        <v>Schs.16,17,18,19</v>
      </c>
    </row>
    <row r="691" spans="1:10">
      <c r="A691" s="32">
        <v>202107</v>
      </c>
      <c r="B691" s="31" t="s">
        <v>243</v>
      </c>
      <c r="C691" s="31" t="s">
        <v>104</v>
      </c>
      <c r="D691" s="31" t="s">
        <v>309</v>
      </c>
      <c r="E691" s="31">
        <v>298</v>
      </c>
      <c r="F691" s="31">
        <v>-136.03</v>
      </c>
      <c r="G691" s="49" t="str">
        <f t="shared" si="21"/>
        <v>Residential</v>
      </c>
      <c r="H691" s="28" t="str">
        <f t="shared" si="22"/>
        <v>Sch.197</v>
      </c>
      <c r="I691" s="28" t="str">
        <f>INDEX(Sch.!B:B,MATCH(C691,Sch.!A:A,0))</f>
        <v>Sch.18</v>
      </c>
      <c r="J691" s="28" t="str">
        <f>INDEX(Sch.!C:C,MATCH(C691,Sch.!A:A,0))</f>
        <v>Schs.16,17,18,19</v>
      </c>
    </row>
    <row r="692" spans="1:10">
      <c r="A692" s="32">
        <v>202107</v>
      </c>
      <c r="B692" s="31" t="s">
        <v>243</v>
      </c>
      <c r="C692" s="31" t="s">
        <v>105</v>
      </c>
      <c r="D692" s="31" t="s">
        <v>309</v>
      </c>
      <c r="E692" s="31">
        <v>298</v>
      </c>
      <c r="F692" s="31">
        <v>-6128</v>
      </c>
      <c r="G692" s="49" t="str">
        <f t="shared" si="21"/>
        <v>Residential</v>
      </c>
      <c r="H692" s="28" t="str">
        <f t="shared" si="22"/>
        <v>Sch.197</v>
      </c>
      <c r="I692" s="28" t="str">
        <f>INDEX(Sch.!B:B,MATCH(C692,Sch.!A:A,0))</f>
        <v>Sch.24</v>
      </c>
      <c r="J692" s="28" t="str">
        <f>INDEX(Sch.!C:C,MATCH(C692,Sch.!A:A,0))</f>
        <v>Sch.24</v>
      </c>
    </row>
    <row r="693" spans="1:10">
      <c r="A693" s="32">
        <v>202107</v>
      </c>
      <c r="B693" s="31" t="s">
        <v>243</v>
      </c>
      <c r="C693" s="31" t="s">
        <v>115</v>
      </c>
      <c r="D693" s="31" t="s">
        <v>309</v>
      </c>
      <c r="E693" s="31">
        <v>298</v>
      </c>
      <c r="F693" s="31">
        <v>-455.18</v>
      </c>
      <c r="G693" s="49" t="str">
        <f t="shared" si="21"/>
        <v>Residential</v>
      </c>
      <c r="H693" s="28" t="str">
        <f t="shared" si="22"/>
        <v>Sch.197</v>
      </c>
      <c r="I693" s="28" t="str">
        <f>INDEX(Sch.!B:B,MATCH(C693,Sch.!A:A,0))</f>
        <v>Sch.36</v>
      </c>
      <c r="J693" s="28" t="str">
        <f>INDEX(Sch.!C:C,MATCH(C693,Sch.!A:A,0))</f>
        <v>Schs.29,36</v>
      </c>
    </row>
    <row r="694" spans="1:10">
      <c r="A694" s="32">
        <v>202107</v>
      </c>
      <c r="B694" s="31" t="s">
        <v>243</v>
      </c>
      <c r="C694" s="31" t="s">
        <v>106</v>
      </c>
      <c r="D694" s="31" t="s">
        <v>309</v>
      </c>
      <c r="E694" s="31">
        <v>298</v>
      </c>
      <c r="F694" s="31">
        <v>-26.98</v>
      </c>
      <c r="G694" s="49" t="str">
        <f t="shared" si="21"/>
        <v>Residential</v>
      </c>
      <c r="H694" s="28" t="str">
        <f t="shared" si="22"/>
        <v>Sch.197</v>
      </c>
      <c r="I694" s="28" t="str">
        <f>INDEX(Sch.!B:B,MATCH(C694,Sch.!A:A,0))</f>
        <v>Sch.24</v>
      </c>
      <c r="J694" s="28" t="str">
        <f>INDEX(Sch.!C:C,MATCH(C694,Sch.!A:A,0))</f>
        <v>Sch.24</v>
      </c>
    </row>
    <row r="695" spans="1:10">
      <c r="A695" s="32">
        <v>202108</v>
      </c>
      <c r="B695" s="31" t="s">
        <v>227</v>
      </c>
      <c r="C695" s="31" t="s">
        <v>114</v>
      </c>
      <c r="D695" s="31" t="s">
        <v>309</v>
      </c>
      <c r="E695" s="31">
        <v>299</v>
      </c>
      <c r="F695" s="31">
        <v>-18.66</v>
      </c>
      <c r="G695" s="49" t="str">
        <f t="shared" si="21"/>
        <v>Commercial</v>
      </c>
      <c r="H695" s="28" t="str">
        <f t="shared" si="22"/>
        <v>Sch.197</v>
      </c>
      <c r="I695" s="28" t="str">
        <f>INDEX(Sch.!B:B,MATCH(C695,Sch.!A:A,0))</f>
        <v>Sch.24</v>
      </c>
      <c r="J695" s="28" t="str">
        <f>INDEX(Sch.!C:C,MATCH(C695,Sch.!A:A,0))</f>
        <v>Sch.24</v>
      </c>
    </row>
    <row r="696" spans="1:10">
      <c r="A696" s="32">
        <v>202108</v>
      </c>
      <c r="B696" s="31" t="s">
        <v>227</v>
      </c>
      <c r="C696" s="31" t="s">
        <v>107</v>
      </c>
      <c r="D696" s="31" t="s">
        <v>309</v>
      </c>
      <c r="E696" s="31">
        <v>298</v>
      </c>
      <c r="F696" s="31">
        <v>-7849.09</v>
      </c>
      <c r="G696" s="49" t="str">
        <f t="shared" si="21"/>
        <v>Commercial</v>
      </c>
      <c r="H696" s="28" t="str">
        <f t="shared" si="22"/>
        <v>Sch.197</v>
      </c>
      <c r="I696" s="28" t="str">
        <f>INDEX(Sch.!B:B,MATCH(C696,Sch.!A:A,0))</f>
        <v>Sch.24</v>
      </c>
      <c r="J696" s="28" t="str">
        <f>INDEX(Sch.!C:C,MATCH(C696,Sch.!A:A,0))</f>
        <v>Sch.24</v>
      </c>
    </row>
    <row r="697" spans="1:10">
      <c r="A697" s="32">
        <v>202108</v>
      </c>
      <c r="B697" s="31" t="s">
        <v>227</v>
      </c>
      <c r="C697" s="31" t="s">
        <v>108</v>
      </c>
      <c r="D697" s="31" t="s">
        <v>309</v>
      </c>
      <c r="E697" s="31">
        <v>298</v>
      </c>
      <c r="F697" s="31">
        <v>-0.22</v>
      </c>
      <c r="G697" s="49" t="str">
        <f t="shared" si="21"/>
        <v>Commercial</v>
      </c>
      <c r="H697" s="28" t="str">
        <f t="shared" si="22"/>
        <v>Sch.197</v>
      </c>
      <c r="I697" s="28" t="str">
        <f>INDEX(Sch.!B:B,MATCH(C697,Sch.!A:A,0))</f>
        <v>Sch.24</v>
      </c>
      <c r="J697" s="28" t="str">
        <f>INDEX(Sch.!C:C,MATCH(C697,Sch.!A:A,0))</f>
        <v>Sch.24</v>
      </c>
    </row>
    <row r="698" spans="1:10">
      <c r="A698" s="32">
        <v>202108</v>
      </c>
      <c r="B698" s="31" t="s">
        <v>227</v>
      </c>
      <c r="C698" s="31" t="s">
        <v>109</v>
      </c>
      <c r="D698" s="31" t="s">
        <v>309</v>
      </c>
      <c r="E698" s="31">
        <v>298</v>
      </c>
      <c r="F698" s="31">
        <v>-42.14</v>
      </c>
      <c r="G698" s="49" t="str">
        <f t="shared" si="21"/>
        <v>Commercial</v>
      </c>
      <c r="H698" s="28" t="str">
        <f t="shared" si="22"/>
        <v>Sch.197</v>
      </c>
      <c r="I698" s="28" t="str">
        <f>INDEX(Sch.!B:B,MATCH(C698,Sch.!A:A,0))</f>
        <v>Sch.24</v>
      </c>
      <c r="J698" s="28" t="str">
        <f>INDEX(Sch.!C:C,MATCH(C698,Sch.!A:A,0))</f>
        <v>Sch.24</v>
      </c>
    </row>
    <row r="699" spans="1:10">
      <c r="A699" s="32">
        <v>202108</v>
      </c>
      <c r="B699" s="31" t="s">
        <v>227</v>
      </c>
      <c r="C699" s="31" t="s">
        <v>110</v>
      </c>
      <c r="D699" s="31" t="s">
        <v>309</v>
      </c>
      <c r="E699" s="31">
        <v>298</v>
      </c>
      <c r="F699" s="31">
        <v>-147733.98000000001</v>
      </c>
      <c r="G699" s="49" t="str">
        <f t="shared" si="21"/>
        <v>Commercial</v>
      </c>
      <c r="H699" s="28" t="str">
        <f t="shared" si="22"/>
        <v>Sch.197</v>
      </c>
      <c r="I699" s="28" t="str">
        <f>INDEX(Sch.!B:B,MATCH(C699,Sch.!A:A,0))</f>
        <v>Sch.24</v>
      </c>
      <c r="J699" s="28" t="str">
        <f>INDEX(Sch.!C:C,MATCH(C699,Sch.!A:A,0))</f>
        <v>Sch.24</v>
      </c>
    </row>
    <row r="700" spans="1:10">
      <c r="A700" s="32">
        <v>202108</v>
      </c>
      <c r="B700" s="31" t="s">
        <v>227</v>
      </c>
      <c r="C700" s="31" t="s">
        <v>112</v>
      </c>
      <c r="D700" s="31" t="s">
        <v>309</v>
      </c>
      <c r="E700" s="31">
        <v>295</v>
      </c>
      <c r="F700" s="31">
        <v>-1.38</v>
      </c>
      <c r="G700" s="49" t="str">
        <f t="shared" si="21"/>
        <v>Commercial</v>
      </c>
      <c r="H700" s="28" t="str">
        <f t="shared" si="22"/>
        <v>Sch.197</v>
      </c>
      <c r="I700" s="28" t="str">
        <f>INDEX(Sch.!B:B,MATCH(C700,Sch.!A:A,0))</f>
        <v>Sch.24</v>
      </c>
      <c r="J700" s="28" t="str">
        <f>INDEX(Sch.!C:C,MATCH(C700,Sch.!A:A,0))</f>
        <v>Sch.24</v>
      </c>
    </row>
    <row r="701" spans="1:10">
      <c r="A701" s="32">
        <v>202108</v>
      </c>
      <c r="B701" s="31" t="s">
        <v>227</v>
      </c>
      <c r="C701" s="31" t="s">
        <v>112</v>
      </c>
      <c r="D701" s="31" t="s">
        <v>309</v>
      </c>
      <c r="E701" s="31">
        <v>296</v>
      </c>
      <c r="F701" s="31">
        <v>-37.090000000000003</v>
      </c>
      <c r="G701" s="49" t="str">
        <f t="shared" si="21"/>
        <v>Commercial</v>
      </c>
      <c r="H701" s="28" t="str">
        <f t="shared" si="22"/>
        <v>Sch.197</v>
      </c>
      <c r="I701" s="28" t="str">
        <f>INDEX(Sch.!B:B,MATCH(C701,Sch.!A:A,0))</f>
        <v>Sch.24</v>
      </c>
      <c r="J701" s="28" t="str">
        <f>INDEX(Sch.!C:C,MATCH(C701,Sch.!A:A,0))</f>
        <v>Sch.24</v>
      </c>
    </row>
    <row r="702" spans="1:10">
      <c r="A702" s="32">
        <v>202108</v>
      </c>
      <c r="B702" s="31" t="s">
        <v>227</v>
      </c>
      <c r="C702" s="31" t="s">
        <v>112</v>
      </c>
      <c r="D702" s="31" t="s">
        <v>309</v>
      </c>
      <c r="E702" s="31">
        <v>298</v>
      </c>
      <c r="F702" s="31">
        <v>-267.91000000000003</v>
      </c>
      <c r="G702" s="49" t="str">
        <f t="shared" si="21"/>
        <v>Commercial</v>
      </c>
      <c r="H702" s="28" t="str">
        <f t="shared" si="22"/>
        <v>Sch.197</v>
      </c>
      <c r="I702" s="28" t="str">
        <f>INDEX(Sch.!B:B,MATCH(C702,Sch.!A:A,0))</f>
        <v>Sch.24</v>
      </c>
      <c r="J702" s="28" t="str">
        <f>INDEX(Sch.!C:C,MATCH(C702,Sch.!A:A,0))</f>
        <v>Sch.24</v>
      </c>
    </row>
    <row r="703" spans="1:10">
      <c r="A703" s="32">
        <v>202108</v>
      </c>
      <c r="B703" s="31" t="s">
        <v>227</v>
      </c>
      <c r="C703" s="31" t="s">
        <v>116</v>
      </c>
      <c r="D703" s="31" t="s">
        <v>309</v>
      </c>
      <c r="E703" s="31">
        <v>298</v>
      </c>
      <c r="F703" s="31">
        <v>-9925.58</v>
      </c>
      <c r="G703" s="49" t="str">
        <f t="shared" si="21"/>
        <v>Commercial</v>
      </c>
      <c r="H703" s="28" t="str">
        <f t="shared" si="22"/>
        <v>Sch.197</v>
      </c>
      <c r="I703" s="28" t="str">
        <f>INDEX(Sch.!B:B,MATCH(C703,Sch.!A:A,0))</f>
        <v>Sch.36</v>
      </c>
      <c r="J703" s="28" t="str">
        <f>INDEX(Sch.!C:C,MATCH(C703,Sch.!A:A,0))</f>
        <v>Schs.29,36</v>
      </c>
    </row>
    <row r="704" spans="1:10">
      <c r="A704" s="32">
        <v>202108</v>
      </c>
      <c r="B704" s="31" t="s">
        <v>227</v>
      </c>
      <c r="C704" s="31" t="s">
        <v>117</v>
      </c>
      <c r="D704" s="31" t="s">
        <v>309</v>
      </c>
      <c r="E704" s="31">
        <v>298</v>
      </c>
      <c r="F704" s="31">
        <v>-187599.43</v>
      </c>
      <c r="G704" s="49" t="str">
        <f t="shared" si="21"/>
        <v>Commercial</v>
      </c>
      <c r="H704" s="28" t="str">
        <f t="shared" si="22"/>
        <v>Sch.197</v>
      </c>
      <c r="I704" s="28" t="str">
        <f>INDEX(Sch.!B:B,MATCH(C704,Sch.!A:A,0))</f>
        <v>Sch.36</v>
      </c>
      <c r="J704" s="28" t="str">
        <f>INDEX(Sch.!C:C,MATCH(C704,Sch.!A:A,0))</f>
        <v>Schs.29,36</v>
      </c>
    </row>
    <row r="705" spans="1:10">
      <c r="A705" s="32">
        <v>202108</v>
      </c>
      <c r="B705" s="31" t="s">
        <v>227</v>
      </c>
      <c r="C705" s="31" t="s">
        <v>117</v>
      </c>
      <c r="D705" s="31" t="s">
        <v>309</v>
      </c>
      <c r="E705" s="31">
        <v>299</v>
      </c>
      <c r="F705" s="31">
        <v>-849.15</v>
      </c>
      <c r="G705" s="49" t="str">
        <f t="shared" si="21"/>
        <v>Commercial</v>
      </c>
      <c r="H705" s="28" t="str">
        <f t="shared" si="22"/>
        <v>Sch.197</v>
      </c>
      <c r="I705" s="28" t="str">
        <f>INDEX(Sch.!B:B,MATCH(C705,Sch.!A:A,0))</f>
        <v>Sch.36</v>
      </c>
      <c r="J705" s="28" t="str">
        <f>INDEX(Sch.!C:C,MATCH(C705,Sch.!A:A,0))</f>
        <v>Schs.29,36</v>
      </c>
    </row>
    <row r="706" spans="1:10">
      <c r="A706" s="32">
        <v>202108</v>
      </c>
      <c r="B706" s="31" t="s">
        <v>227</v>
      </c>
      <c r="C706" s="31" t="s">
        <v>129</v>
      </c>
      <c r="D706" s="31" t="s">
        <v>309</v>
      </c>
      <c r="E706" s="31">
        <v>299</v>
      </c>
      <c r="F706" s="31">
        <v>-32328.51</v>
      </c>
      <c r="G706" s="49" t="str">
        <f t="shared" si="21"/>
        <v>Commercial</v>
      </c>
      <c r="H706" s="28" t="str">
        <f t="shared" si="22"/>
        <v>Sch.197</v>
      </c>
      <c r="I706" s="28" t="str">
        <f>INDEX(Sch.!B:B,MATCH(C706,Sch.!A:A,0))</f>
        <v>Sch.48T</v>
      </c>
      <c r="J706" s="28" t="str">
        <f>INDEX(Sch.!C:C,MATCH(C706,Sch.!A:A,0))</f>
        <v>Not Decoupled</v>
      </c>
    </row>
    <row r="707" spans="1:10">
      <c r="A707" s="32">
        <v>202108</v>
      </c>
      <c r="B707" s="31" t="s">
        <v>227</v>
      </c>
      <c r="C707" s="31" t="s">
        <v>113</v>
      </c>
      <c r="D707" s="31" t="s">
        <v>309</v>
      </c>
      <c r="E707" s="31">
        <v>298</v>
      </c>
      <c r="F707" s="31">
        <v>-51.19</v>
      </c>
      <c r="G707" s="49" t="str">
        <f t="shared" ref="G707:G770" si="23">IF(B707="RES","Residential",IF(B707="COM","Commercial",IF(B707="IND","Industrial",IF(B707="IRG","Irrigation",IF(B707="PSH","Lighting","No Class Detail")))))</f>
        <v>Commercial</v>
      </c>
      <c r="H707" s="28" t="str">
        <f t="shared" ref="H707:H770" si="24">IF(D707="ADJ","Sch.197",IF(D707="PCM","Sch.97",0))</f>
        <v>Sch.197</v>
      </c>
      <c r="I707" s="28" t="str">
        <f>INDEX(Sch.!B:B,MATCH(C707,Sch.!A:A,0))</f>
        <v>Sch.24</v>
      </c>
      <c r="J707" s="28" t="str">
        <f>INDEX(Sch.!C:C,MATCH(C707,Sch.!A:A,0))</f>
        <v>Sch.24</v>
      </c>
    </row>
    <row r="708" spans="1:10">
      <c r="A708" s="32">
        <v>202108</v>
      </c>
      <c r="B708" s="31" t="s">
        <v>227</v>
      </c>
      <c r="C708" s="31" t="s">
        <v>111</v>
      </c>
      <c r="D708" s="31" t="s">
        <v>309</v>
      </c>
      <c r="E708" s="31">
        <v>298</v>
      </c>
      <c r="F708" s="31">
        <v>-1456.23</v>
      </c>
      <c r="G708" s="49" t="str">
        <f t="shared" si="23"/>
        <v>Commercial</v>
      </c>
      <c r="H708" s="28" t="str">
        <f t="shared" si="24"/>
        <v>Sch.197</v>
      </c>
      <c r="I708" s="28" t="str">
        <f>INDEX(Sch.!B:B,MATCH(C708,Sch.!A:A,0))</f>
        <v>Sch.24</v>
      </c>
      <c r="J708" s="28" t="str">
        <f>INDEX(Sch.!C:C,MATCH(C708,Sch.!A:A,0))</f>
        <v>Sch.24</v>
      </c>
    </row>
    <row r="709" spans="1:10">
      <c r="A709" s="32">
        <v>202108</v>
      </c>
      <c r="B709" s="31" t="s">
        <v>227</v>
      </c>
      <c r="C709" s="31" t="s">
        <v>118</v>
      </c>
      <c r="D709" s="31" t="s">
        <v>309</v>
      </c>
      <c r="E709" s="31">
        <v>298</v>
      </c>
      <c r="F709" s="31">
        <v>-2838.02</v>
      </c>
      <c r="G709" s="49" t="str">
        <f t="shared" si="23"/>
        <v>Commercial</v>
      </c>
      <c r="H709" s="28" t="str">
        <f t="shared" si="24"/>
        <v>Sch.197</v>
      </c>
      <c r="I709" s="28" t="str">
        <f>INDEX(Sch.!B:B,MATCH(C709,Sch.!A:A,0))</f>
        <v>Sch.36</v>
      </c>
      <c r="J709" s="28" t="str">
        <f>INDEX(Sch.!C:C,MATCH(C709,Sch.!A:A,0))</f>
        <v>Schs.29,36</v>
      </c>
    </row>
    <row r="710" spans="1:10">
      <c r="A710" s="32">
        <v>202108</v>
      </c>
      <c r="B710" s="31" t="s">
        <v>227</v>
      </c>
      <c r="C710" s="31" t="s">
        <v>142</v>
      </c>
      <c r="D710" s="31" t="s">
        <v>309</v>
      </c>
      <c r="E710" s="31">
        <v>299</v>
      </c>
      <c r="F710" s="31">
        <v>-2373.69</v>
      </c>
      <c r="G710" s="49" t="str">
        <f t="shared" si="23"/>
        <v>Commercial</v>
      </c>
      <c r="H710" s="28" t="str">
        <f t="shared" si="24"/>
        <v>Sch.197</v>
      </c>
      <c r="I710" s="28" t="str">
        <f>INDEX(Sch.!B:B,MATCH(C710,Sch.!A:A,0))</f>
        <v>Sch.48T</v>
      </c>
      <c r="J710" s="28" t="str">
        <f>INDEX(Sch.!C:C,MATCH(C710,Sch.!A:A,0))</f>
        <v>Not Decoupled</v>
      </c>
    </row>
    <row r="711" spans="1:10">
      <c r="A711" s="32">
        <v>202108</v>
      </c>
      <c r="B711" s="31" t="s">
        <v>227</v>
      </c>
      <c r="C711" s="31" t="s">
        <v>143</v>
      </c>
      <c r="D711" s="31" t="s">
        <v>309</v>
      </c>
      <c r="E711" s="31">
        <v>320</v>
      </c>
      <c r="F711" s="31">
        <v>-44.69</v>
      </c>
      <c r="G711" s="49" t="str">
        <f t="shared" si="23"/>
        <v>Commercial</v>
      </c>
      <c r="H711" s="28" t="str">
        <f t="shared" si="24"/>
        <v>Sch.197</v>
      </c>
      <c r="I711" s="28" t="str">
        <f>INDEX(Sch.!B:B,MATCH(C711,Sch.!A:A,0))</f>
        <v>Sch.15</v>
      </c>
      <c r="J711" s="28" t="str">
        <f>INDEX(Sch.!C:C,MATCH(C711,Sch.!A:A,0))</f>
        <v>Not Decoupled</v>
      </c>
    </row>
    <row r="712" spans="1:10">
      <c r="A712" s="32">
        <v>202108</v>
      </c>
      <c r="B712" s="31" t="s">
        <v>227</v>
      </c>
      <c r="C712" s="31" t="s">
        <v>143</v>
      </c>
      <c r="D712" s="31" t="s">
        <v>309</v>
      </c>
      <c r="E712" s="31">
        <v>354</v>
      </c>
      <c r="F712" s="31">
        <v>-44.41</v>
      </c>
      <c r="G712" s="49" t="str">
        <f t="shared" si="23"/>
        <v>Commercial</v>
      </c>
      <c r="H712" s="28" t="str">
        <f t="shared" si="24"/>
        <v>Sch.197</v>
      </c>
      <c r="I712" s="28" t="str">
        <f>INDEX(Sch.!B:B,MATCH(C712,Sch.!A:A,0))</f>
        <v>Sch.15</v>
      </c>
      <c r="J712" s="28" t="str">
        <f>INDEX(Sch.!C:C,MATCH(C712,Sch.!A:A,0))</f>
        <v>Not Decoupled</v>
      </c>
    </row>
    <row r="713" spans="1:10">
      <c r="A713" s="32">
        <v>202108</v>
      </c>
      <c r="B713" s="31" t="s">
        <v>227</v>
      </c>
      <c r="C713" s="31" t="s">
        <v>143</v>
      </c>
      <c r="D713" s="31" t="s">
        <v>309</v>
      </c>
      <c r="E713" s="31">
        <v>355</v>
      </c>
      <c r="F713" s="31">
        <v>-15.22</v>
      </c>
      <c r="G713" s="49" t="str">
        <f t="shared" si="23"/>
        <v>Commercial</v>
      </c>
      <c r="H713" s="28" t="str">
        <f t="shared" si="24"/>
        <v>Sch.197</v>
      </c>
      <c r="I713" s="28" t="str">
        <f>INDEX(Sch.!B:B,MATCH(C713,Sch.!A:A,0))</f>
        <v>Sch.15</v>
      </c>
      <c r="J713" s="28" t="str">
        <f>INDEX(Sch.!C:C,MATCH(C713,Sch.!A:A,0))</f>
        <v>Not Decoupled</v>
      </c>
    </row>
    <row r="714" spans="1:10">
      <c r="A714" s="32">
        <v>202108</v>
      </c>
      <c r="B714" s="31" t="s">
        <v>227</v>
      </c>
      <c r="C714" s="31" t="s">
        <v>144</v>
      </c>
      <c r="D714" s="31" t="s">
        <v>309</v>
      </c>
      <c r="E714" s="31">
        <v>320</v>
      </c>
      <c r="F714" s="31">
        <v>-34.49</v>
      </c>
      <c r="G714" s="49" t="str">
        <f t="shared" si="23"/>
        <v>Commercial</v>
      </c>
      <c r="H714" s="28" t="str">
        <f t="shared" si="24"/>
        <v>Sch.197</v>
      </c>
      <c r="I714" s="28" t="str">
        <f>INDEX(Sch.!B:B,MATCH(C714,Sch.!A:A,0))</f>
        <v>Sch.15</v>
      </c>
      <c r="J714" s="28" t="str">
        <f>INDEX(Sch.!C:C,MATCH(C714,Sch.!A:A,0))</f>
        <v>Not Decoupled</v>
      </c>
    </row>
    <row r="715" spans="1:10">
      <c r="A715" s="32">
        <v>202108</v>
      </c>
      <c r="B715" s="31" t="s">
        <v>227</v>
      </c>
      <c r="C715" s="31" t="s">
        <v>144</v>
      </c>
      <c r="D715" s="31" t="s">
        <v>309</v>
      </c>
      <c r="E715" s="31">
        <v>354</v>
      </c>
      <c r="F715" s="31">
        <v>-5.19</v>
      </c>
      <c r="G715" s="49" t="str">
        <f t="shared" si="23"/>
        <v>Commercial</v>
      </c>
      <c r="H715" s="28" t="str">
        <f t="shared" si="24"/>
        <v>Sch.197</v>
      </c>
      <c r="I715" s="28" t="str">
        <f>INDEX(Sch.!B:B,MATCH(C715,Sch.!A:A,0))</f>
        <v>Sch.15</v>
      </c>
      <c r="J715" s="28" t="str">
        <f>INDEX(Sch.!C:C,MATCH(C715,Sch.!A:A,0))</f>
        <v>Not Decoupled</v>
      </c>
    </row>
    <row r="716" spans="1:10">
      <c r="A716" s="32">
        <v>202108</v>
      </c>
      <c r="B716" s="31" t="s">
        <v>227</v>
      </c>
      <c r="C716" s="31" t="s">
        <v>144</v>
      </c>
      <c r="D716" s="31" t="s">
        <v>309</v>
      </c>
      <c r="E716" s="31">
        <v>355</v>
      </c>
      <c r="F716" s="31">
        <v>-0.87</v>
      </c>
      <c r="G716" s="49" t="str">
        <f t="shared" si="23"/>
        <v>Commercial</v>
      </c>
      <c r="H716" s="28" t="str">
        <f t="shared" si="24"/>
        <v>Sch.197</v>
      </c>
      <c r="I716" s="28" t="str">
        <f>INDEX(Sch.!B:B,MATCH(C716,Sch.!A:A,0))</f>
        <v>Sch.15</v>
      </c>
      <c r="J716" s="28" t="str">
        <f>INDEX(Sch.!C:C,MATCH(C716,Sch.!A:A,0))</f>
        <v>Not Decoupled</v>
      </c>
    </row>
    <row r="717" spans="1:10">
      <c r="A717" s="32">
        <v>202108</v>
      </c>
      <c r="B717" s="31" t="s">
        <v>227</v>
      </c>
      <c r="C717" s="31" t="s">
        <v>147</v>
      </c>
      <c r="D717" s="31" t="s">
        <v>309</v>
      </c>
      <c r="E717" s="31">
        <v>298</v>
      </c>
      <c r="F717" s="31">
        <v>-69.98</v>
      </c>
      <c r="G717" s="49" t="str">
        <f t="shared" si="23"/>
        <v>Commercial</v>
      </c>
      <c r="H717" s="28" t="str">
        <f t="shared" si="24"/>
        <v>Sch.197</v>
      </c>
      <c r="I717" s="28" t="str">
        <f>INDEX(Sch.!B:B,MATCH(C717,Sch.!A:A,0))</f>
        <v>Sch.54</v>
      </c>
      <c r="J717" s="28" t="str">
        <f>INDEX(Sch.!C:C,MATCH(C717,Sch.!A:A,0))</f>
        <v>Not Decoupled</v>
      </c>
    </row>
    <row r="718" spans="1:10">
      <c r="A718" s="32">
        <v>202108</v>
      </c>
      <c r="B718" s="31" t="s">
        <v>237</v>
      </c>
      <c r="C718" s="31" t="s">
        <v>107</v>
      </c>
      <c r="D718" s="31" t="s">
        <v>309</v>
      </c>
      <c r="E718" s="31">
        <v>298</v>
      </c>
      <c r="F718" s="31">
        <v>-223.09</v>
      </c>
      <c r="G718" s="49" t="str">
        <f t="shared" si="23"/>
        <v>Industrial</v>
      </c>
      <c r="H718" s="28" t="str">
        <f t="shared" si="24"/>
        <v>Sch.197</v>
      </c>
      <c r="I718" s="28" t="str">
        <f>INDEX(Sch.!B:B,MATCH(C718,Sch.!A:A,0))</f>
        <v>Sch.24</v>
      </c>
      <c r="J718" s="28" t="str">
        <f>INDEX(Sch.!C:C,MATCH(C718,Sch.!A:A,0))</f>
        <v>Sch.24</v>
      </c>
    </row>
    <row r="719" spans="1:10">
      <c r="A719" s="32">
        <v>202108</v>
      </c>
      <c r="B719" s="31" t="s">
        <v>237</v>
      </c>
      <c r="C719" s="31" t="s">
        <v>109</v>
      </c>
      <c r="D719" s="31" t="s">
        <v>309</v>
      </c>
      <c r="E719" s="31">
        <v>298</v>
      </c>
      <c r="F719" s="31">
        <v>-0.66</v>
      </c>
      <c r="G719" s="49" t="str">
        <f t="shared" si="23"/>
        <v>Industrial</v>
      </c>
      <c r="H719" s="28" t="str">
        <f t="shared" si="24"/>
        <v>Sch.197</v>
      </c>
      <c r="I719" s="28" t="str">
        <f>INDEX(Sch.!B:B,MATCH(C719,Sch.!A:A,0))</f>
        <v>Sch.24</v>
      </c>
      <c r="J719" s="28" t="str">
        <f>INDEX(Sch.!C:C,MATCH(C719,Sch.!A:A,0))</f>
        <v>Sch.24</v>
      </c>
    </row>
    <row r="720" spans="1:10">
      <c r="A720" s="32">
        <v>202108</v>
      </c>
      <c r="B720" s="31" t="s">
        <v>237</v>
      </c>
      <c r="C720" s="31" t="s">
        <v>110</v>
      </c>
      <c r="D720" s="31" t="s">
        <v>309</v>
      </c>
      <c r="E720" s="31">
        <v>298</v>
      </c>
      <c r="F720" s="31">
        <v>-3552.62</v>
      </c>
      <c r="G720" s="49" t="str">
        <f t="shared" si="23"/>
        <v>Industrial</v>
      </c>
      <c r="H720" s="28" t="str">
        <f t="shared" si="24"/>
        <v>Sch.197</v>
      </c>
      <c r="I720" s="28" t="str">
        <f>INDEX(Sch.!B:B,MATCH(C720,Sch.!A:A,0))</f>
        <v>Sch.24</v>
      </c>
      <c r="J720" s="28" t="str">
        <f>INDEX(Sch.!C:C,MATCH(C720,Sch.!A:A,0))</f>
        <v>Sch.24</v>
      </c>
    </row>
    <row r="721" spans="1:10">
      <c r="A721" s="32">
        <v>202108</v>
      </c>
      <c r="B721" s="31" t="s">
        <v>237</v>
      </c>
      <c r="C721" s="31" t="s">
        <v>112</v>
      </c>
      <c r="D721" s="31" t="s">
        <v>309</v>
      </c>
      <c r="E721" s="31">
        <v>298</v>
      </c>
      <c r="F721" s="31">
        <v>-8.35</v>
      </c>
      <c r="G721" s="49" t="str">
        <f t="shared" si="23"/>
        <v>Industrial</v>
      </c>
      <c r="H721" s="28" t="str">
        <f t="shared" si="24"/>
        <v>Sch.197</v>
      </c>
      <c r="I721" s="28" t="str">
        <f>INDEX(Sch.!B:B,MATCH(C721,Sch.!A:A,0))</f>
        <v>Sch.24</v>
      </c>
      <c r="J721" s="28" t="str">
        <f>INDEX(Sch.!C:C,MATCH(C721,Sch.!A:A,0))</f>
        <v>Sch.24</v>
      </c>
    </row>
    <row r="722" spans="1:10">
      <c r="A722" s="32">
        <v>202108</v>
      </c>
      <c r="B722" s="31" t="s">
        <v>237</v>
      </c>
      <c r="C722" s="31" t="s">
        <v>116</v>
      </c>
      <c r="D722" s="31" t="s">
        <v>309</v>
      </c>
      <c r="E722" s="31">
        <v>298</v>
      </c>
      <c r="F722" s="31">
        <v>-269.27999999999997</v>
      </c>
      <c r="G722" s="49" t="str">
        <f t="shared" si="23"/>
        <v>Industrial</v>
      </c>
      <c r="H722" s="28" t="str">
        <f t="shared" si="24"/>
        <v>Sch.197</v>
      </c>
      <c r="I722" s="28" t="str">
        <f>INDEX(Sch.!B:B,MATCH(C722,Sch.!A:A,0))</f>
        <v>Sch.36</v>
      </c>
      <c r="J722" s="28" t="str">
        <f>INDEX(Sch.!C:C,MATCH(C722,Sch.!A:A,0))</f>
        <v>Schs.29,36</v>
      </c>
    </row>
    <row r="723" spans="1:10">
      <c r="A723" s="32">
        <v>202108</v>
      </c>
      <c r="B723" s="31" t="s">
        <v>237</v>
      </c>
      <c r="C723" s="31" t="s">
        <v>117</v>
      </c>
      <c r="D723" s="31" t="s">
        <v>309</v>
      </c>
      <c r="E723" s="31">
        <v>298</v>
      </c>
      <c r="F723" s="31">
        <v>-19615.189999999999</v>
      </c>
      <c r="G723" s="49" t="str">
        <f t="shared" si="23"/>
        <v>Industrial</v>
      </c>
      <c r="H723" s="28" t="str">
        <f t="shared" si="24"/>
        <v>Sch.197</v>
      </c>
      <c r="I723" s="28" t="str">
        <f>INDEX(Sch.!B:B,MATCH(C723,Sch.!A:A,0))</f>
        <v>Sch.36</v>
      </c>
      <c r="J723" s="28" t="str">
        <f>INDEX(Sch.!C:C,MATCH(C723,Sch.!A:A,0))</f>
        <v>Schs.29,36</v>
      </c>
    </row>
    <row r="724" spans="1:10">
      <c r="A724" s="32">
        <v>202108</v>
      </c>
      <c r="B724" s="31" t="s">
        <v>237</v>
      </c>
      <c r="C724" s="31" t="s">
        <v>130</v>
      </c>
      <c r="D724" s="31" t="s">
        <v>309</v>
      </c>
      <c r="E724" s="31">
        <v>299</v>
      </c>
      <c r="F724" s="31">
        <v>-95112.58</v>
      </c>
      <c r="G724" s="49" t="str">
        <f t="shared" si="23"/>
        <v>Industrial</v>
      </c>
      <c r="H724" s="28" t="str">
        <f t="shared" si="24"/>
        <v>Sch.197</v>
      </c>
      <c r="I724" s="28" t="str">
        <f>INDEX(Sch.!B:B,MATCH(C724,Sch.!A:A,0))</f>
        <v>Sch.48T-DF</v>
      </c>
      <c r="J724" s="28" t="str">
        <f>INDEX(Sch.!C:C,MATCH(C724,Sch.!A:A,0))</f>
        <v>Not Decoupled</v>
      </c>
    </row>
    <row r="725" spans="1:10">
      <c r="A725" s="32">
        <v>202108</v>
      </c>
      <c r="B725" s="31" t="s">
        <v>237</v>
      </c>
      <c r="C725" s="31" t="s">
        <v>129</v>
      </c>
      <c r="D725" s="31" t="s">
        <v>309</v>
      </c>
      <c r="E725" s="31">
        <v>299</v>
      </c>
      <c r="F725" s="31">
        <v>-34456.04</v>
      </c>
      <c r="G725" s="49" t="str">
        <f t="shared" si="23"/>
        <v>Industrial</v>
      </c>
      <c r="H725" s="28" t="str">
        <f t="shared" si="24"/>
        <v>Sch.197</v>
      </c>
      <c r="I725" s="28" t="str">
        <f>INDEX(Sch.!B:B,MATCH(C725,Sch.!A:A,0))</f>
        <v>Sch.48T</v>
      </c>
      <c r="J725" s="28" t="str">
        <f>INDEX(Sch.!C:C,MATCH(C725,Sch.!A:A,0))</f>
        <v>Not Decoupled</v>
      </c>
    </row>
    <row r="726" spans="1:10">
      <c r="A726" s="32">
        <v>202108</v>
      </c>
      <c r="B726" s="31" t="s">
        <v>237</v>
      </c>
      <c r="C726" s="31" t="s">
        <v>111</v>
      </c>
      <c r="D726" s="31" t="s">
        <v>309</v>
      </c>
      <c r="E726" s="31">
        <v>298</v>
      </c>
      <c r="F726" s="31">
        <v>-22.88</v>
      </c>
      <c r="G726" s="49" t="str">
        <f t="shared" si="23"/>
        <v>Industrial</v>
      </c>
      <c r="H726" s="28" t="str">
        <f t="shared" si="24"/>
        <v>Sch.197</v>
      </c>
      <c r="I726" s="28" t="str">
        <f>INDEX(Sch.!B:B,MATCH(C726,Sch.!A:A,0))</f>
        <v>Sch.24</v>
      </c>
      <c r="J726" s="28" t="str">
        <f>INDEX(Sch.!C:C,MATCH(C726,Sch.!A:A,0))</f>
        <v>Sch.24</v>
      </c>
    </row>
    <row r="727" spans="1:10">
      <c r="A727" s="32">
        <v>202108</v>
      </c>
      <c r="B727" s="31" t="s">
        <v>237</v>
      </c>
      <c r="C727" s="31" t="s">
        <v>143</v>
      </c>
      <c r="D727" s="31" t="s">
        <v>309</v>
      </c>
      <c r="E727" s="31">
        <v>320</v>
      </c>
      <c r="F727" s="31">
        <v>-1.62</v>
      </c>
      <c r="G727" s="49" t="str">
        <f t="shared" si="23"/>
        <v>Industrial</v>
      </c>
      <c r="H727" s="28" t="str">
        <f t="shared" si="24"/>
        <v>Sch.197</v>
      </c>
      <c r="I727" s="28" t="str">
        <f>INDEX(Sch.!B:B,MATCH(C727,Sch.!A:A,0))</f>
        <v>Sch.15</v>
      </c>
      <c r="J727" s="28" t="str">
        <f>INDEX(Sch.!C:C,MATCH(C727,Sch.!A:A,0))</f>
        <v>Not Decoupled</v>
      </c>
    </row>
    <row r="728" spans="1:10">
      <c r="A728" s="32">
        <v>202108</v>
      </c>
      <c r="B728" s="31" t="s">
        <v>237</v>
      </c>
      <c r="C728" s="31" t="s">
        <v>143</v>
      </c>
      <c r="D728" s="31" t="s">
        <v>309</v>
      </c>
      <c r="E728" s="31">
        <v>354</v>
      </c>
      <c r="F728" s="31">
        <v>-4.1399999999999997</v>
      </c>
      <c r="G728" s="49" t="str">
        <f t="shared" si="23"/>
        <v>Industrial</v>
      </c>
      <c r="H728" s="28" t="str">
        <f t="shared" si="24"/>
        <v>Sch.197</v>
      </c>
      <c r="I728" s="28" t="str">
        <f>INDEX(Sch.!B:B,MATCH(C728,Sch.!A:A,0))</f>
        <v>Sch.15</v>
      </c>
      <c r="J728" s="28" t="str">
        <f>INDEX(Sch.!C:C,MATCH(C728,Sch.!A:A,0))</f>
        <v>Not Decoupled</v>
      </c>
    </row>
    <row r="729" spans="1:10">
      <c r="A729" s="32">
        <v>202108</v>
      </c>
      <c r="B729" s="31" t="s">
        <v>237</v>
      </c>
      <c r="C729" s="31" t="s">
        <v>143</v>
      </c>
      <c r="D729" s="31" t="s">
        <v>309</v>
      </c>
      <c r="E729" s="31">
        <v>355</v>
      </c>
      <c r="F729" s="31">
        <v>-0.65</v>
      </c>
      <c r="G729" s="49" t="str">
        <f t="shared" si="23"/>
        <v>Industrial</v>
      </c>
      <c r="H729" s="28" t="str">
        <f t="shared" si="24"/>
        <v>Sch.197</v>
      </c>
      <c r="I729" s="28" t="str">
        <f>INDEX(Sch.!B:B,MATCH(C729,Sch.!A:A,0))</f>
        <v>Sch.15</v>
      </c>
      <c r="J729" s="28" t="str">
        <f>INDEX(Sch.!C:C,MATCH(C729,Sch.!A:A,0))</f>
        <v>Not Decoupled</v>
      </c>
    </row>
    <row r="730" spans="1:10">
      <c r="A730" s="32">
        <v>202108</v>
      </c>
      <c r="B730" s="31" t="s">
        <v>237</v>
      </c>
      <c r="C730" s="31" t="s">
        <v>144</v>
      </c>
      <c r="D730" s="31" t="s">
        <v>309</v>
      </c>
      <c r="E730" s="31">
        <v>320</v>
      </c>
      <c r="F730" s="31">
        <v>-1.56</v>
      </c>
      <c r="G730" s="49" t="str">
        <f t="shared" si="23"/>
        <v>Industrial</v>
      </c>
      <c r="H730" s="28" t="str">
        <f t="shared" si="24"/>
        <v>Sch.197</v>
      </c>
      <c r="I730" s="28" t="str">
        <f>INDEX(Sch.!B:B,MATCH(C730,Sch.!A:A,0))</f>
        <v>Sch.15</v>
      </c>
      <c r="J730" s="28" t="str">
        <f>INDEX(Sch.!C:C,MATCH(C730,Sch.!A:A,0))</f>
        <v>Not Decoupled</v>
      </c>
    </row>
    <row r="731" spans="1:10">
      <c r="A731" s="32">
        <v>202108</v>
      </c>
      <c r="B731" s="31" t="s">
        <v>237</v>
      </c>
      <c r="C731" s="31" t="s">
        <v>144</v>
      </c>
      <c r="D731" s="31" t="s">
        <v>309</v>
      </c>
      <c r="E731" s="31">
        <v>354</v>
      </c>
      <c r="F731" s="31">
        <v>-0.52</v>
      </c>
      <c r="G731" s="49" t="str">
        <f t="shared" si="23"/>
        <v>Industrial</v>
      </c>
      <c r="H731" s="28" t="str">
        <f t="shared" si="24"/>
        <v>Sch.197</v>
      </c>
      <c r="I731" s="28" t="str">
        <f>INDEX(Sch.!B:B,MATCH(C731,Sch.!A:A,0))</f>
        <v>Sch.15</v>
      </c>
      <c r="J731" s="28" t="str">
        <f>INDEX(Sch.!C:C,MATCH(C731,Sch.!A:A,0))</f>
        <v>Not Decoupled</v>
      </c>
    </row>
    <row r="732" spans="1:10">
      <c r="A732" s="32">
        <v>202108</v>
      </c>
      <c r="B732" s="31" t="s">
        <v>237</v>
      </c>
      <c r="C732" s="31" t="s">
        <v>146</v>
      </c>
      <c r="D732" s="31" t="s">
        <v>309</v>
      </c>
      <c r="E732" s="31">
        <v>299</v>
      </c>
      <c r="F732" s="31">
        <v>-255.84</v>
      </c>
      <c r="G732" s="49" t="str">
        <f t="shared" si="23"/>
        <v>Industrial</v>
      </c>
      <c r="H732" s="28" t="str">
        <f t="shared" si="24"/>
        <v>Sch.197</v>
      </c>
      <c r="I732" s="28" t="str">
        <f>INDEX(Sch.!B:B,MATCH(C732,Sch.!A:A,0))</f>
        <v>Sch.47T</v>
      </c>
      <c r="J732" s="28" t="str">
        <f>INDEX(Sch.!C:C,MATCH(C732,Sch.!A:A,0))</f>
        <v>Not Decoupled</v>
      </c>
    </row>
    <row r="733" spans="1:10">
      <c r="A733" s="32">
        <v>202108</v>
      </c>
      <c r="B733" s="31" t="s">
        <v>238</v>
      </c>
      <c r="C733" s="31" t="s">
        <v>119</v>
      </c>
      <c r="D733" s="31" t="s">
        <v>309</v>
      </c>
      <c r="E733" s="31">
        <v>0</v>
      </c>
      <c r="F733" s="31">
        <v>1.54</v>
      </c>
      <c r="G733" s="49" t="str">
        <f t="shared" si="23"/>
        <v>Irrigation</v>
      </c>
      <c r="H733" s="28" t="str">
        <f t="shared" si="24"/>
        <v>Sch.197</v>
      </c>
      <c r="I733" s="28" t="str">
        <f>INDEX(Sch.!B:B,MATCH(C733,Sch.!A:A,0))</f>
        <v>Sch.40</v>
      </c>
      <c r="J733" s="28" t="str">
        <f>INDEX(Sch.!C:C,MATCH(C733,Sch.!A:A,0))</f>
        <v>Sch.40</v>
      </c>
    </row>
    <row r="734" spans="1:10">
      <c r="A734" s="32">
        <v>202108</v>
      </c>
      <c r="B734" s="31" t="s">
        <v>238</v>
      </c>
      <c r="C734" s="31" t="s">
        <v>119</v>
      </c>
      <c r="D734" s="31" t="s">
        <v>309</v>
      </c>
      <c r="E734" s="31">
        <v>298</v>
      </c>
      <c r="F734" s="31">
        <v>-67916.45</v>
      </c>
      <c r="G734" s="49" t="str">
        <f t="shared" si="23"/>
        <v>Irrigation</v>
      </c>
      <c r="H734" s="28" t="str">
        <f t="shared" si="24"/>
        <v>Sch.197</v>
      </c>
      <c r="I734" s="28" t="str">
        <f>INDEX(Sch.!B:B,MATCH(C734,Sch.!A:A,0))</f>
        <v>Sch.40</v>
      </c>
      <c r="J734" s="28" t="str">
        <f>INDEX(Sch.!C:C,MATCH(C734,Sch.!A:A,0))</f>
        <v>Sch.40</v>
      </c>
    </row>
    <row r="735" spans="1:10">
      <c r="A735" s="32">
        <v>202108</v>
      </c>
      <c r="B735" s="31" t="s">
        <v>238</v>
      </c>
      <c r="C735" s="31" t="s">
        <v>120</v>
      </c>
      <c r="D735" s="31" t="s">
        <v>309</v>
      </c>
      <c r="E735" s="31">
        <v>0</v>
      </c>
      <c r="F735" s="31">
        <v>5.96</v>
      </c>
      <c r="G735" s="49" t="str">
        <f t="shared" si="23"/>
        <v>Irrigation</v>
      </c>
      <c r="H735" s="28" t="str">
        <f t="shared" si="24"/>
        <v>Sch.197</v>
      </c>
      <c r="I735" s="28" t="str">
        <f>INDEX(Sch.!B:B,MATCH(C735,Sch.!A:A,0))</f>
        <v>Sch.40</v>
      </c>
      <c r="J735" s="28" t="str">
        <f>INDEX(Sch.!C:C,MATCH(C735,Sch.!A:A,0))</f>
        <v>Sch.40</v>
      </c>
    </row>
    <row r="736" spans="1:10">
      <c r="A736" s="32">
        <v>202108</v>
      </c>
      <c r="B736" s="31" t="s">
        <v>238</v>
      </c>
      <c r="C736" s="31" t="s">
        <v>120</v>
      </c>
      <c r="D736" s="31" t="s">
        <v>309</v>
      </c>
      <c r="E736" s="31">
        <v>298</v>
      </c>
      <c r="F736" s="31">
        <v>-52374.67</v>
      </c>
      <c r="G736" s="49" t="str">
        <f t="shared" si="23"/>
        <v>Irrigation</v>
      </c>
      <c r="H736" s="28" t="str">
        <f t="shared" si="24"/>
        <v>Sch.197</v>
      </c>
      <c r="I736" s="28" t="str">
        <f>INDEX(Sch.!B:B,MATCH(C736,Sch.!A:A,0))</f>
        <v>Sch.40</v>
      </c>
      <c r="J736" s="28" t="str">
        <f>INDEX(Sch.!C:C,MATCH(C736,Sch.!A:A,0))</f>
        <v>Sch.40</v>
      </c>
    </row>
    <row r="737" spans="1:10">
      <c r="A737" s="32">
        <v>202108</v>
      </c>
      <c r="B737" s="31" t="s">
        <v>238</v>
      </c>
      <c r="C737" s="31" t="s">
        <v>121</v>
      </c>
      <c r="D737" s="31" t="s">
        <v>309</v>
      </c>
      <c r="E737" s="31">
        <v>0</v>
      </c>
      <c r="F737" s="31">
        <v>2</v>
      </c>
      <c r="G737" s="49" t="str">
        <f t="shared" si="23"/>
        <v>Irrigation</v>
      </c>
      <c r="H737" s="28" t="str">
        <f t="shared" si="24"/>
        <v>Sch.197</v>
      </c>
      <c r="I737" s="28" t="str">
        <f>INDEX(Sch.!B:B,MATCH(C737,Sch.!A:A,0))</f>
        <v>Sch.40</v>
      </c>
      <c r="J737" s="28" t="str">
        <f>INDEX(Sch.!C:C,MATCH(C737,Sch.!A:A,0))</f>
        <v>Sch.40</v>
      </c>
    </row>
    <row r="738" spans="1:10">
      <c r="A738" s="32">
        <v>202108</v>
      </c>
      <c r="B738" s="31" t="s">
        <v>238</v>
      </c>
      <c r="C738" s="31" t="s">
        <v>121</v>
      </c>
      <c r="D738" s="31" t="s">
        <v>309</v>
      </c>
      <c r="E738" s="31">
        <v>298</v>
      </c>
      <c r="F738" s="31">
        <v>-299.45</v>
      </c>
      <c r="G738" s="49" t="str">
        <f t="shared" si="23"/>
        <v>Irrigation</v>
      </c>
      <c r="H738" s="28" t="str">
        <f t="shared" si="24"/>
        <v>Sch.197</v>
      </c>
      <c r="I738" s="28" t="str">
        <f>INDEX(Sch.!B:B,MATCH(C738,Sch.!A:A,0))</f>
        <v>Sch.40</v>
      </c>
      <c r="J738" s="28" t="str">
        <f>INDEX(Sch.!C:C,MATCH(C738,Sch.!A:A,0))</f>
        <v>Sch.40</v>
      </c>
    </row>
    <row r="739" spans="1:10">
      <c r="A739" s="32">
        <v>202108</v>
      </c>
      <c r="B739" s="31" t="s">
        <v>238</v>
      </c>
      <c r="C739" s="31" t="s">
        <v>122</v>
      </c>
      <c r="D739" s="31" t="s">
        <v>309</v>
      </c>
      <c r="E739" s="31">
        <v>0</v>
      </c>
      <c r="F739" s="31">
        <v>4.03</v>
      </c>
      <c r="G739" s="49" t="str">
        <f t="shared" si="23"/>
        <v>Irrigation</v>
      </c>
      <c r="H739" s="28" t="str">
        <f t="shared" si="24"/>
        <v>Sch.197</v>
      </c>
      <c r="I739" s="28" t="str">
        <f>INDEX(Sch.!B:B,MATCH(C739,Sch.!A:A,0))</f>
        <v>Sch.40</v>
      </c>
      <c r="J739" s="28" t="str">
        <f>INDEX(Sch.!C:C,MATCH(C739,Sch.!A:A,0))</f>
        <v>Sch.40</v>
      </c>
    </row>
    <row r="740" spans="1:10">
      <c r="A740" s="32">
        <v>202108</v>
      </c>
      <c r="B740" s="31" t="s">
        <v>238</v>
      </c>
      <c r="C740" s="31" t="s">
        <v>122</v>
      </c>
      <c r="D740" s="31" t="s">
        <v>309</v>
      </c>
      <c r="E740" s="31">
        <v>298</v>
      </c>
      <c r="F740" s="31">
        <v>-48.86</v>
      </c>
      <c r="G740" s="49" t="str">
        <f t="shared" si="23"/>
        <v>Irrigation</v>
      </c>
      <c r="H740" s="28" t="str">
        <f t="shared" si="24"/>
        <v>Sch.197</v>
      </c>
      <c r="I740" s="28" t="str">
        <f>INDEX(Sch.!B:B,MATCH(C740,Sch.!A:A,0))</f>
        <v>Sch.40</v>
      </c>
      <c r="J740" s="28" t="str">
        <f>INDEX(Sch.!C:C,MATCH(C740,Sch.!A:A,0))</f>
        <v>Sch.40</v>
      </c>
    </row>
    <row r="741" spans="1:10">
      <c r="A741" s="32">
        <v>202108</v>
      </c>
      <c r="B741" s="31" t="s">
        <v>271</v>
      </c>
      <c r="C741" s="31" t="s">
        <v>127</v>
      </c>
      <c r="D741" s="31" t="s">
        <v>309</v>
      </c>
      <c r="E741" s="31">
        <v>251</v>
      </c>
      <c r="F741" s="31">
        <v>-1.21</v>
      </c>
      <c r="G741" s="49" t="str">
        <f t="shared" si="23"/>
        <v>Lighting</v>
      </c>
      <c r="H741" s="28" t="str">
        <f t="shared" si="24"/>
        <v>Sch.197</v>
      </c>
      <c r="I741" s="28" t="str">
        <f>INDEX(Sch.!B:B,MATCH(C741,Sch.!A:A,0))</f>
        <v>Sch.53</v>
      </c>
      <c r="J741" s="28" t="str">
        <f>INDEX(Sch.!C:C,MATCH(C741,Sch.!A:A,0))</f>
        <v>Not Decoupled</v>
      </c>
    </row>
    <row r="742" spans="1:10">
      <c r="A742" s="32">
        <v>202108</v>
      </c>
      <c r="B742" s="31" t="s">
        <v>271</v>
      </c>
      <c r="C742" s="31" t="s">
        <v>127</v>
      </c>
      <c r="D742" s="31" t="s">
        <v>309</v>
      </c>
      <c r="E742" s="31">
        <v>254</v>
      </c>
      <c r="F742" s="31">
        <v>-1.41</v>
      </c>
      <c r="G742" s="49" t="str">
        <f t="shared" si="23"/>
        <v>Lighting</v>
      </c>
      <c r="H742" s="28" t="str">
        <f t="shared" si="24"/>
        <v>Sch.197</v>
      </c>
      <c r="I742" s="28" t="str">
        <f>INDEX(Sch.!B:B,MATCH(C742,Sch.!A:A,0))</f>
        <v>Sch.53</v>
      </c>
      <c r="J742" s="28" t="str">
        <f>INDEX(Sch.!C:C,MATCH(C742,Sch.!A:A,0))</f>
        <v>Not Decoupled</v>
      </c>
    </row>
    <row r="743" spans="1:10">
      <c r="A743" s="32">
        <v>202108</v>
      </c>
      <c r="B743" s="31" t="s">
        <v>271</v>
      </c>
      <c r="C743" s="31" t="s">
        <v>127</v>
      </c>
      <c r="D743" s="31" t="s">
        <v>309</v>
      </c>
      <c r="E743" s="31">
        <v>255</v>
      </c>
      <c r="F743" s="31">
        <v>-7.66</v>
      </c>
      <c r="G743" s="49" t="str">
        <f t="shared" si="23"/>
        <v>Lighting</v>
      </c>
      <c r="H743" s="28" t="str">
        <f t="shared" si="24"/>
        <v>Sch.197</v>
      </c>
      <c r="I743" s="28" t="str">
        <f>INDEX(Sch.!B:B,MATCH(C743,Sch.!A:A,0))</f>
        <v>Sch.53</v>
      </c>
      <c r="J743" s="28" t="str">
        <f>INDEX(Sch.!C:C,MATCH(C743,Sch.!A:A,0))</f>
        <v>Not Decoupled</v>
      </c>
    </row>
    <row r="744" spans="1:10">
      <c r="A744" s="32">
        <v>202108</v>
      </c>
      <c r="B744" s="31" t="s">
        <v>271</v>
      </c>
      <c r="C744" s="31" t="s">
        <v>127</v>
      </c>
      <c r="D744" s="31" t="s">
        <v>309</v>
      </c>
      <c r="E744" s="31">
        <v>258</v>
      </c>
      <c r="F744" s="31">
        <v>-4.0199999999999996</v>
      </c>
      <c r="G744" s="49" t="str">
        <f t="shared" si="23"/>
        <v>Lighting</v>
      </c>
      <c r="H744" s="28" t="str">
        <f t="shared" si="24"/>
        <v>Sch.197</v>
      </c>
      <c r="I744" s="28" t="str">
        <f>INDEX(Sch.!B:B,MATCH(C744,Sch.!A:A,0))</f>
        <v>Sch.53</v>
      </c>
      <c r="J744" s="28" t="str">
        <f>INDEX(Sch.!C:C,MATCH(C744,Sch.!A:A,0))</f>
        <v>Not Decoupled</v>
      </c>
    </row>
    <row r="745" spans="1:10">
      <c r="A745" s="32">
        <v>202108</v>
      </c>
      <c r="B745" s="31" t="s">
        <v>271</v>
      </c>
      <c r="C745" s="31" t="s">
        <v>127</v>
      </c>
      <c r="D745" s="31" t="s">
        <v>309</v>
      </c>
      <c r="E745" s="31">
        <v>259</v>
      </c>
      <c r="F745" s="31">
        <v>-40.46</v>
      </c>
      <c r="G745" s="49" t="str">
        <f t="shared" si="23"/>
        <v>Lighting</v>
      </c>
      <c r="H745" s="28" t="str">
        <f t="shared" si="24"/>
        <v>Sch.197</v>
      </c>
      <c r="I745" s="28" t="str">
        <f>INDEX(Sch.!B:B,MATCH(C745,Sch.!A:A,0))</f>
        <v>Sch.53</v>
      </c>
      <c r="J745" s="28" t="str">
        <f>INDEX(Sch.!C:C,MATCH(C745,Sch.!A:A,0))</f>
        <v>Not Decoupled</v>
      </c>
    </row>
    <row r="746" spans="1:10">
      <c r="A746" s="32">
        <v>202108</v>
      </c>
      <c r="B746" s="31" t="s">
        <v>271</v>
      </c>
      <c r="C746" s="31" t="s">
        <v>127</v>
      </c>
      <c r="D746" s="31" t="s">
        <v>309</v>
      </c>
      <c r="E746" s="31">
        <v>261</v>
      </c>
      <c r="F746" s="31">
        <v>-0.82</v>
      </c>
      <c r="G746" s="49" t="str">
        <f t="shared" si="23"/>
        <v>Lighting</v>
      </c>
      <c r="H746" s="28" t="str">
        <f t="shared" si="24"/>
        <v>Sch.197</v>
      </c>
      <c r="I746" s="28" t="str">
        <f>INDEX(Sch.!B:B,MATCH(C746,Sch.!A:A,0))</f>
        <v>Sch.53</v>
      </c>
      <c r="J746" s="28" t="str">
        <f>INDEX(Sch.!C:C,MATCH(C746,Sch.!A:A,0))</f>
        <v>Not Decoupled</v>
      </c>
    </row>
    <row r="747" spans="1:10">
      <c r="A747" s="32">
        <v>202108</v>
      </c>
      <c r="B747" s="31" t="s">
        <v>271</v>
      </c>
      <c r="C747" s="31" t="s">
        <v>127</v>
      </c>
      <c r="D747" s="31" t="s">
        <v>309</v>
      </c>
      <c r="E747" s="31">
        <v>262</v>
      </c>
      <c r="F747" s="31">
        <v>-13.02</v>
      </c>
      <c r="G747" s="49" t="str">
        <f t="shared" si="23"/>
        <v>Lighting</v>
      </c>
      <c r="H747" s="28" t="str">
        <f t="shared" si="24"/>
        <v>Sch.197</v>
      </c>
      <c r="I747" s="28" t="str">
        <f>INDEX(Sch.!B:B,MATCH(C747,Sch.!A:A,0))</f>
        <v>Sch.53</v>
      </c>
      <c r="J747" s="28" t="str">
        <f>INDEX(Sch.!C:C,MATCH(C747,Sch.!A:A,0))</f>
        <v>Not Decoupled</v>
      </c>
    </row>
    <row r="748" spans="1:10">
      <c r="A748" s="32">
        <v>202108</v>
      </c>
      <c r="B748" s="31" t="s">
        <v>271</v>
      </c>
      <c r="C748" s="31" t="s">
        <v>127</v>
      </c>
      <c r="D748" s="31" t="s">
        <v>309</v>
      </c>
      <c r="E748" s="31">
        <v>264</v>
      </c>
      <c r="F748" s="31">
        <v>-29.26</v>
      </c>
      <c r="G748" s="49" t="str">
        <f t="shared" si="23"/>
        <v>Lighting</v>
      </c>
      <c r="H748" s="28" t="str">
        <f t="shared" si="24"/>
        <v>Sch.197</v>
      </c>
      <c r="I748" s="28" t="str">
        <f>INDEX(Sch.!B:B,MATCH(C748,Sch.!A:A,0))</f>
        <v>Sch.53</v>
      </c>
      <c r="J748" s="28" t="str">
        <f>INDEX(Sch.!C:C,MATCH(C748,Sch.!A:A,0))</f>
        <v>Not Decoupled</v>
      </c>
    </row>
    <row r="749" spans="1:10">
      <c r="A749" s="32">
        <v>202108</v>
      </c>
      <c r="B749" s="31" t="s">
        <v>271</v>
      </c>
      <c r="C749" s="31" t="s">
        <v>127</v>
      </c>
      <c r="D749" s="31" t="s">
        <v>309</v>
      </c>
      <c r="E749" s="31">
        <v>265</v>
      </c>
      <c r="F749" s="31">
        <v>-33.93</v>
      </c>
      <c r="G749" s="49" t="str">
        <f t="shared" si="23"/>
        <v>Lighting</v>
      </c>
      <c r="H749" s="28" t="str">
        <f t="shared" si="24"/>
        <v>Sch.197</v>
      </c>
      <c r="I749" s="28" t="str">
        <f>INDEX(Sch.!B:B,MATCH(C749,Sch.!A:A,0))</f>
        <v>Sch.53</v>
      </c>
      <c r="J749" s="28" t="str">
        <f>INDEX(Sch.!C:C,MATCH(C749,Sch.!A:A,0))</f>
        <v>Not Decoupled</v>
      </c>
    </row>
    <row r="750" spans="1:10">
      <c r="A750" s="32">
        <v>202108</v>
      </c>
      <c r="B750" s="31" t="s">
        <v>271</v>
      </c>
      <c r="C750" s="31" t="s">
        <v>127</v>
      </c>
      <c r="D750" s="31" t="s">
        <v>309</v>
      </c>
      <c r="E750" s="31">
        <v>268</v>
      </c>
      <c r="F750" s="31">
        <v>-37.380000000000003</v>
      </c>
      <c r="G750" s="49" t="str">
        <f t="shared" si="23"/>
        <v>Lighting</v>
      </c>
      <c r="H750" s="28" t="str">
        <f t="shared" si="24"/>
        <v>Sch.197</v>
      </c>
      <c r="I750" s="28" t="str">
        <f>INDEX(Sch.!B:B,MATCH(C750,Sch.!A:A,0))</f>
        <v>Sch.53</v>
      </c>
      <c r="J750" s="28" t="str">
        <f>INDEX(Sch.!C:C,MATCH(C750,Sch.!A:A,0))</f>
        <v>Not Decoupled</v>
      </c>
    </row>
    <row r="751" spans="1:10">
      <c r="A751" s="32">
        <v>202108</v>
      </c>
      <c r="B751" s="31" t="s">
        <v>271</v>
      </c>
      <c r="C751" s="31" t="s">
        <v>127</v>
      </c>
      <c r="D751" s="31" t="s">
        <v>309</v>
      </c>
      <c r="E751" s="31">
        <v>271</v>
      </c>
      <c r="F751" s="31">
        <v>-7.85</v>
      </c>
      <c r="G751" s="49" t="str">
        <f t="shared" si="23"/>
        <v>Lighting</v>
      </c>
      <c r="H751" s="28" t="str">
        <f t="shared" si="24"/>
        <v>Sch.197</v>
      </c>
      <c r="I751" s="28" t="str">
        <f>INDEX(Sch.!B:B,MATCH(C751,Sch.!A:A,0))</f>
        <v>Sch.53</v>
      </c>
      <c r="J751" s="28" t="str">
        <f>INDEX(Sch.!C:C,MATCH(C751,Sch.!A:A,0))</f>
        <v>Not Decoupled</v>
      </c>
    </row>
    <row r="752" spans="1:10">
      <c r="A752" s="32">
        <v>202108</v>
      </c>
      <c r="B752" s="31" t="s">
        <v>271</v>
      </c>
      <c r="C752" s="31" t="s">
        <v>127</v>
      </c>
      <c r="D752" s="31" t="s">
        <v>309</v>
      </c>
      <c r="E752" s="31">
        <v>273</v>
      </c>
      <c r="F752" s="31">
        <v>-0.83</v>
      </c>
      <c r="G752" s="49" t="str">
        <f t="shared" si="23"/>
        <v>Lighting</v>
      </c>
      <c r="H752" s="28" t="str">
        <f t="shared" si="24"/>
        <v>Sch.197</v>
      </c>
      <c r="I752" s="28" t="str">
        <f>INDEX(Sch.!B:B,MATCH(C752,Sch.!A:A,0))</f>
        <v>Sch.53</v>
      </c>
      <c r="J752" s="28" t="str">
        <f>INDEX(Sch.!C:C,MATCH(C752,Sch.!A:A,0))</f>
        <v>Not Decoupled</v>
      </c>
    </row>
    <row r="753" spans="1:10">
      <c r="A753" s="32">
        <v>202108</v>
      </c>
      <c r="B753" s="31" t="s">
        <v>271</v>
      </c>
      <c r="C753" s="31" t="s">
        <v>127</v>
      </c>
      <c r="D753" s="31" t="s">
        <v>309</v>
      </c>
      <c r="E753" s="31">
        <v>274</v>
      </c>
      <c r="F753" s="31">
        <v>-0.09</v>
      </c>
      <c r="G753" s="49" t="str">
        <f t="shared" si="23"/>
        <v>Lighting</v>
      </c>
      <c r="H753" s="28" t="str">
        <f t="shared" si="24"/>
        <v>Sch.197</v>
      </c>
      <c r="I753" s="28" t="str">
        <f>INDEX(Sch.!B:B,MATCH(C753,Sch.!A:A,0))</f>
        <v>Sch.53</v>
      </c>
      <c r="J753" s="28" t="str">
        <f>INDEX(Sch.!C:C,MATCH(C753,Sch.!A:A,0))</f>
        <v>Not Decoupled</v>
      </c>
    </row>
    <row r="754" spans="1:10">
      <c r="A754" s="32">
        <v>202108</v>
      </c>
      <c r="B754" s="31" t="s">
        <v>271</v>
      </c>
      <c r="C754" s="31" t="s">
        <v>127</v>
      </c>
      <c r="D754" s="31" t="s">
        <v>309</v>
      </c>
      <c r="E754" s="31">
        <v>275</v>
      </c>
      <c r="F754" s="31">
        <v>-86.44</v>
      </c>
      <c r="G754" s="49" t="str">
        <f t="shared" si="23"/>
        <v>Lighting</v>
      </c>
      <c r="H754" s="28" t="str">
        <f t="shared" si="24"/>
        <v>Sch.197</v>
      </c>
      <c r="I754" s="28" t="str">
        <f>INDEX(Sch.!B:B,MATCH(C754,Sch.!A:A,0))</f>
        <v>Sch.53</v>
      </c>
      <c r="J754" s="28" t="str">
        <f>INDEX(Sch.!C:C,MATCH(C754,Sch.!A:A,0))</f>
        <v>Not Decoupled</v>
      </c>
    </row>
    <row r="755" spans="1:10">
      <c r="A755" s="32">
        <v>202108</v>
      </c>
      <c r="B755" s="31" t="s">
        <v>271</v>
      </c>
      <c r="C755" s="31" t="s">
        <v>127</v>
      </c>
      <c r="D755" s="31" t="s">
        <v>309</v>
      </c>
      <c r="E755" s="31">
        <v>276</v>
      </c>
      <c r="F755" s="31">
        <v>-16.3</v>
      </c>
      <c r="G755" s="49" t="str">
        <f t="shared" si="23"/>
        <v>Lighting</v>
      </c>
      <c r="H755" s="28" t="str">
        <f t="shared" si="24"/>
        <v>Sch.197</v>
      </c>
      <c r="I755" s="28" t="str">
        <f>INDEX(Sch.!B:B,MATCH(C755,Sch.!A:A,0))</f>
        <v>Sch.53</v>
      </c>
      <c r="J755" s="28" t="str">
        <f>INDEX(Sch.!C:C,MATCH(C755,Sch.!A:A,0))</f>
        <v>Not Decoupled</v>
      </c>
    </row>
    <row r="756" spans="1:10">
      <c r="A756" s="32">
        <v>202108</v>
      </c>
      <c r="B756" s="31" t="s">
        <v>271</v>
      </c>
      <c r="C756" s="31" t="s">
        <v>127</v>
      </c>
      <c r="D756" s="31" t="s">
        <v>309</v>
      </c>
      <c r="E756" s="31">
        <v>301</v>
      </c>
      <c r="F756" s="31">
        <v>-0.04</v>
      </c>
      <c r="G756" s="49" t="str">
        <f t="shared" si="23"/>
        <v>Lighting</v>
      </c>
      <c r="H756" s="28" t="str">
        <f t="shared" si="24"/>
        <v>Sch.197</v>
      </c>
      <c r="I756" s="28" t="str">
        <f>INDEX(Sch.!B:B,MATCH(C756,Sch.!A:A,0))</f>
        <v>Sch.53</v>
      </c>
      <c r="J756" s="28" t="str">
        <f>INDEX(Sch.!C:C,MATCH(C756,Sch.!A:A,0))</f>
        <v>Not Decoupled</v>
      </c>
    </row>
    <row r="757" spans="1:10">
      <c r="A757" s="32">
        <v>202108</v>
      </c>
      <c r="B757" s="31" t="s">
        <v>271</v>
      </c>
      <c r="C757" s="31" t="s">
        <v>127</v>
      </c>
      <c r="D757" s="31" t="s">
        <v>309</v>
      </c>
      <c r="E757" s="31">
        <v>302</v>
      </c>
      <c r="F757" s="31">
        <v>-0.79</v>
      </c>
      <c r="G757" s="49" t="str">
        <f t="shared" si="23"/>
        <v>Lighting</v>
      </c>
      <c r="H757" s="28" t="str">
        <f t="shared" si="24"/>
        <v>Sch.197</v>
      </c>
      <c r="I757" s="28" t="str">
        <f>INDEX(Sch.!B:B,MATCH(C757,Sch.!A:A,0))</f>
        <v>Sch.53</v>
      </c>
      <c r="J757" s="28" t="str">
        <f>INDEX(Sch.!C:C,MATCH(C757,Sch.!A:A,0))</f>
        <v>Not Decoupled</v>
      </c>
    </row>
    <row r="758" spans="1:10">
      <c r="A758" s="32">
        <v>202108</v>
      </c>
      <c r="B758" s="31" t="s">
        <v>271</v>
      </c>
      <c r="C758" s="31" t="s">
        <v>127</v>
      </c>
      <c r="D758" s="31" t="s">
        <v>309</v>
      </c>
      <c r="E758" s="31">
        <v>303</v>
      </c>
      <c r="F758" s="31">
        <v>-84.6</v>
      </c>
      <c r="G758" s="49" t="str">
        <f t="shared" si="23"/>
        <v>Lighting</v>
      </c>
      <c r="H758" s="28" t="str">
        <f t="shared" si="24"/>
        <v>Sch.197</v>
      </c>
      <c r="I758" s="28" t="str">
        <f>INDEX(Sch.!B:B,MATCH(C758,Sch.!A:A,0))</f>
        <v>Sch.53</v>
      </c>
      <c r="J758" s="28" t="str">
        <f>INDEX(Sch.!C:C,MATCH(C758,Sch.!A:A,0))</f>
        <v>Not Decoupled</v>
      </c>
    </row>
    <row r="759" spans="1:10">
      <c r="A759" s="32">
        <v>202108</v>
      </c>
      <c r="B759" s="31" t="s">
        <v>271</v>
      </c>
      <c r="C759" s="31" t="s">
        <v>127</v>
      </c>
      <c r="D759" s="31" t="s">
        <v>309</v>
      </c>
      <c r="E759" s="31">
        <v>305</v>
      </c>
      <c r="F759" s="31">
        <v>-0.62</v>
      </c>
      <c r="G759" s="49" t="str">
        <f t="shared" si="23"/>
        <v>Lighting</v>
      </c>
      <c r="H759" s="28" t="str">
        <f t="shared" si="24"/>
        <v>Sch.197</v>
      </c>
      <c r="I759" s="28" t="str">
        <f>INDEX(Sch.!B:B,MATCH(C759,Sch.!A:A,0))</f>
        <v>Sch.53</v>
      </c>
      <c r="J759" s="28" t="str">
        <f>INDEX(Sch.!C:C,MATCH(C759,Sch.!A:A,0))</f>
        <v>Not Decoupled</v>
      </c>
    </row>
    <row r="760" spans="1:10">
      <c r="A760" s="32">
        <v>202108</v>
      </c>
      <c r="B760" s="31" t="s">
        <v>271</v>
      </c>
      <c r="C760" s="31" t="s">
        <v>127</v>
      </c>
      <c r="D760" s="31" t="s">
        <v>309</v>
      </c>
      <c r="E760" s="31">
        <v>306</v>
      </c>
      <c r="F760" s="31">
        <v>-1.66</v>
      </c>
      <c r="G760" s="49" t="str">
        <f t="shared" si="23"/>
        <v>Lighting</v>
      </c>
      <c r="H760" s="28" t="str">
        <f t="shared" si="24"/>
        <v>Sch.197</v>
      </c>
      <c r="I760" s="28" t="str">
        <f>INDEX(Sch.!B:B,MATCH(C760,Sch.!A:A,0))</f>
        <v>Sch.53</v>
      </c>
      <c r="J760" s="28" t="str">
        <f>INDEX(Sch.!C:C,MATCH(C760,Sch.!A:A,0))</f>
        <v>Not Decoupled</v>
      </c>
    </row>
    <row r="761" spans="1:10">
      <c r="A761" s="32">
        <v>202108</v>
      </c>
      <c r="B761" s="31" t="s">
        <v>271</v>
      </c>
      <c r="C761" s="31" t="s">
        <v>127</v>
      </c>
      <c r="D761" s="31" t="s">
        <v>309</v>
      </c>
      <c r="E761" s="31">
        <v>307</v>
      </c>
      <c r="F761" s="31">
        <v>-44.01</v>
      </c>
      <c r="G761" s="49" t="str">
        <f t="shared" si="23"/>
        <v>Lighting</v>
      </c>
      <c r="H761" s="28" t="str">
        <f t="shared" si="24"/>
        <v>Sch.197</v>
      </c>
      <c r="I761" s="28" t="str">
        <f>INDEX(Sch.!B:B,MATCH(C761,Sch.!A:A,0))</f>
        <v>Sch.53</v>
      </c>
      <c r="J761" s="28" t="str">
        <f>INDEX(Sch.!C:C,MATCH(C761,Sch.!A:A,0))</f>
        <v>Not Decoupled</v>
      </c>
    </row>
    <row r="762" spans="1:10">
      <c r="A762" s="32">
        <v>202108</v>
      </c>
      <c r="B762" s="31" t="s">
        <v>271</v>
      </c>
      <c r="C762" s="31" t="s">
        <v>127</v>
      </c>
      <c r="D762" s="31" t="s">
        <v>309</v>
      </c>
      <c r="E762" s="31">
        <v>308</v>
      </c>
      <c r="F762" s="31">
        <v>-15.48</v>
      </c>
      <c r="G762" s="49" t="str">
        <f t="shared" si="23"/>
        <v>Lighting</v>
      </c>
      <c r="H762" s="28" t="str">
        <f t="shared" si="24"/>
        <v>Sch.197</v>
      </c>
      <c r="I762" s="28" t="str">
        <f>INDEX(Sch.!B:B,MATCH(C762,Sch.!A:A,0))</f>
        <v>Sch.53</v>
      </c>
      <c r="J762" s="28" t="str">
        <f>INDEX(Sch.!C:C,MATCH(C762,Sch.!A:A,0))</f>
        <v>Not Decoupled</v>
      </c>
    </row>
    <row r="763" spans="1:10">
      <c r="A763" s="32">
        <v>202108</v>
      </c>
      <c r="B763" s="31" t="s">
        <v>271</v>
      </c>
      <c r="C763" s="31" t="s">
        <v>127</v>
      </c>
      <c r="D763" s="31" t="s">
        <v>309</v>
      </c>
      <c r="E763" s="31">
        <v>309</v>
      </c>
      <c r="F763" s="31">
        <v>-6.17</v>
      </c>
      <c r="G763" s="49" t="str">
        <f t="shared" si="23"/>
        <v>Lighting</v>
      </c>
      <c r="H763" s="28" t="str">
        <f t="shared" si="24"/>
        <v>Sch.197</v>
      </c>
      <c r="I763" s="28" t="str">
        <f>INDEX(Sch.!B:B,MATCH(C763,Sch.!A:A,0))</f>
        <v>Sch.53</v>
      </c>
      <c r="J763" s="28" t="str">
        <f>INDEX(Sch.!C:C,MATCH(C763,Sch.!A:A,0))</f>
        <v>Not Decoupled</v>
      </c>
    </row>
    <row r="764" spans="1:10">
      <c r="A764" s="32">
        <v>202108</v>
      </c>
      <c r="B764" s="31" t="s">
        <v>271</v>
      </c>
      <c r="C764" s="31" t="s">
        <v>127</v>
      </c>
      <c r="D764" s="31" t="s">
        <v>309</v>
      </c>
      <c r="E764" s="31">
        <v>310</v>
      </c>
      <c r="F764" s="31">
        <v>-1.6</v>
      </c>
      <c r="G764" s="49" t="str">
        <f t="shared" si="23"/>
        <v>Lighting</v>
      </c>
      <c r="H764" s="28" t="str">
        <f t="shared" si="24"/>
        <v>Sch.197</v>
      </c>
      <c r="I764" s="28" t="str">
        <f>INDEX(Sch.!B:B,MATCH(C764,Sch.!A:A,0))</f>
        <v>Sch.53</v>
      </c>
      <c r="J764" s="28" t="str">
        <f>INDEX(Sch.!C:C,MATCH(C764,Sch.!A:A,0))</f>
        <v>Not Decoupled</v>
      </c>
    </row>
    <row r="765" spans="1:10">
      <c r="A765" s="32">
        <v>202108</v>
      </c>
      <c r="B765" s="31" t="s">
        <v>271</v>
      </c>
      <c r="C765" s="31" t="s">
        <v>127</v>
      </c>
      <c r="D765" s="31" t="s">
        <v>309</v>
      </c>
      <c r="E765" s="31">
        <v>313</v>
      </c>
      <c r="F765" s="31">
        <v>-4.32</v>
      </c>
      <c r="G765" s="49" t="str">
        <f t="shared" si="23"/>
        <v>Lighting</v>
      </c>
      <c r="H765" s="28" t="str">
        <f t="shared" si="24"/>
        <v>Sch.197</v>
      </c>
      <c r="I765" s="28" t="str">
        <f>INDEX(Sch.!B:B,MATCH(C765,Sch.!A:A,0))</f>
        <v>Sch.53</v>
      </c>
      <c r="J765" s="28" t="str">
        <f>INDEX(Sch.!C:C,MATCH(C765,Sch.!A:A,0))</f>
        <v>Not Decoupled</v>
      </c>
    </row>
    <row r="766" spans="1:10">
      <c r="A766" s="32">
        <v>202108</v>
      </c>
      <c r="B766" s="31" t="s">
        <v>271</v>
      </c>
      <c r="C766" s="31" t="s">
        <v>127</v>
      </c>
      <c r="D766" s="31" t="s">
        <v>309</v>
      </c>
      <c r="E766" s="31">
        <v>322</v>
      </c>
      <c r="F766" s="31">
        <v>-0.09</v>
      </c>
      <c r="G766" s="49" t="str">
        <f t="shared" si="23"/>
        <v>Lighting</v>
      </c>
      <c r="H766" s="28" t="str">
        <f t="shared" si="24"/>
        <v>Sch.197</v>
      </c>
      <c r="I766" s="28" t="str">
        <f>INDEX(Sch.!B:B,MATCH(C766,Sch.!A:A,0))</f>
        <v>Sch.53</v>
      </c>
      <c r="J766" s="28" t="str">
        <f>INDEX(Sch.!C:C,MATCH(C766,Sch.!A:A,0))</f>
        <v>Not Decoupled</v>
      </c>
    </row>
    <row r="767" spans="1:10">
      <c r="A767" s="32">
        <v>202108</v>
      </c>
      <c r="B767" s="31" t="s">
        <v>271</v>
      </c>
      <c r="C767" s="31" t="s">
        <v>127</v>
      </c>
      <c r="D767" s="31" t="s">
        <v>309</v>
      </c>
      <c r="E767" s="31">
        <v>348</v>
      </c>
      <c r="F767" s="31">
        <v>-0.28999999999999998</v>
      </c>
      <c r="G767" s="49" t="str">
        <f t="shared" si="23"/>
        <v>Lighting</v>
      </c>
      <c r="H767" s="28" t="str">
        <f t="shared" si="24"/>
        <v>Sch.197</v>
      </c>
      <c r="I767" s="28" t="str">
        <f>INDEX(Sch.!B:B,MATCH(C767,Sch.!A:A,0))</f>
        <v>Sch.53</v>
      </c>
      <c r="J767" s="28" t="str">
        <f>INDEX(Sch.!C:C,MATCH(C767,Sch.!A:A,0))</f>
        <v>Not Decoupled</v>
      </c>
    </row>
    <row r="768" spans="1:10">
      <c r="A768" s="32">
        <v>202108</v>
      </c>
      <c r="B768" s="31" t="s">
        <v>271</v>
      </c>
      <c r="C768" s="31" t="s">
        <v>128</v>
      </c>
      <c r="D768" s="31" t="s">
        <v>309</v>
      </c>
      <c r="E768" s="31">
        <v>298</v>
      </c>
      <c r="F768" s="31">
        <v>-176.44</v>
      </c>
      <c r="G768" s="49" t="str">
        <f t="shared" si="23"/>
        <v>Lighting</v>
      </c>
      <c r="H768" s="28" t="str">
        <f t="shared" si="24"/>
        <v>Sch.197</v>
      </c>
      <c r="I768" s="28" t="str">
        <f>INDEX(Sch.!B:B,MATCH(C768,Sch.!A:A,0))</f>
        <v>Sch.53</v>
      </c>
      <c r="J768" s="28" t="str">
        <f>INDEX(Sch.!C:C,MATCH(C768,Sch.!A:A,0))</f>
        <v>Not Decoupled</v>
      </c>
    </row>
    <row r="769" spans="1:10">
      <c r="A769" s="32">
        <v>202108</v>
      </c>
      <c r="B769" s="31" t="s">
        <v>271</v>
      </c>
      <c r="C769" s="31" t="s">
        <v>149</v>
      </c>
      <c r="D769" s="31" t="s">
        <v>309</v>
      </c>
      <c r="E769" s="31">
        <v>253</v>
      </c>
      <c r="F769" s="31">
        <v>-68</v>
      </c>
      <c r="G769" s="49" t="str">
        <f t="shared" si="23"/>
        <v>Lighting</v>
      </c>
      <c r="H769" s="28" t="str">
        <f t="shared" si="24"/>
        <v>Sch.197</v>
      </c>
      <c r="I769" s="28" t="str">
        <f>INDEX(Sch.!B:B,MATCH(C769,Sch.!A:A,0))</f>
        <v>Sch.51</v>
      </c>
      <c r="J769" s="28" t="str">
        <f>INDEX(Sch.!C:C,MATCH(C769,Sch.!A:A,0))</f>
        <v>Not Decoupled</v>
      </c>
    </row>
    <row r="770" spans="1:10">
      <c r="A770" s="32">
        <v>202108</v>
      </c>
      <c r="B770" s="31" t="s">
        <v>271</v>
      </c>
      <c r="C770" s="31" t="s">
        <v>149</v>
      </c>
      <c r="D770" s="31" t="s">
        <v>309</v>
      </c>
      <c r="E770" s="31">
        <v>303</v>
      </c>
      <c r="F770" s="31">
        <v>-113.54</v>
      </c>
      <c r="G770" s="49" t="str">
        <f t="shared" si="23"/>
        <v>Lighting</v>
      </c>
      <c r="H770" s="28" t="str">
        <f t="shared" si="24"/>
        <v>Sch.197</v>
      </c>
      <c r="I770" s="28" t="str">
        <f>INDEX(Sch.!B:B,MATCH(C770,Sch.!A:A,0))</f>
        <v>Sch.51</v>
      </c>
      <c r="J770" s="28" t="str">
        <f>INDEX(Sch.!C:C,MATCH(C770,Sch.!A:A,0))</f>
        <v>Not Decoupled</v>
      </c>
    </row>
    <row r="771" spans="1:10">
      <c r="A771" s="32">
        <v>202108</v>
      </c>
      <c r="B771" s="31" t="s">
        <v>271</v>
      </c>
      <c r="C771" s="31" t="s">
        <v>149</v>
      </c>
      <c r="D771" s="31" t="s">
        <v>309</v>
      </c>
      <c r="E771" s="31">
        <v>354</v>
      </c>
      <c r="F771" s="31">
        <v>-225.34</v>
      </c>
      <c r="G771" s="49" t="str">
        <f t="shared" ref="G771:G834" si="25">IF(B771="RES","Residential",IF(B771="COM","Commercial",IF(B771="IND","Industrial",IF(B771="IRG","Irrigation",IF(B771="PSH","Lighting","No Class Detail")))))</f>
        <v>Lighting</v>
      </c>
      <c r="H771" s="28" t="str">
        <f t="shared" ref="H771:H834" si="26">IF(D771="ADJ","Sch.197",IF(D771="PCM","Sch.97",0))</f>
        <v>Sch.197</v>
      </c>
      <c r="I771" s="28" t="str">
        <f>INDEX(Sch.!B:B,MATCH(C771,Sch.!A:A,0))</f>
        <v>Sch.51</v>
      </c>
      <c r="J771" s="28" t="str">
        <f>INDEX(Sch.!C:C,MATCH(C771,Sch.!A:A,0))</f>
        <v>Not Decoupled</v>
      </c>
    </row>
    <row r="772" spans="1:10">
      <c r="A772" s="32">
        <v>202108</v>
      </c>
      <c r="B772" s="31" t="s">
        <v>271</v>
      </c>
      <c r="C772" s="31" t="s">
        <v>149</v>
      </c>
      <c r="D772" s="31" t="s">
        <v>309</v>
      </c>
      <c r="E772" s="31">
        <v>355</v>
      </c>
      <c r="F772" s="31">
        <v>-77.17</v>
      </c>
      <c r="G772" s="49" t="str">
        <f t="shared" si="25"/>
        <v>Lighting</v>
      </c>
      <c r="H772" s="28" t="str">
        <f t="shared" si="26"/>
        <v>Sch.197</v>
      </c>
      <c r="I772" s="28" t="str">
        <f>INDEX(Sch.!B:B,MATCH(C772,Sch.!A:A,0))</f>
        <v>Sch.51</v>
      </c>
      <c r="J772" s="28" t="str">
        <f>INDEX(Sch.!C:C,MATCH(C772,Sch.!A:A,0))</f>
        <v>Not Decoupled</v>
      </c>
    </row>
    <row r="773" spans="1:10">
      <c r="A773" s="32">
        <v>202108</v>
      </c>
      <c r="B773" s="31" t="s">
        <v>271</v>
      </c>
      <c r="C773" s="31" t="s">
        <v>149</v>
      </c>
      <c r="D773" s="31" t="s">
        <v>309</v>
      </c>
      <c r="E773" s="31">
        <v>356</v>
      </c>
      <c r="F773" s="31">
        <v>-12.9</v>
      </c>
      <c r="G773" s="49" t="str">
        <f t="shared" si="25"/>
        <v>Lighting</v>
      </c>
      <c r="H773" s="28" t="str">
        <f t="shared" si="26"/>
        <v>Sch.197</v>
      </c>
      <c r="I773" s="28" t="str">
        <f>INDEX(Sch.!B:B,MATCH(C773,Sch.!A:A,0))</f>
        <v>Sch.51</v>
      </c>
      <c r="J773" s="28" t="str">
        <f>INDEX(Sch.!C:C,MATCH(C773,Sch.!A:A,0))</f>
        <v>Not Decoupled</v>
      </c>
    </row>
    <row r="774" spans="1:10">
      <c r="A774" s="32">
        <v>202108</v>
      </c>
      <c r="B774" s="31" t="s">
        <v>271</v>
      </c>
      <c r="C774" s="31" t="s">
        <v>149</v>
      </c>
      <c r="D774" s="31" t="s">
        <v>309</v>
      </c>
      <c r="E774" s="31">
        <v>357</v>
      </c>
      <c r="F774" s="31">
        <v>-72.459999999999994</v>
      </c>
      <c r="G774" s="49" t="str">
        <f t="shared" si="25"/>
        <v>Lighting</v>
      </c>
      <c r="H774" s="28" t="str">
        <f t="shared" si="26"/>
        <v>Sch.197</v>
      </c>
      <c r="I774" s="28" t="str">
        <f>INDEX(Sch.!B:B,MATCH(C774,Sch.!A:A,0))</f>
        <v>Sch.51</v>
      </c>
      <c r="J774" s="28" t="str">
        <f>INDEX(Sch.!C:C,MATCH(C774,Sch.!A:A,0))</f>
        <v>Not Decoupled</v>
      </c>
    </row>
    <row r="775" spans="1:10">
      <c r="A775" s="32">
        <v>202108</v>
      </c>
      <c r="B775" s="31" t="s">
        <v>243</v>
      </c>
      <c r="C775" s="31" t="s">
        <v>101</v>
      </c>
      <c r="D775" s="31" t="s">
        <v>309</v>
      </c>
      <c r="E775" s="31">
        <v>298</v>
      </c>
      <c r="F775" s="31">
        <v>-3355.84</v>
      </c>
      <c r="G775" s="49" t="str">
        <f t="shared" si="25"/>
        <v>Residential</v>
      </c>
      <c r="H775" s="28" t="str">
        <f t="shared" si="26"/>
        <v>Sch.197</v>
      </c>
      <c r="I775" s="28" t="str">
        <f>INDEX(Sch.!B:B,MATCH(C775,Sch.!A:A,0))</f>
        <v>Sch.16</v>
      </c>
      <c r="J775" s="28" t="str">
        <f>INDEX(Sch.!C:C,MATCH(C775,Sch.!A:A,0))</f>
        <v>Schs.16,17,18,19</v>
      </c>
    </row>
    <row r="776" spans="1:10">
      <c r="A776" s="32">
        <v>202108</v>
      </c>
      <c r="B776" s="31" t="s">
        <v>243</v>
      </c>
      <c r="C776" s="31" t="s">
        <v>145</v>
      </c>
      <c r="D776" s="31" t="s">
        <v>309</v>
      </c>
      <c r="E776" s="31">
        <v>258</v>
      </c>
      <c r="F776" s="31">
        <v>5.52</v>
      </c>
      <c r="G776" s="49" t="str">
        <f t="shared" si="25"/>
        <v>Residential</v>
      </c>
      <c r="H776" s="28" t="str">
        <f t="shared" si="26"/>
        <v>Sch.197</v>
      </c>
      <c r="I776" s="28" t="str">
        <f>INDEX(Sch.!B:B,MATCH(C776,Sch.!A:A,0))</f>
        <v>Sch.15</v>
      </c>
      <c r="J776" s="28" t="str">
        <f>INDEX(Sch.!C:C,MATCH(C776,Sch.!A:A,0))</f>
        <v>Not Decoupled</v>
      </c>
    </row>
    <row r="777" spans="1:10">
      <c r="A777" s="32">
        <v>202108</v>
      </c>
      <c r="B777" s="31" t="s">
        <v>243</v>
      </c>
      <c r="C777" s="31" t="s">
        <v>145</v>
      </c>
      <c r="D777" s="31" t="s">
        <v>309</v>
      </c>
      <c r="E777" s="31">
        <v>320</v>
      </c>
      <c r="F777" s="31">
        <v>-130.03</v>
      </c>
      <c r="G777" s="49" t="str">
        <f t="shared" si="25"/>
        <v>Residential</v>
      </c>
      <c r="H777" s="28" t="str">
        <f t="shared" si="26"/>
        <v>Sch.197</v>
      </c>
      <c r="I777" s="28" t="str">
        <f>INDEX(Sch.!B:B,MATCH(C777,Sch.!A:A,0))</f>
        <v>Sch.15</v>
      </c>
      <c r="J777" s="28" t="str">
        <f>INDEX(Sch.!C:C,MATCH(C777,Sch.!A:A,0))</f>
        <v>Not Decoupled</v>
      </c>
    </row>
    <row r="778" spans="1:10">
      <c r="A778" s="32">
        <v>202108</v>
      </c>
      <c r="B778" s="31" t="s">
        <v>243</v>
      </c>
      <c r="C778" s="31" t="s">
        <v>145</v>
      </c>
      <c r="D778" s="31" t="s">
        <v>309</v>
      </c>
      <c r="E778" s="31">
        <v>354</v>
      </c>
      <c r="F778" s="31">
        <v>-5.59</v>
      </c>
      <c r="G778" s="49" t="str">
        <f t="shared" si="25"/>
        <v>Residential</v>
      </c>
      <c r="H778" s="28" t="str">
        <f t="shared" si="26"/>
        <v>Sch.197</v>
      </c>
      <c r="I778" s="28" t="str">
        <f>INDEX(Sch.!B:B,MATCH(C778,Sch.!A:A,0))</f>
        <v>Sch.15</v>
      </c>
      <c r="J778" s="28" t="str">
        <f>INDEX(Sch.!C:C,MATCH(C778,Sch.!A:A,0))</f>
        <v>Not Decoupled</v>
      </c>
    </row>
    <row r="779" spans="1:10">
      <c r="A779" s="32">
        <v>202108</v>
      </c>
      <c r="B779" s="31" t="s">
        <v>243</v>
      </c>
      <c r="C779" s="31" t="s">
        <v>145</v>
      </c>
      <c r="D779" s="31" t="s">
        <v>309</v>
      </c>
      <c r="E779" s="31">
        <v>355</v>
      </c>
      <c r="F779" s="31">
        <v>-0.44</v>
      </c>
      <c r="G779" s="49" t="str">
        <f t="shared" si="25"/>
        <v>Residential</v>
      </c>
      <c r="H779" s="28" t="str">
        <f t="shared" si="26"/>
        <v>Sch.197</v>
      </c>
      <c r="I779" s="28" t="str">
        <f>INDEX(Sch.!B:B,MATCH(C779,Sch.!A:A,0))</f>
        <v>Sch.15</v>
      </c>
      <c r="J779" s="28" t="str">
        <f>INDEX(Sch.!C:C,MATCH(C779,Sch.!A:A,0))</f>
        <v>Not Decoupled</v>
      </c>
    </row>
    <row r="780" spans="1:10">
      <c r="A780" s="32">
        <v>202108</v>
      </c>
      <c r="B780" s="31" t="s">
        <v>243</v>
      </c>
      <c r="C780" s="31" t="s">
        <v>100</v>
      </c>
      <c r="D780" s="31" t="s">
        <v>309</v>
      </c>
      <c r="E780" s="31">
        <v>0</v>
      </c>
      <c r="F780" s="31">
        <v>0.3</v>
      </c>
      <c r="G780" s="49" t="str">
        <f t="shared" si="25"/>
        <v>Residential</v>
      </c>
      <c r="H780" s="28" t="str">
        <f t="shared" si="26"/>
        <v>Sch.197</v>
      </c>
      <c r="I780" s="28" t="str">
        <f>INDEX(Sch.!B:B,MATCH(C780,Sch.!A:A,0))</f>
        <v>Sch.16</v>
      </c>
      <c r="J780" s="28" t="str">
        <f>INDEX(Sch.!C:C,MATCH(C780,Sch.!A:A,0))</f>
        <v>Schs.16,17,18,19</v>
      </c>
    </row>
    <row r="781" spans="1:10">
      <c r="A781" s="32">
        <v>202108</v>
      </c>
      <c r="B781" s="31" t="s">
        <v>243</v>
      </c>
      <c r="C781" s="31" t="s">
        <v>100</v>
      </c>
      <c r="D781" s="31" t="s">
        <v>309</v>
      </c>
      <c r="E781" s="31">
        <v>298</v>
      </c>
      <c r="F781" s="31">
        <v>-483826.6</v>
      </c>
      <c r="G781" s="49" t="str">
        <f t="shared" si="25"/>
        <v>Residential</v>
      </c>
      <c r="H781" s="28" t="str">
        <f t="shared" si="26"/>
        <v>Sch.197</v>
      </c>
      <c r="I781" s="28" t="str">
        <f>INDEX(Sch.!B:B,MATCH(C781,Sch.!A:A,0))</f>
        <v>Sch.16</v>
      </c>
      <c r="J781" s="28" t="str">
        <f>INDEX(Sch.!C:C,MATCH(C781,Sch.!A:A,0))</f>
        <v>Schs.16,17,18,19</v>
      </c>
    </row>
    <row r="782" spans="1:10">
      <c r="A782" s="32">
        <v>202108</v>
      </c>
      <c r="B782" s="31" t="s">
        <v>243</v>
      </c>
      <c r="C782" s="31" t="s">
        <v>102</v>
      </c>
      <c r="D782" s="31" t="s">
        <v>309</v>
      </c>
      <c r="E782" s="31">
        <v>298</v>
      </c>
      <c r="F782" s="31">
        <v>-20517.52</v>
      </c>
      <c r="G782" s="49" t="str">
        <f t="shared" si="25"/>
        <v>Residential</v>
      </c>
      <c r="H782" s="28" t="str">
        <f t="shared" si="26"/>
        <v>Sch.197</v>
      </c>
      <c r="I782" s="28" t="str">
        <f>INDEX(Sch.!B:B,MATCH(C782,Sch.!A:A,0))</f>
        <v>Sch.17</v>
      </c>
      <c r="J782" s="28" t="str">
        <f>INDEX(Sch.!C:C,MATCH(C782,Sch.!A:A,0))</f>
        <v>Schs.16,17,18,19</v>
      </c>
    </row>
    <row r="783" spans="1:10">
      <c r="A783" s="32">
        <v>202108</v>
      </c>
      <c r="B783" s="31" t="s">
        <v>243</v>
      </c>
      <c r="C783" s="31" t="s">
        <v>103</v>
      </c>
      <c r="D783" s="31" t="s">
        <v>309</v>
      </c>
      <c r="E783" s="31">
        <v>298</v>
      </c>
      <c r="F783" s="31">
        <v>-735.5</v>
      </c>
      <c r="G783" s="49" t="str">
        <f t="shared" si="25"/>
        <v>Residential</v>
      </c>
      <c r="H783" s="28" t="str">
        <f t="shared" si="26"/>
        <v>Sch.197</v>
      </c>
      <c r="I783" s="28" t="str">
        <f>INDEX(Sch.!B:B,MATCH(C783,Sch.!A:A,0))</f>
        <v>Sch.18</v>
      </c>
      <c r="J783" s="28" t="str">
        <f>INDEX(Sch.!C:C,MATCH(C783,Sch.!A:A,0))</f>
        <v>Schs.16,17,18,19</v>
      </c>
    </row>
    <row r="784" spans="1:10">
      <c r="A784" s="32">
        <v>202108</v>
      </c>
      <c r="B784" s="31" t="s">
        <v>243</v>
      </c>
      <c r="C784" s="31" t="s">
        <v>104</v>
      </c>
      <c r="D784" s="31" t="s">
        <v>309</v>
      </c>
      <c r="E784" s="31">
        <v>298</v>
      </c>
      <c r="F784" s="31">
        <v>-104.78</v>
      </c>
      <c r="G784" s="49" t="str">
        <f t="shared" si="25"/>
        <v>Residential</v>
      </c>
      <c r="H784" s="28" t="str">
        <f t="shared" si="26"/>
        <v>Sch.197</v>
      </c>
      <c r="I784" s="28" t="str">
        <f>INDEX(Sch.!B:B,MATCH(C784,Sch.!A:A,0))</f>
        <v>Sch.18</v>
      </c>
      <c r="J784" s="28" t="str">
        <f>INDEX(Sch.!C:C,MATCH(C784,Sch.!A:A,0))</f>
        <v>Schs.16,17,18,19</v>
      </c>
    </row>
    <row r="785" spans="1:10">
      <c r="A785" s="32">
        <v>202108</v>
      </c>
      <c r="B785" s="31" t="s">
        <v>243</v>
      </c>
      <c r="C785" s="31" t="s">
        <v>270</v>
      </c>
      <c r="D785" s="31" t="s">
        <v>309</v>
      </c>
      <c r="E785" s="31">
        <v>299</v>
      </c>
      <c r="F785" s="31">
        <v>-5.47</v>
      </c>
      <c r="G785" s="49" t="str">
        <f t="shared" si="25"/>
        <v>Residential</v>
      </c>
      <c r="H785" s="28" t="str">
        <f t="shared" si="26"/>
        <v>Sch.197</v>
      </c>
      <c r="I785" s="28" t="str">
        <f>INDEX(Sch.!B:B,MATCH(C785,Sch.!A:A,0))</f>
        <v>Sch.19</v>
      </c>
      <c r="J785" s="28" t="str">
        <f>INDEX(Sch.!C:C,MATCH(C785,Sch.!A:A,0))</f>
        <v>Schs.16,17,18,19</v>
      </c>
    </row>
    <row r="786" spans="1:10">
      <c r="A786" s="32">
        <v>202108</v>
      </c>
      <c r="B786" s="31" t="s">
        <v>243</v>
      </c>
      <c r="C786" s="31" t="s">
        <v>105</v>
      </c>
      <c r="D786" s="31" t="s">
        <v>309</v>
      </c>
      <c r="E786" s="31">
        <v>298</v>
      </c>
      <c r="F786" s="31">
        <v>-6112.34</v>
      </c>
      <c r="G786" s="49" t="str">
        <f t="shared" si="25"/>
        <v>Residential</v>
      </c>
      <c r="H786" s="28" t="str">
        <f t="shared" si="26"/>
        <v>Sch.197</v>
      </c>
      <c r="I786" s="28" t="str">
        <f>INDEX(Sch.!B:B,MATCH(C786,Sch.!A:A,0))</f>
        <v>Sch.24</v>
      </c>
      <c r="J786" s="28" t="str">
        <f>INDEX(Sch.!C:C,MATCH(C786,Sch.!A:A,0))</f>
        <v>Sch.24</v>
      </c>
    </row>
    <row r="787" spans="1:10">
      <c r="A787" s="32">
        <v>202108</v>
      </c>
      <c r="B787" s="31" t="s">
        <v>243</v>
      </c>
      <c r="C787" s="31" t="s">
        <v>115</v>
      </c>
      <c r="D787" s="31" t="s">
        <v>309</v>
      </c>
      <c r="E787" s="31">
        <v>298</v>
      </c>
      <c r="F787" s="31">
        <v>-389.74</v>
      </c>
      <c r="G787" s="49" t="str">
        <f t="shared" si="25"/>
        <v>Residential</v>
      </c>
      <c r="H787" s="28" t="str">
        <f t="shared" si="26"/>
        <v>Sch.197</v>
      </c>
      <c r="I787" s="28" t="str">
        <f>INDEX(Sch.!B:B,MATCH(C787,Sch.!A:A,0))</f>
        <v>Sch.36</v>
      </c>
      <c r="J787" s="28" t="str">
        <f>INDEX(Sch.!C:C,MATCH(C787,Sch.!A:A,0))</f>
        <v>Schs.29,36</v>
      </c>
    </row>
    <row r="788" spans="1:10">
      <c r="A788" s="32">
        <v>202108</v>
      </c>
      <c r="B788" s="31" t="s">
        <v>243</v>
      </c>
      <c r="C788" s="31" t="s">
        <v>106</v>
      </c>
      <c r="D788" s="31" t="s">
        <v>309</v>
      </c>
      <c r="E788" s="31">
        <v>298</v>
      </c>
      <c r="F788" s="31">
        <v>-43.36</v>
      </c>
      <c r="G788" s="49" t="str">
        <f t="shared" si="25"/>
        <v>Residential</v>
      </c>
      <c r="H788" s="28" t="str">
        <f t="shared" si="26"/>
        <v>Sch.197</v>
      </c>
      <c r="I788" s="28" t="str">
        <f>INDEX(Sch.!B:B,MATCH(C788,Sch.!A:A,0))</f>
        <v>Sch.24</v>
      </c>
      <c r="J788" s="28" t="str">
        <f>INDEX(Sch.!C:C,MATCH(C788,Sch.!A:A,0))</f>
        <v>Sch.24</v>
      </c>
    </row>
    <row r="789" spans="1:10">
      <c r="A789" s="32">
        <v>202109</v>
      </c>
      <c r="B789" s="31" t="s">
        <v>227</v>
      </c>
      <c r="C789" s="31" t="s">
        <v>114</v>
      </c>
      <c r="D789" s="31" t="s">
        <v>309</v>
      </c>
      <c r="E789" s="31">
        <v>299</v>
      </c>
      <c r="F789" s="31">
        <v>-15.58</v>
      </c>
      <c r="G789" s="49" t="str">
        <f t="shared" si="25"/>
        <v>Commercial</v>
      </c>
      <c r="H789" s="28" t="str">
        <f t="shared" si="26"/>
        <v>Sch.197</v>
      </c>
      <c r="I789" s="28" t="str">
        <f>INDEX(Sch.!B:B,MATCH(C789,Sch.!A:A,0))</f>
        <v>Sch.24</v>
      </c>
      <c r="J789" s="28" t="str">
        <f>INDEX(Sch.!C:C,MATCH(C789,Sch.!A:A,0))</f>
        <v>Sch.24</v>
      </c>
    </row>
    <row r="790" spans="1:10">
      <c r="A790" s="32">
        <v>202109</v>
      </c>
      <c r="B790" s="31" t="s">
        <v>227</v>
      </c>
      <c r="C790" s="31" t="s">
        <v>107</v>
      </c>
      <c r="D790" s="31" t="s">
        <v>309</v>
      </c>
      <c r="E790" s="31">
        <v>298</v>
      </c>
      <c r="F790" s="31">
        <v>-7518.41</v>
      </c>
      <c r="G790" s="49" t="str">
        <f t="shared" si="25"/>
        <v>Commercial</v>
      </c>
      <c r="H790" s="28" t="str">
        <f t="shared" si="26"/>
        <v>Sch.197</v>
      </c>
      <c r="I790" s="28" t="str">
        <f>INDEX(Sch.!B:B,MATCH(C790,Sch.!A:A,0))</f>
        <v>Sch.24</v>
      </c>
      <c r="J790" s="28" t="str">
        <f>INDEX(Sch.!C:C,MATCH(C790,Sch.!A:A,0))</f>
        <v>Sch.24</v>
      </c>
    </row>
    <row r="791" spans="1:10">
      <c r="A791" s="32">
        <v>202109</v>
      </c>
      <c r="B791" s="31" t="s">
        <v>227</v>
      </c>
      <c r="C791" s="31" t="s">
        <v>108</v>
      </c>
      <c r="D791" s="31" t="s">
        <v>309</v>
      </c>
      <c r="E791" s="31">
        <v>298</v>
      </c>
      <c r="F791" s="31">
        <v>-0.22</v>
      </c>
      <c r="G791" s="49" t="str">
        <f t="shared" si="25"/>
        <v>Commercial</v>
      </c>
      <c r="H791" s="28" t="str">
        <f t="shared" si="26"/>
        <v>Sch.197</v>
      </c>
      <c r="I791" s="28" t="str">
        <f>INDEX(Sch.!B:B,MATCH(C791,Sch.!A:A,0))</f>
        <v>Sch.24</v>
      </c>
      <c r="J791" s="28" t="str">
        <f>INDEX(Sch.!C:C,MATCH(C791,Sch.!A:A,0))</f>
        <v>Sch.24</v>
      </c>
    </row>
    <row r="792" spans="1:10">
      <c r="A792" s="32">
        <v>202109</v>
      </c>
      <c r="B792" s="31" t="s">
        <v>227</v>
      </c>
      <c r="C792" s="31" t="s">
        <v>109</v>
      </c>
      <c r="D792" s="31" t="s">
        <v>309</v>
      </c>
      <c r="E792" s="31">
        <v>298</v>
      </c>
      <c r="F792" s="31">
        <v>-26.98</v>
      </c>
      <c r="G792" s="49" t="str">
        <f t="shared" si="25"/>
        <v>Commercial</v>
      </c>
      <c r="H792" s="28" t="str">
        <f t="shared" si="26"/>
        <v>Sch.197</v>
      </c>
      <c r="I792" s="28" t="str">
        <f>INDEX(Sch.!B:B,MATCH(C792,Sch.!A:A,0))</f>
        <v>Sch.24</v>
      </c>
      <c r="J792" s="28" t="str">
        <f>INDEX(Sch.!C:C,MATCH(C792,Sch.!A:A,0))</f>
        <v>Sch.24</v>
      </c>
    </row>
    <row r="793" spans="1:10">
      <c r="A793" s="32">
        <v>202109</v>
      </c>
      <c r="B793" s="31" t="s">
        <v>227</v>
      </c>
      <c r="C793" s="31" t="s">
        <v>110</v>
      </c>
      <c r="D793" s="31" t="s">
        <v>309</v>
      </c>
      <c r="E793" s="31">
        <v>298</v>
      </c>
      <c r="F793" s="31">
        <v>-120020.48</v>
      </c>
      <c r="G793" s="49" t="str">
        <f t="shared" si="25"/>
        <v>Commercial</v>
      </c>
      <c r="H793" s="28" t="str">
        <f t="shared" si="26"/>
        <v>Sch.197</v>
      </c>
      <c r="I793" s="28" t="str">
        <f>INDEX(Sch.!B:B,MATCH(C793,Sch.!A:A,0))</f>
        <v>Sch.24</v>
      </c>
      <c r="J793" s="28" t="str">
        <f>INDEX(Sch.!C:C,MATCH(C793,Sch.!A:A,0))</f>
        <v>Sch.24</v>
      </c>
    </row>
    <row r="794" spans="1:10">
      <c r="A794" s="32">
        <v>202109</v>
      </c>
      <c r="B794" s="31" t="s">
        <v>227</v>
      </c>
      <c r="C794" s="31" t="s">
        <v>112</v>
      </c>
      <c r="D794" s="31" t="s">
        <v>309</v>
      </c>
      <c r="E794" s="31">
        <v>295</v>
      </c>
      <c r="F794" s="31">
        <v>-1.38</v>
      </c>
      <c r="G794" s="49" t="str">
        <f t="shared" si="25"/>
        <v>Commercial</v>
      </c>
      <c r="H794" s="28" t="str">
        <f t="shared" si="26"/>
        <v>Sch.197</v>
      </c>
      <c r="I794" s="28" t="str">
        <f>INDEX(Sch.!B:B,MATCH(C794,Sch.!A:A,0))</f>
        <v>Sch.24</v>
      </c>
      <c r="J794" s="28" t="str">
        <f>INDEX(Sch.!C:C,MATCH(C794,Sch.!A:A,0))</f>
        <v>Sch.24</v>
      </c>
    </row>
    <row r="795" spans="1:10">
      <c r="A795" s="32">
        <v>202109</v>
      </c>
      <c r="B795" s="31" t="s">
        <v>227</v>
      </c>
      <c r="C795" s="31" t="s">
        <v>112</v>
      </c>
      <c r="D795" s="31" t="s">
        <v>309</v>
      </c>
      <c r="E795" s="31">
        <v>296</v>
      </c>
      <c r="F795" s="31">
        <v>-37.090000000000003</v>
      </c>
      <c r="G795" s="49" t="str">
        <f t="shared" si="25"/>
        <v>Commercial</v>
      </c>
      <c r="H795" s="28" t="str">
        <f t="shared" si="26"/>
        <v>Sch.197</v>
      </c>
      <c r="I795" s="28" t="str">
        <f>INDEX(Sch.!B:B,MATCH(C795,Sch.!A:A,0))</f>
        <v>Sch.24</v>
      </c>
      <c r="J795" s="28" t="str">
        <f>INDEX(Sch.!C:C,MATCH(C795,Sch.!A:A,0))</f>
        <v>Sch.24</v>
      </c>
    </row>
    <row r="796" spans="1:10">
      <c r="A796" s="32">
        <v>202109</v>
      </c>
      <c r="B796" s="31" t="s">
        <v>227</v>
      </c>
      <c r="C796" s="31" t="s">
        <v>112</v>
      </c>
      <c r="D796" s="31" t="s">
        <v>309</v>
      </c>
      <c r="E796" s="31">
        <v>298</v>
      </c>
      <c r="F796" s="31">
        <v>-267.87</v>
      </c>
      <c r="G796" s="49" t="str">
        <f t="shared" si="25"/>
        <v>Commercial</v>
      </c>
      <c r="H796" s="28" t="str">
        <f t="shared" si="26"/>
        <v>Sch.197</v>
      </c>
      <c r="I796" s="28" t="str">
        <f>INDEX(Sch.!B:B,MATCH(C796,Sch.!A:A,0))</f>
        <v>Sch.24</v>
      </c>
      <c r="J796" s="28" t="str">
        <f>INDEX(Sch.!C:C,MATCH(C796,Sch.!A:A,0))</f>
        <v>Sch.24</v>
      </c>
    </row>
    <row r="797" spans="1:10">
      <c r="A797" s="32">
        <v>202109</v>
      </c>
      <c r="B797" s="31" t="s">
        <v>227</v>
      </c>
      <c r="C797" s="31" t="s">
        <v>116</v>
      </c>
      <c r="D797" s="31" t="s">
        <v>309</v>
      </c>
      <c r="E797" s="31">
        <v>298</v>
      </c>
      <c r="F797" s="31">
        <v>-10510.91</v>
      </c>
      <c r="G797" s="49" t="str">
        <f t="shared" si="25"/>
        <v>Commercial</v>
      </c>
      <c r="H797" s="28" t="str">
        <f t="shared" si="26"/>
        <v>Sch.197</v>
      </c>
      <c r="I797" s="28" t="str">
        <f>INDEX(Sch.!B:B,MATCH(C797,Sch.!A:A,0))</f>
        <v>Sch.36</v>
      </c>
      <c r="J797" s="28" t="str">
        <f>INDEX(Sch.!C:C,MATCH(C797,Sch.!A:A,0))</f>
        <v>Schs.29,36</v>
      </c>
    </row>
    <row r="798" spans="1:10">
      <c r="A798" s="32">
        <v>202109</v>
      </c>
      <c r="B798" s="31" t="s">
        <v>227</v>
      </c>
      <c r="C798" s="31" t="s">
        <v>117</v>
      </c>
      <c r="D798" s="31" t="s">
        <v>309</v>
      </c>
      <c r="E798" s="31">
        <v>298</v>
      </c>
      <c r="F798" s="31">
        <v>-169867.94</v>
      </c>
      <c r="G798" s="49" t="str">
        <f t="shared" si="25"/>
        <v>Commercial</v>
      </c>
      <c r="H798" s="28" t="str">
        <f t="shared" si="26"/>
        <v>Sch.197</v>
      </c>
      <c r="I798" s="28" t="str">
        <f>INDEX(Sch.!B:B,MATCH(C798,Sch.!A:A,0))</f>
        <v>Sch.36</v>
      </c>
      <c r="J798" s="28" t="str">
        <f>INDEX(Sch.!C:C,MATCH(C798,Sch.!A:A,0))</f>
        <v>Schs.29,36</v>
      </c>
    </row>
    <row r="799" spans="1:10">
      <c r="A799" s="32">
        <v>202109</v>
      </c>
      <c r="B799" s="31" t="s">
        <v>227</v>
      </c>
      <c r="C799" s="31" t="s">
        <v>117</v>
      </c>
      <c r="D799" s="31" t="s">
        <v>309</v>
      </c>
      <c r="E799" s="31">
        <v>299</v>
      </c>
      <c r="F799" s="31">
        <v>-801.72</v>
      </c>
      <c r="G799" s="49" t="str">
        <f t="shared" si="25"/>
        <v>Commercial</v>
      </c>
      <c r="H799" s="28" t="str">
        <f t="shared" si="26"/>
        <v>Sch.197</v>
      </c>
      <c r="I799" s="28" t="str">
        <f>INDEX(Sch.!B:B,MATCH(C799,Sch.!A:A,0))</f>
        <v>Sch.36</v>
      </c>
      <c r="J799" s="28" t="str">
        <f>INDEX(Sch.!C:C,MATCH(C799,Sch.!A:A,0))</f>
        <v>Schs.29,36</v>
      </c>
    </row>
    <row r="800" spans="1:10">
      <c r="A800" s="32">
        <v>202109</v>
      </c>
      <c r="B800" s="31" t="s">
        <v>227</v>
      </c>
      <c r="C800" s="31" t="s">
        <v>129</v>
      </c>
      <c r="D800" s="31" t="s">
        <v>309</v>
      </c>
      <c r="E800" s="31">
        <v>299</v>
      </c>
      <c r="F800" s="31">
        <v>-31696.49</v>
      </c>
      <c r="G800" s="49" t="str">
        <f t="shared" si="25"/>
        <v>Commercial</v>
      </c>
      <c r="H800" s="28" t="str">
        <f t="shared" si="26"/>
        <v>Sch.197</v>
      </c>
      <c r="I800" s="28" t="str">
        <f>INDEX(Sch.!B:B,MATCH(C800,Sch.!A:A,0))</f>
        <v>Sch.48T</v>
      </c>
      <c r="J800" s="28" t="str">
        <f>INDEX(Sch.!C:C,MATCH(C800,Sch.!A:A,0))</f>
        <v>Not Decoupled</v>
      </c>
    </row>
    <row r="801" spans="1:10">
      <c r="A801" s="32">
        <v>202109</v>
      </c>
      <c r="B801" s="31" t="s">
        <v>227</v>
      </c>
      <c r="C801" s="31" t="s">
        <v>113</v>
      </c>
      <c r="D801" s="31" t="s">
        <v>309</v>
      </c>
      <c r="E801" s="31">
        <v>298</v>
      </c>
      <c r="F801" s="31">
        <v>-40.020000000000003</v>
      </c>
      <c r="G801" s="49" t="str">
        <f t="shared" si="25"/>
        <v>Commercial</v>
      </c>
      <c r="H801" s="28" t="str">
        <f t="shared" si="26"/>
        <v>Sch.197</v>
      </c>
      <c r="I801" s="28" t="str">
        <f>INDEX(Sch.!B:B,MATCH(C801,Sch.!A:A,0))</f>
        <v>Sch.24</v>
      </c>
      <c r="J801" s="28" t="str">
        <f>INDEX(Sch.!C:C,MATCH(C801,Sch.!A:A,0))</f>
        <v>Sch.24</v>
      </c>
    </row>
    <row r="802" spans="1:10">
      <c r="A802" s="32">
        <v>202109</v>
      </c>
      <c r="B802" s="31" t="s">
        <v>227</v>
      </c>
      <c r="C802" s="31" t="s">
        <v>111</v>
      </c>
      <c r="D802" s="31" t="s">
        <v>309</v>
      </c>
      <c r="E802" s="31">
        <v>298</v>
      </c>
      <c r="F802" s="31">
        <v>-1296.56</v>
      </c>
      <c r="G802" s="49" t="str">
        <f t="shared" si="25"/>
        <v>Commercial</v>
      </c>
      <c r="H802" s="28" t="str">
        <f t="shared" si="26"/>
        <v>Sch.197</v>
      </c>
      <c r="I802" s="28" t="str">
        <f>INDEX(Sch.!B:B,MATCH(C802,Sch.!A:A,0))</f>
        <v>Sch.24</v>
      </c>
      <c r="J802" s="28" t="str">
        <f>INDEX(Sch.!C:C,MATCH(C802,Sch.!A:A,0))</f>
        <v>Sch.24</v>
      </c>
    </row>
    <row r="803" spans="1:10">
      <c r="A803" s="32">
        <v>202109</v>
      </c>
      <c r="B803" s="31" t="s">
        <v>227</v>
      </c>
      <c r="C803" s="31" t="s">
        <v>118</v>
      </c>
      <c r="D803" s="31" t="s">
        <v>309</v>
      </c>
      <c r="E803" s="31">
        <v>298</v>
      </c>
      <c r="F803" s="31">
        <v>-2325.9699999999998</v>
      </c>
      <c r="G803" s="49" t="str">
        <f t="shared" si="25"/>
        <v>Commercial</v>
      </c>
      <c r="H803" s="28" t="str">
        <f t="shared" si="26"/>
        <v>Sch.197</v>
      </c>
      <c r="I803" s="28" t="str">
        <f>INDEX(Sch.!B:B,MATCH(C803,Sch.!A:A,0))</f>
        <v>Sch.36</v>
      </c>
      <c r="J803" s="28" t="str">
        <f>INDEX(Sch.!C:C,MATCH(C803,Sch.!A:A,0))</f>
        <v>Schs.29,36</v>
      </c>
    </row>
    <row r="804" spans="1:10">
      <c r="A804" s="32">
        <v>202109</v>
      </c>
      <c r="B804" s="31" t="s">
        <v>227</v>
      </c>
      <c r="C804" s="31" t="s">
        <v>142</v>
      </c>
      <c r="D804" s="31" t="s">
        <v>309</v>
      </c>
      <c r="E804" s="31">
        <v>299</v>
      </c>
      <c r="F804" s="31">
        <v>-2044.23</v>
      </c>
      <c r="G804" s="49" t="str">
        <f t="shared" si="25"/>
        <v>Commercial</v>
      </c>
      <c r="H804" s="28" t="str">
        <f t="shared" si="26"/>
        <v>Sch.197</v>
      </c>
      <c r="I804" s="28" t="str">
        <f>INDEX(Sch.!B:B,MATCH(C804,Sch.!A:A,0))</f>
        <v>Sch.48T</v>
      </c>
      <c r="J804" s="28" t="str">
        <f>INDEX(Sch.!C:C,MATCH(C804,Sch.!A:A,0))</f>
        <v>Not Decoupled</v>
      </c>
    </row>
    <row r="805" spans="1:10">
      <c r="A805" s="32">
        <v>202109</v>
      </c>
      <c r="B805" s="31" t="s">
        <v>227</v>
      </c>
      <c r="C805" s="31" t="s">
        <v>143</v>
      </c>
      <c r="D805" s="31" t="s">
        <v>309</v>
      </c>
      <c r="E805" s="31">
        <v>258</v>
      </c>
      <c r="F805" s="31">
        <v>-0.89</v>
      </c>
      <c r="G805" s="49" t="str">
        <f t="shared" si="25"/>
        <v>Commercial</v>
      </c>
      <c r="H805" s="28" t="str">
        <f t="shared" si="26"/>
        <v>Sch.197</v>
      </c>
      <c r="I805" s="28" t="str">
        <f>INDEX(Sch.!B:B,MATCH(C805,Sch.!A:A,0))</f>
        <v>Sch.15</v>
      </c>
      <c r="J805" s="28" t="str">
        <f>INDEX(Sch.!C:C,MATCH(C805,Sch.!A:A,0))</f>
        <v>Not Decoupled</v>
      </c>
    </row>
    <row r="806" spans="1:10">
      <c r="A806" s="32">
        <v>202109</v>
      </c>
      <c r="B806" s="31" t="s">
        <v>227</v>
      </c>
      <c r="C806" s="31" t="s">
        <v>143</v>
      </c>
      <c r="D806" s="31" t="s">
        <v>309</v>
      </c>
      <c r="E806" s="31">
        <v>320</v>
      </c>
      <c r="F806" s="31">
        <v>-43.81</v>
      </c>
      <c r="G806" s="49" t="str">
        <f t="shared" si="25"/>
        <v>Commercial</v>
      </c>
      <c r="H806" s="28" t="str">
        <f t="shared" si="26"/>
        <v>Sch.197</v>
      </c>
      <c r="I806" s="28" t="str">
        <f>INDEX(Sch.!B:B,MATCH(C806,Sch.!A:A,0))</f>
        <v>Sch.15</v>
      </c>
      <c r="J806" s="28" t="str">
        <f>INDEX(Sch.!C:C,MATCH(C806,Sch.!A:A,0))</f>
        <v>Not Decoupled</v>
      </c>
    </row>
    <row r="807" spans="1:10">
      <c r="A807" s="32">
        <v>202109</v>
      </c>
      <c r="B807" s="31" t="s">
        <v>227</v>
      </c>
      <c r="C807" s="31" t="s">
        <v>143</v>
      </c>
      <c r="D807" s="31" t="s">
        <v>309</v>
      </c>
      <c r="E807" s="31">
        <v>354</v>
      </c>
      <c r="F807" s="31">
        <v>-43.6</v>
      </c>
      <c r="G807" s="49" t="str">
        <f t="shared" si="25"/>
        <v>Commercial</v>
      </c>
      <c r="H807" s="28" t="str">
        <f t="shared" si="26"/>
        <v>Sch.197</v>
      </c>
      <c r="I807" s="28" t="str">
        <f>INDEX(Sch.!B:B,MATCH(C807,Sch.!A:A,0))</f>
        <v>Sch.15</v>
      </c>
      <c r="J807" s="28" t="str">
        <f>INDEX(Sch.!C:C,MATCH(C807,Sch.!A:A,0))</f>
        <v>Not Decoupled</v>
      </c>
    </row>
    <row r="808" spans="1:10">
      <c r="A808" s="32">
        <v>202109</v>
      </c>
      <c r="B808" s="31" t="s">
        <v>227</v>
      </c>
      <c r="C808" s="31" t="s">
        <v>143</v>
      </c>
      <c r="D808" s="31" t="s">
        <v>309</v>
      </c>
      <c r="E808" s="31">
        <v>355</v>
      </c>
      <c r="F808" s="31">
        <v>-15.88</v>
      </c>
      <c r="G808" s="49" t="str">
        <f t="shared" si="25"/>
        <v>Commercial</v>
      </c>
      <c r="H808" s="28" t="str">
        <f t="shared" si="26"/>
        <v>Sch.197</v>
      </c>
      <c r="I808" s="28" t="str">
        <f>INDEX(Sch.!B:B,MATCH(C808,Sch.!A:A,0))</f>
        <v>Sch.15</v>
      </c>
      <c r="J808" s="28" t="str">
        <f>INDEX(Sch.!C:C,MATCH(C808,Sch.!A:A,0))</f>
        <v>Not Decoupled</v>
      </c>
    </row>
    <row r="809" spans="1:10">
      <c r="A809" s="32">
        <v>202109</v>
      </c>
      <c r="B809" s="31" t="s">
        <v>227</v>
      </c>
      <c r="C809" s="31" t="s">
        <v>144</v>
      </c>
      <c r="D809" s="31" t="s">
        <v>309</v>
      </c>
      <c r="E809" s="31">
        <v>320</v>
      </c>
      <c r="F809" s="31">
        <v>-33.58</v>
      </c>
      <c r="G809" s="49" t="str">
        <f t="shared" si="25"/>
        <v>Commercial</v>
      </c>
      <c r="H809" s="28" t="str">
        <f t="shared" si="26"/>
        <v>Sch.197</v>
      </c>
      <c r="I809" s="28" t="str">
        <f>INDEX(Sch.!B:B,MATCH(C809,Sch.!A:A,0))</f>
        <v>Sch.15</v>
      </c>
      <c r="J809" s="28" t="str">
        <f>INDEX(Sch.!C:C,MATCH(C809,Sch.!A:A,0))</f>
        <v>Not Decoupled</v>
      </c>
    </row>
    <row r="810" spans="1:10">
      <c r="A810" s="32">
        <v>202109</v>
      </c>
      <c r="B810" s="31" t="s">
        <v>227</v>
      </c>
      <c r="C810" s="31" t="s">
        <v>144</v>
      </c>
      <c r="D810" s="31" t="s">
        <v>309</v>
      </c>
      <c r="E810" s="31">
        <v>354</v>
      </c>
      <c r="F810" s="31">
        <v>-5.19</v>
      </c>
      <c r="G810" s="49" t="str">
        <f t="shared" si="25"/>
        <v>Commercial</v>
      </c>
      <c r="H810" s="28" t="str">
        <f t="shared" si="26"/>
        <v>Sch.197</v>
      </c>
      <c r="I810" s="28" t="str">
        <f>INDEX(Sch.!B:B,MATCH(C810,Sch.!A:A,0))</f>
        <v>Sch.15</v>
      </c>
      <c r="J810" s="28" t="str">
        <f>INDEX(Sch.!C:C,MATCH(C810,Sch.!A:A,0))</f>
        <v>Not Decoupled</v>
      </c>
    </row>
    <row r="811" spans="1:10">
      <c r="A811" s="32">
        <v>202109</v>
      </c>
      <c r="B811" s="31" t="s">
        <v>227</v>
      </c>
      <c r="C811" s="31" t="s">
        <v>144</v>
      </c>
      <c r="D811" s="31" t="s">
        <v>309</v>
      </c>
      <c r="E811" s="31">
        <v>355</v>
      </c>
      <c r="F811" s="31">
        <v>-0.87</v>
      </c>
      <c r="G811" s="49" t="str">
        <f t="shared" si="25"/>
        <v>Commercial</v>
      </c>
      <c r="H811" s="28" t="str">
        <f t="shared" si="26"/>
        <v>Sch.197</v>
      </c>
      <c r="I811" s="28" t="str">
        <f>INDEX(Sch.!B:B,MATCH(C811,Sch.!A:A,0))</f>
        <v>Sch.15</v>
      </c>
      <c r="J811" s="28" t="str">
        <f>INDEX(Sch.!C:C,MATCH(C811,Sch.!A:A,0))</f>
        <v>Not Decoupled</v>
      </c>
    </row>
    <row r="812" spans="1:10">
      <c r="A812" s="32">
        <v>202109</v>
      </c>
      <c r="B812" s="31" t="s">
        <v>227</v>
      </c>
      <c r="C812" s="31" t="s">
        <v>147</v>
      </c>
      <c r="D812" s="31" t="s">
        <v>309</v>
      </c>
      <c r="E812" s="31">
        <v>298</v>
      </c>
      <c r="F812" s="31">
        <v>-56.68</v>
      </c>
      <c r="G812" s="49" t="str">
        <f t="shared" si="25"/>
        <v>Commercial</v>
      </c>
      <c r="H812" s="28" t="str">
        <f t="shared" si="26"/>
        <v>Sch.197</v>
      </c>
      <c r="I812" s="28" t="str">
        <f>INDEX(Sch.!B:B,MATCH(C812,Sch.!A:A,0))</f>
        <v>Sch.54</v>
      </c>
      <c r="J812" s="28" t="str">
        <f>INDEX(Sch.!C:C,MATCH(C812,Sch.!A:A,0))</f>
        <v>Not Decoupled</v>
      </c>
    </row>
    <row r="813" spans="1:10">
      <c r="A813" s="32">
        <v>202109</v>
      </c>
      <c r="B813" s="31" t="s">
        <v>237</v>
      </c>
      <c r="C813" s="31" t="s">
        <v>107</v>
      </c>
      <c r="D813" s="31" t="s">
        <v>309</v>
      </c>
      <c r="E813" s="31">
        <v>298</v>
      </c>
      <c r="F813" s="31">
        <v>-504.62</v>
      </c>
      <c r="G813" s="49" t="str">
        <f t="shared" si="25"/>
        <v>Industrial</v>
      </c>
      <c r="H813" s="28" t="str">
        <f t="shared" si="26"/>
        <v>Sch.197</v>
      </c>
      <c r="I813" s="28" t="str">
        <f>INDEX(Sch.!B:B,MATCH(C813,Sch.!A:A,0))</f>
        <v>Sch.24</v>
      </c>
      <c r="J813" s="28" t="str">
        <f>INDEX(Sch.!C:C,MATCH(C813,Sch.!A:A,0))</f>
        <v>Sch.24</v>
      </c>
    </row>
    <row r="814" spans="1:10">
      <c r="A814" s="32">
        <v>202109</v>
      </c>
      <c r="B814" s="31" t="s">
        <v>237</v>
      </c>
      <c r="C814" s="31" t="s">
        <v>109</v>
      </c>
      <c r="D814" s="31" t="s">
        <v>309</v>
      </c>
      <c r="E814" s="31">
        <v>298</v>
      </c>
      <c r="F814" s="31">
        <v>-0.63</v>
      </c>
      <c r="G814" s="49" t="str">
        <f t="shared" si="25"/>
        <v>Industrial</v>
      </c>
      <c r="H814" s="28" t="str">
        <f t="shared" si="26"/>
        <v>Sch.197</v>
      </c>
      <c r="I814" s="28" t="str">
        <f>INDEX(Sch.!B:B,MATCH(C814,Sch.!A:A,0))</f>
        <v>Sch.24</v>
      </c>
      <c r="J814" s="28" t="str">
        <f>INDEX(Sch.!C:C,MATCH(C814,Sch.!A:A,0))</f>
        <v>Sch.24</v>
      </c>
    </row>
    <row r="815" spans="1:10">
      <c r="A815" s="32">
        <v>202109</v>
      </c>
      <c r="B815" s="31" t="s">
        <v>237</v>
      </c>
      <c r="C815" s="31" t="s">
        <v>110</v>
      </c>
      <c r="D815" s="31" t="s">
        <v>309</v>
      </c>
      <c r="E815" s="31">
        <v>298</v>
      </c>
      <c r="F815" s="31">
        <v>-3389.48</v>
      </c>
      <c r="G815" s="49" t="str">
        <f t="shared" si="25"/>
        <v>Industrial</v>
      </c>
      <c r="H815" s="28" t="str">
        <f t="shared" si="26"/>
        <v>Sch.197</v>
      </c>
      <c r="I815" s="28" t="str">
        <f>INDEX(Sch.!B:B,MATCH(C815,Sch.!A:A,0))</f>
        <v>Sch.24</v>
      </c>
      <c r="J815" s="28" t="str">
        <f>INDEX(Sch.!C:C,MATCH(C815,Sch.!A:A,0))</f>
        <v>Sch.24</v>
      </c>
    </row>
    <row r="816" spans="1:10">
      <c r="A816" s="32">
        <v>202109</v>
      </c>
      <c r="B816" s="31" t="s">
        <v>237</v>
      </c>
      <c r="C816" s="31" t="s">
        <v>112</v>
      </c>
      <c r="D816" s="31" t="s">
        <v>309</v>
      </c>
      <c r="E816" s="31">
        <v>298</v>
      </c>
      <c r="F816" s="31">
        <v>-8.35</v>
      </c>
      <c r="G816" s="49" t="str">
        <f t="shared" si="25"/>
        <v>Industrial</v>
      </c>
      <c r="H816" s="28" t="str">
        <f t="shared" si="26"/>
        <v>Sch.197</v>
      </c>
      <c r="I816" s="28" t="str">
        <f>INDEX(Sch.!B:B,MATCH(C816,Sch.!A:A,0))</f>
        <v>Sch.24</v>
      </c>
      <c r="J816" s="28" t="str">
        <f>INDEX(Sch.!C:C,MATCH(C816,Sch.!A:A,0))</f>
        <v>Sch.24</v>
      </c>
    </row>
    <row r="817" spans="1:10">
      <c r="A817" s="32">
        <v>202109</v>
      </c>
      <c r="B817" s="31" t="s">
        <v>237</v>
      </c>
      <c r="C817" s="31" t="s">
        <v>116</v>
      </c>
      <c r="D817" s="31" t="s">
        <v>309</v>
      </c>
      <c r="E817" s="31">
        <v>298</v>
      </c>
      <c r="F817" s="31">
        <v>-491.13</v>
      </c>
      <c r="G817" s="49" t="str">
        <f t="shared" si="25"/>
        <v>Industrial</v>
      </c>
      <c r="H817" s="28" t="str">
        <f t="shared" si="26"/>
        <v>Sch.197</v>
      </c>
      <c r="I817" s="28" t="str">
        <f>INDEX(Sch.!B:B,MATCH(C817,Sch.!A:A,0))</f>
        <v>Sch.36</v>
      </c>
      <c r="J817" s="28" t="str">
        <f>INDEX(Sch.!C:C,MATCH(C817,Sch.!A:A,0))</f>
        <v>Schs.29,36</v>
      </c>
    </row>
    <row r="818" spans="1:10">
      <c r="A818" s="32">
        <v>202109</v>
      </c>
      <c r="B818" s="31" t="s">
        <v>237</v>
      </c>
      <c r="C818" s="31" t="s">
        <v>117</v>
      </c>
      <c r="D818" s="31" t="s">
        <v>309</v>
      </c>
      <c r="E818" s="31">
        <v>298</v>
      </c>
      <c r="F818" s="31">
        <v>-19294.88</v>
      </c>
      <c r="G818" s="49" t="str">
        <f t="shared" si="25"/>
        <v>Industrial</v>
      </c>
      <c r="H818" s="28" t="str">
        <f t="shared" si="26"/>
        <v>Sch.197</v>
      </c>
      <c r="I818" s="28" t="str">
        <f>INDEX(Sch.!B:B,MATCH(C818,Sch.!A:A,0))</f>
        <v>Sch.36</v>
      </c>
      <c r="J818" s="28" t="str">
        <f>INDEX(Sch.!C:C,MATCH(C818,Sch.!A:A,0))</f>
        <v>Schs.29,36</v>
      </c>
    </row>
    <row r="819" spans="1:10">
      <c r="A819" s="32">
        <v>202109</v>
      </c>
      <c r="B819" s="31" t="s">
        <v>237</v>
      </c>
      <c r="C819" s="31" t="s">
        <v>130</v>
      </c>
      <c r="D819" s="31" t="s">
        <v>309</v>
      </c>
      <c r="E819" s="31">
        <v>299</v>
      </c>
      <c r="F819" s="31">
        <v>-96932.160000000003</v>
      </c>
      <c r="G819" s="49" t="str">
        <f t="shared" si="25"/>
        <v>Industrial</v>
      </c>
      <c r="H819" s="28" t="str">
        <f t="shared" si="26"/>
        <v>Sch.197</v>
      </c>
      <c r="I819" s="28" t="str">
        <f>INDEX(Sch.!B:B,MATCH(C819,Sch.!A:A,0))</f>
        <v>Sch.48T-DF</v>
      </c>
      <c r="J819" s="28" t="str">
        <f>INDEX(Sch.!C:C,MATCH(C819,Sch.!A:A,0))</f>
        <v>Not Decoupled</v>
      </c>
    </row>
    <row r="820" spans="1:10">
      <c r="A820" s="32">
        <v>202109</v>
      </c>
      <c r="B820" s="31" t="s">
        <v>237</v>
      </c>
      <c r="C820" s="31" t="s">
        <v>129</v>
      </c>
      <c r="D820" s="31" t="s">
        <v>309</v>
      </c>
      <c r="E820" s="31">
        <v>299</v>
      </c>
      <c r="F820" s="31">
        <v>-35308.959999999999</v>
      </c>
      <c r="G820" s="49" t="str">
        <f t="shared" si="25"/>
        <v>Industrial</v>
      </c>
      <c r="H820" s="28" t="str">
        <f t="shared" si="26"/>
        <v>Sch.197</v>
      </c>
      <c r="I820" s="28" t="str">
        <f>INDEX(Sch.!B:B,MATCH(C820,Sch.!A:A,0))</f>
        <v>Sch.48T</v>
      </c>
      <c r="J820" s="28" t="str">
        <f>INDEX(Sch.!C:C,MATCH(C820,Sch.!A:A,0))</f>
        <v>Not Decoupled</v>
      </c>
    </row>
    <row r="821" spans="1:10">
      <c r="A821" s="32">
        <v>202109</v>
      </c>
      <c r="B821" s="31" t="s">
        <v>237</v>
      </c>
      <c r="C821" s="31" t="s">
        <v>111</v>
      </c>
      <c r="D821" s="31" t="s">
        <v>309</v>
      </c>
      <c r="E821" s="31">
        <v>298</v>
      </c>
      <c r="F821" s="31">
        <v>-2.5299999999999998</v>
      </c>
      <c r="G821" s="49" t="str">
        <f t="shared" si="25"/>
        <v>Industrial</v>
      </c>
      <c r="H821" s="28" t="str">
        <f t="shared" si="26"/>
        <v>Sch.197</v>
      </c>
      <c r="I821" s="28" t="str">
        <f>INDEX(Sch.!B:B,MATCH(C821,Sch.!A:A,0))</f>
        <v>Sch.24</v>
      </c>
      <c r="J821" s="28" t="str">
        <f>INDEX(Sch.!C:C,MATCH(C821,Sch.!A:A,0))</f>
        <v>Sch.24</v>
      </c>
    </row>
    <row r="822" spans="1:10">
      <c r="A822" s="32">
        <v>202109</v>
      </c>
      <c r="B822" s="31" t="s">
        <v>237</v>
      </c>
      <c r="C822" s="31" t="s">
        <v>143</v>
      </c>
      <c r="D822" s="31" t="s">
        <v>309</v>
      </c>
      <c r="E822" s="31">
        <v>320</v>
      </c>
      <c r="F822" s="31">
        <v>-1.9</v>
      </c>
      <c r="G822" s="49" t="str">
        <f t="shared" si="25"/>
        <v>Industrial</v>
      </c>
      <c r="H822" s="28" t="str">
        <f t="shared" si="26"/>
        <v>Sch.197</v>
      </c>
      <c r="I822" s="28" t="str">
        <f>INDEX(Sch.!B:B,MATCH(C822,Sch.!A:A,0))</f>
        <v>Sch.15</v>
      </c>
      <c r="J822" s="28" t="str">
        <f>INDEX(Sch.!C:C,MATCH(C822,Sch.!A:A,0))</f>
        <v>Not Decoupled</v>
      </c>
    </row>
    <row r="823" spans="1:10">
      <c r="A823" s="32">
        <v>202109</v>
      </c>
      <c r="B823" s="31" t="s">
        <v>237</v>
      </c>
      <c r="C823" s="31" t="s">
        <v>143</v>
      </c>
      <c r="D823" s="31" t="s">
        <v>309</v>
      </c>
      <c r="E823" s="31">
        <v>354</v>
      </c>
      <c r="F823" s="31">
        <v>-4.2699999999999996</v>
      </c>
      <c r="G823" s="49" t="str">
        <f t="shared" si="25"/>
        <v>Industrial</v>
      </c>
      <c r="H823" s="28" t="str">
        <f t="shared" si="26"/>
        <v>Sch.197</v>
      </c>
      <c r="I823" s="28" t="str">
        <f>INDEX(Sch.!B:B,MATCH(C823,Sch.!A:A,0))</f>
        <v>Sch.15</v>
      </c>
      <c r="J823" s="28" t="str">
        <f>INDEX(Sch.!C:C,MATCH(C823,Sch.!A:A,0))</f>
        <v>Not Decoupled</v>
      </c>
    </row>
    <row r="824" spans="1:10">
      <c r="A824" s="32">
        <v>202109</v>
      </c>
      <c r="B824" s="31" t="s">
        <v>237</v>
      </c>
      <c r="C824" s="31" t="s">
        <v>143</v>
      </c>
      <c r="D824" s="31" t="s">
        <v>309</v>
      </c>
      <c r="E824" s="31">
        <v>355</v>
      </c>
      <c r="F824" s="31">
        <v>-0.65</v>
      </c>
      <c r="G824" s="49" t="str">
        <f t="shared" si="25"/>
        <v>Industrial</v>
      </c>
      <c r="H824" s="28" t="str">
        <f t="shared" si="26"/>
        <v>Sch.197</v>
      </c>
      <c r="I824" s="28" t="str">
        <f>INDEX(Sch.!B:B,MATCH(C824,Sch.!A:A,0))</f>
        <v>Sch.15</v>
      </c>
      <c r="J824" s="28" t="str">
        <f>INDEX(Sch.!C:C,MATCH(C824,Sch.!A:A,0))</f>
        <v>Not Decoupled</v>
      </c>
    </row>
    <row r="825" spans="1:10">
      <c r="A825" s="32">
        <v>202109</v>
      </c>
      <c r="B825" s="31" t="s">
        <v>237</v>
      </c>
      <c r="C825" s="31" t="s">
        <v>144</v>
      </c>
      <c r="D825" s="31" t="s">
        <v>309</v>
      </c>
      <c r="E825" s="31">
        <v>320</v>
      </c>
      <c r="F825" s="31">
        <v>-2.42</v>
      </c>
      <c r="G825" s="49" t="str">
        <f t="shared" si="25"/>
        <v>Industrial</v>
      </c>
      <c r="H825" s="28" t="str">
        <f t="shared" si="26"/>
        <v>Sch.197</v>
      </c>
      <c r="I825" s="28" t="str">
        <f>INDEX(Sch.!B:B,MATCH(C825,Sch.!A:A,0))</f>
        <v>Sch.15</v>
      </c>
      <c r="J825" s="28" t="str">
        <f>INDEX(Sch.!C:C,MATCH(C825,Sch.!A:A,0))</f>
        <v>Not Decoupled</v>
      </c>
    </row>
    <row r="826" spans="1:10">
      <c r="A826" s="32">
        <v>202109</v>
      </c>
      <c r="B826" s="31" t="s">
        <v>237</v>
      </c>
      <c r="C826" s="31" t="s">
        <v>144</v>
      </c>
      <c r="D826" s="31" t="s">
        <v>309</v>
      </c>
      <c r="E826" s="31">
        <v>354</v>
      </c>
      <c r="F826" s="31">
        <v>-0.52</v>
      </c>
      <c r="G826" s="49" t="str">
        <f t="shared" si="25"/>
        <v>Industrial</v>
      </c>
      <c r="H826" s="28" t="str">
        <f t="shared" si="26"/>
        <v>Sch.197</v>
      </c>
      <c r="I826" s="28" t="str">
        <f>INDEX(Sch.!B:B,MATCH(C826,Sch.!A:A,0))</f>
        <v>Sch.15</v>
      </c>
      <c r="J826" s="28" t="str">
        <f>INDEX(Sch.!C:C,MATCH(C826,Sch.!A:A,0))</f>
        <v>Not Decoupled</v>
      </c>
    </row>
    <row r="827" spans="1:10">
      <c r="A827" s="32">
        <v>202109</v>
      </c>
      <c r="B827" s="31" t="s">
        <v>237</v>
      </c>
      <c r="C827" s="31" t="s">
        <v>146</v>
      </c>
      <c r="D827" s="31" t="s">
        <v>309</v>
      </c>
      <c r="E827" s="31">
        <v>299</v>
      </c>
      <c r="F827" s="31">
        <v>-359.84</v>
      </c>
      <c r="G827" s="49" t="str">
        <f t="shared" si="25"/>
        <v>Industrial</v>
      </c>
      <c r="H827" s="28" t="str">
        <f t="shared" si="26"/>
        <v>Sch.197</v>
      </c>
      <c r="I827" s="28" t="str">
        <f>INDEX(Sch.!B:B,MATCH(C827,Sch.!A:A,0))</f>
        <v>Sch.47T</v>
      </c>
      <c r="J827" s="28" t="str">
        <f>INDEX(Sch.!C:C,MATCH(C827,Sch.!A:A,0))</f>
        <v>Not Decoupled</v>
      </c>
    </row>
    <row r="828" spans="1:10">
      <c r="A828" s="32">
        <v>202109</v>
      </c>
      <c r="B828" s="31" t="s">
        <v>238</v>
      </c>
      <c r="C828" s="31" t="s">
        <v>119</v>
      </c>
      <c r="D828" s="31" t="s">
        <v>309</v>
      </c>
      <c r="E828" s="31">
        <v>0</v>
      </c>
      <c r="F828" s="31">
        <v>0.5</v>
      </c>
      <c r="G828" s="49" t="str">
        <f t="shared" si="25"/>
        <v>Irrigation</v>
      </c>
      <c r="H828" s="28" t="str">
        <f t="shared" si="26"/>
        <v>Sch.197</v>
      </c>
      <c r="I828" s="28" t="str">
        <f>INDEX(Sch.!B:B,MATCH(C828,Sch.!A:A,0))</f>
        <v>Sch.40</v>
      </c>
      <c r="J828" s="28" t="str">
        <f>INDEX(Sch.!C:C,MATCH(C828,Sch.!A:A,0))</f>
        <v>Sch.40</v>
      </c>
    </row>
    <row r="829" spans="1:10">
      <c r="A829" s="32">
        <v>202109</v>
      </c>
      <c r="B829" s="31" t="s">
        <v>238</v>
      </c>
      <c r="C829" s="31" t="s">
        <v>119</v>
      </c>
      <c r="D829" s="31" t="s">
        <v>309</v>
      </c>
      <c r="E829" s="31">
        <v>298</v>
      </c>
      <c r="F829" s="31">
        <v>-43603.23</v>
      </c>
      <c r="G829" s="49" t="str">
        <f t="shared" si="25"/>
        <v>Irrigation</v>
      </c>
      <c r="H829" s="28" t="str">
        <f t="shared" si="26"/>
        <v>Sch.197</v>
      </c>
      <c r="I829" s="28" t="str">
        <f>INDEX(Sch.!B:B,MATCH(C829,Sch.!A:A,0))</f>
        <v>Sch.40</v>
      </c>
      <c r="J829" s="28" t="str">
        <f>INDEX(Sch.!C:C,MATCH(C829,Sch.!A:A,0))</f>
        <v>Sch.40</v>
      </c>
    </row>
    <row r="830" spans="1:10">
      <c r="A830" s="32">
        <v>202109</v>
      </c>
      <c r="B830" s="31" t="s">
        <v>238</v>
      </c>
      <c r="C830" s="31" t="s">
        <v>120</v>
      </c>
      <c r="D830" s="31" t="s">
        <v>309</v>
      </c>
      <c r="E830" s="31">
        <v>0</v>
      </c>
      <c r="F830" s="31">
        <v>5.03</v>
      </c>
      <c r="G830" s="49" t="str">
        <f t="shared" si="25"/>
        <v>Irrigation</v>
      </c>
      <c r="H830" s="28" t="str">
        <f t="shared" si="26"/>
        <v>Sch.197</v>
      </c>
      <c r="I830" s="28" t="str">
        <f>INDEX(Sch.!B:B,MATCH(C830,Sch.!A:A,0))</f>
        <v>Sch.40</v>
      </c>
      <c r="J830" s="28" t="str">
        <f>INDEX(Sch.!C:C,MATCH(C830,Sch.!A:A,0))</f>
        <v>Sch.40</v>
      </c>
    </row>
    <row r="831" spans="1:10">
      <c r="A831" s="32">
        <v>202109</v>
      </c>
      <c r="B831" s="31" t="s">
        <v>238</v>
      </c>
      <c r="C831" s="31" t="s">
        <v>120</v>
      </c>
      <c r="D831" s="31" t="s">
        <v>309</v>
      </c>
      <c r="E831" s="31">
        <v>298</v>
      </c>
      <c r="F831" s="31">
        <v>-35344.6</v>
      </c>
      <c r="G831" s="49" t="str">
        <f t="shared" si="25"/>
        <v>Irrigation</v>
      </c>
      <c r="H831" s="28" t="str">
        <f t="shared" si="26"/>
        <v>Sch.197</v>
      </c>
      <c r="I831" s="28" t="str">
        <f>INDEX(Sch.!B:B,MATCH(C831,Sch.!A:A,0))</f>
        <v>Sch.40</v>
      </c>
      <c r="J831" s="28" t="str">
        <f>INDEX(Sch.!C:C,MATCH(C831,Sch.!A:A,0))</f>
        <v>Sch.40</v>
      </c>
    </row>
    <row r="832" spans="1:10">
      <c r="A832" s="32">
        <v>202109</v>
      </c>
      <c r="B832" s="31" t="s">
        <v>238</v>
      </c>
      <c r="C832" s="31" t="s">
        <v>121</v>
      </c>
      <c r="D832" s="31" t="s">
        <v>309</v>
      </c>
      <c r="E832" s="31">
        <v>0</v>
      </c>
      <c r="F832" s="31">
        <v>2</v>
      </c>
      <c r="G832" s="49" t="str">
        <f t="shared" si="25"/>
        <v>Irrigation</v>
      </c>
      <c r="H832" s="28" t="str">
        <f t="shared" si="26"/>
        <v>Sch.197</v>
      </c>
      <c r="I832" s="28" t="str">
        <f>INDEX(Sch.!B:B,MATCH(C832,Sch.!A:A,0))</f>
        <v>Sch.40</v>
      </c>
      <c r="J832" s="28" t="str">
        <f>INDEX(Sch.!C:C,MATCH(C832,Sch.!A:A,0))</f>
        <v>Sch.40</v>
      </c>
    </row>
    <row r="833" spans="1:10">
      <c r="A833" s="32">
        <v>202109</v>
      </c>
      <c r="B833" s="31" t="s">
        <v>238</v>
      </c>
      <c r="C833" s="31" t="s">
        <v>121</v>
      </c>
      <c r="D833" s="31" t="s">
        <v>309</v>
      </c>
      <c r="E833" s="31">
        <v>298</v>
      </c>
      <c r="F833" s="31">
        <v>-376.65</v>
      </c>
      <c r="G833" s="49" t="str">
        <f t="shared" si="25"/>
        <v>Irrigation</v>
      </c>
      <c r="H833" s="28" t="str">
        <f t="shared" si="26"/>
        <v>Sch.197</v>
      </c>
      <c r="I833" s="28" t="str">
        <f>INDEX(Sch.!B:B,MATCH(C833,Sch.!A:A,0))</f>
        <v>Sch.40</v>
      </c>
      <c r="J833" s="28" t="str">
        <f>INDEX(Sch.!C:C,MATCH(C833,Sch.!A:A,0))</f>
        <v>Sch.40</v>
      </c>
    </row>
    <row r="834" spans="1:10">
      <c r="A834" s="32">
        <v>202109</v>
      </c>
      <c r="B834" s="31" t="s">
        <v>238</v>
      </c>
      <c r="C834" s="31" t="s">
        <v>122</v>
      </c>
      <c r="D834" s="31" t="s">
        <v>309</v>
      </c>
      <c r="E834" s="31">
        <v>0</v>
      </c>
      <c r="F834" s="31">
        <v>2.5299999999999998</v>
      </c>
      <c r="G834" s="49" t="str">
        <f t="shared" si="25"/>
        <v>Irrigation</v>
      </c>
      <c r="H834" s="28" t="str">
        <f t="shared" si="26"/>
        <v>Sch.197</v>
      </c>
      <c r="I834" s="28" t="str">
        <f>INDEX(Sch.!B:B,MATCH(C834,Sch.!A:A,0))</f>
        <v>Sch.40</v>
      </c>
      <c r="J834" s="28" t="str">
        <f>INDEX(Sch.!C:C,MATCH(C834,Sch.!A:A,0))</f>
        <v>Sch.40</v>
      </c>
    </row>
    <row r="835" spans="1:10">
      <c r="A835" s="32">
        <v>202109</v>
      </c>
      <c r="B835" s="31" t="s">
        <v>238</v>
      </c>
      <c r="C835" s="31" t="s">
        <v>122</v>
      </c>
      <c r="D835" s="31" t="s">
        <v>309</v>
      </c>
      <c r="E835" s="31">
        <v>298</v>
      </c>
      <c r="F835" s="31">
        <v>-28.97</v>
      </c>
      <c r="G835" s="49" t="str">
        <f t="shared" ref="G835:G898" si="27">IF(B835="RES","Residential",IF(B835="COM","Commercial",IF(B835="IND","Industrial",IF(B835="IRG","Irrigation",IF(B835="PSH","Lighting","No Class Detail")))))</f>
        <v>Irrigation</v>
      </c>
      <c r="H835" s="28" t="str">
        <f t="shared" ref="H835:H898" si="28">IF(D835="ADJ","Sch.197",IF(D835="PCM","Sch.97",0))</f>
        <v>Sch.197</v>
      </c>
      <c r="I835" s="28" t="str">
        <f>INDEX(Sch.!B:B,MATCH(C835,Sch.!A:A,0))</f>
        <v>Sch.40</v>
      </c>
      <c r="J835" s="28" t="str">
        <f>INDEX(Sch.!C:C,MATCH(C835,Sch.!A:A,0))</f>
        <v>Sch.40</v>
      </c>
    </row>
    <row r="836" spans="1:10">
      <c r="A836" s="32">
        <v>202109</v>
      </c>
      <c r="B836" s="31" t="s">
        <v>271</v>
      </c>
      <c r="C836" s="31" t="s">
        <v>127</v>
      </c>
      <c r="D836" s="31" t="s">
        <v>309</v>
      </c>
      <c r="E836" s="31">
        <v>251</v>
      </c>
      <c r="F836" s="31">
        <v>-1.21</v>
      </c>
      <c r="G836" s="49" t="str">
        <f t="shared" si="27"/>
        <v>Lighting</v>
      </c>
      <c r="H836" s="28" t="str">
        <f t="shared" si="28"/>
        <v>Sch.197</v>
      </c>
      <c r="I836" s="28" t="str">
        <f>INDEX(Sch.!B:B,MATCH(C836,Sch.!A:A,0))</f>
        <v>Sch.53</v>
      </c>
      <c r="J836" s="28" t="str">
        <f>INDEX(Sch.!C:C,MATCH(C836,Sch.!A:A,0))</f>
        <v>Not Decoupled</v>
      </c>
    </row>
    <row r="837" spans="1:10">
      <c r="A837" s="32">
        <v>202109</v>
      </c>
      <c r="B837" s="31" t="s">
        <v>271</v>
      </c>
      <c r="C837" s="31" t="s">
        <v>127</v>
      </c>
      <c r="D837" s="31" t="s">
        <v>309</v>
      </c>
      <c r="E837" s="31">
        <v>254</v>
      </c>
      <c r="F837" s="31">
        <v>-1.41</v>
      </c>
      <c r="G837" s="49" t="str">
        <f t="shared" si="27"/>
        <v>Lighting</v>
      </c>
      <c r="H837" s="28" t="str">
        <f t="shared" si="28"/>
        <v>Sch.197</v>
      </c>
      <c r="I837" s="28" t="str">
        <f>INDEX(Sch.!B:B,MATCH(C837,Sch.!A:A,0))</f>
        <v>Sch.53</v>
      </c>
      <c r="J837" s="28" t="str">
        <f>INDEX(Sch.!C:C,MATCH(C837,Sch.!A:A,0))</f>
        <v>Not Decoupled</v>
      </c>
    </row>
    <row r="838" spans="1:10">
      <c r="A838" s="32">
        <v>202109</v>
      </c>
      <c r="B838" s="31" t="s">
        <v>271</v>
      </c>
      <c r="C838" s="31" t="s">
        <v>127</v>
      </c>
      <c r="D838" s="31" t="s">
        <v>309</v>
      </c>
      <c r="E838" s="31">
        <v>255</v>
      </c>
      <c r="F838" s="31">
        <v>-7.66</v>
      </c>
      <c r="G838" s="49" t="str">
        <f t="shared" si="27"/>
        <v>Lighting</v>
      </c>
      <c r="H838" s="28" t="str">
        <f t="shared" si="28"/>
        <v>Sch.197</v>
      </c>
      <c r="I838" s="28" t="str">
        <f>INDEX(Sch.!B:B,MATCH(C838,Sch.!A:A,0))</f>
        <v>Sch.53</v>
      </c>
      <c r="J838" s="28" t="str">
        <f>INDEX(Sch.!C:C,MATCH(C838,Sch.!A:A,0))</f>
        <v>Not Decoupled</v>
      </c>
    </row>
    <row r="839" spans="1:10">
      <c r="A839" s="32">
        <v>202109</v>
      </c>
      <c r="B839" s="31" t="s">
        <v>271</v>
      </c>
      <c r="C839" s="31" t="s">
        <v>127</v>
      </c>
      <c r="D839" s="31" t="s">
        <v>309</v>
      </c>
      <c r="E839" s="31">
        <v>258</v>
      </c>
      <c r="F839" s="31">
        <v>-4.0199999999999996</v>
      </c>
      <c r="G839" s="49" t="str">
        <f t="shared" si="27"/>
        <v>Lighting</v>
      </c>
      <c r="H839" s="28" t="str">
        <f t="shared" si="28"/>
        <v>Sch.197</v>
      </c>
      <c r="I839" s="28" t="str">
        <f>INDEX(Sch.!B:B,MATCH(C839,Sch.!A:A,0))</f>
        <v>Sch.53</v>
      </c>
      <c r="J839" s="28" t="str">
        <f>INDEX(Sch.!C:C,MATCH(C839,Sch.!A:A,0))</f>
        <v>Not Decoupled</v>
      </c>
    </row>
    <row r="840" spans="1:10">
      <c r="A840" s="32">
        <v>202109</v>
      </c>
      <c r="B840" s="31" t="s">
        <v>271</v>
      </c>
      <c r="C840" s="31" t="s">
        <v>127</v>
      </c>
      <c r="D840" s="31" t="s">
        <v>309</v>
      </c>
      <c r="E840" s="31">
        <v>259</v>
      </c>
      <c r="F840" s="31">
        <v>-40.46</v>
      </c>
      <c r="G840" s="49" t="str">
        <f t="shared" si="27"/>
        <v>Lighting</v>
      </c>
      <c r="H840" s="28" t="str">
        <f t="shared" si="28"/>
        <v>Sch.197</v>
      </c>
      <c r="I840" s="28" t="str">
        <f>INDEX(Sch.!B:B,MATCH(C840,Sch.!A:A,0))</f>
        <v>Sch.53</v>
      </c>
      <c r="J840" s="28" t="str">
        <f>INDEX(Sch.!C:C,MATCH(C840,Sch.!A:A,0))</f>
        <v>Not Decoupled</v>
      </c>
    </row>
    <row r="841" spans="1:10">
      <c r="A841" s="32">
        <v>202109</v>
      </c>
      <c r="B841" s="31" t="s">
        <v>271</v>
      </c>
      <c r="C841" s="31" t="s">
        <v>127</v>
      </c>
      <c r="D841" s="31" t="s">
        <v>309</v>
      </c>
      <c r="E841" s="31">
        <v>261</v>
      </c>
      <c r="F841" s="31">
        <v>-0.82</v>
      </c>
      <c r="G841" s="49" t="str">
        <f t="shared" si="27"/>
        <v>Lighting</v>
      </c>
      <c r="H841" s="28" t="str">
        <f t="shared" si="28"/>
        <v>Sch.197</v>
      </c>
      <c r="I841" s="28" t="str">
        <f>INDEX(Sch.!B:B,MATCH(C841,Sch.!A:A,0))</f>
        <v>Sch.53</v>
      </c>
      <c r="J841" s="28" t="str">
        <f>INDEX(Sch.!C:C,MATCH(C841,Sch.!A:A,0))</f>
        <v>Not Decoupled</v>
      </c>
    </row>
    <row r="842" spans="1:10">
      <c r="A842" s="32">
        <v>202109</v>
      </c>
      <c r="B842" s="31" t="s">
        <v>271</v>
      </c>
      <c r="C842" s="31" t="s">
        <v>127</v>
      </c>
      <c r="D842" s="31" t="s">
        <v>309</v>
      </c>
      <c r="E842" s="31">
        <v>262</v>
      </c>
      <c r="F842" s="31">
        <v>-13.02</v>
      </c>
      <c r="G842" s="49" t="str">
        <f t="shared" si="27"/>
        <v>Lighting</v>
      </c>
      <c r="H842" s="28" t="str">
        <f t="shared" si="28"/>
        <v>Sch.197</v>
      </c>
      <c r="I842" s="28" t="str">
        <f>INDEX(Sch.!B:B,MATCH(C842,Sch.!A:A,0))</f>
        <v>Sch.53</v>
      </c>
      <c r="J842" s="28" t="str">
        <f>INDEX(Sch.!C:C,MATCH(C842,Sch.!A:A,0))</f>
        <v>Not Decoupled</v>
      </c>
    </row>
    <row r="843" spans="1:10">
      <c r="A843" s="32">
        <v>202109</v>
      </c>
      <c r="B843" s="31" t="s">
        <v>271</v>
      </c>
      <c r="C843" s="31" t="s">
        <v>127</v>
      </c>
      <c r="D843" s="31" t="s">
        <v>309</v>
      </c>
      <c r="E843" s="31">
        <v>264</v>
      </c>
      <c r="F843" s="31">
        <v>-29.26</v>
      </c>
      <c r="G843" s="49" t="str">
        <f t="shared" si="27"/>
        <v>Lighting</v>
      </c>
      <c r="H843" s="28" t="str">
        <f t="shared" si="28"/>
        <v>Sch.197</v>
      </c>
      <c r="I843" s="28" t="str">
        <f>INDEX(Sch.!B:B,MATCH(C843,Sch.!A:A,0))</f>
        <v>Sch.53</v>
      </c>
      <c r="J843" s="28" t="str">
        <f>INDEX(Sch.!C:C,MATCH(C843,Sch.!A:A,0))</f>
        <v>Not Decoupled</v>
      </c>
    </row>
    <row r="844" spans="1:10">
      <c r="A844" s="32">
        <v>202109</v>
      </c>
      <c r="B844" s="31" t="s">
        <v>271</v>
      </c>
      <c r="C844" s="31" t="s">
        <v>127</v>
      </c>
      <c r="D844" s="31" t="s">
        <v>309</v>
      </c>
      <c r="E844" s="31">
        <v>265</v>
      </c>
      <c r="F844" s="31">
        <v>-33.93</v>
      </c>
      <c r="G844" s="49" t="str">
        <f t="shared" si="27"/>
        <v>Lighting</v>
      </c>
      <c r="H844" s="28" t="str">
        <f t="shared" si="28"/>
        <v>Sch.197</v>
      </c>
      <c r="I844" s="28" t="str">
        <f>INDEX(Sch.!B:B,MATCH(C844,Sch.!A:A,0))</f>
        <v>Sch.53</v>
      </c>
      <c r="J844" s="28" t="str">
        <f>INDEX(Sch.!C:C,MATCH(C844,Sch.!A:A,0))</f>
        <v>Not Decoupled</v>
      </c>
    </row>
    <row r="845" spans="1:10">
      <c r="A845" s="32">
        <v>202109</v>
      </c>
      <c r="B845" s="31" t="s">
        <v>271</v>
      </c>
      <c r="C845" s="31" t="s">
        <v>127</v>
      </c>
      <c r="D845" s="31" t="s">
        <v>309</v>
      </c>
      <c r="E845" s="31">
        <v>268</v>
      </c>
      <c r="F845" s="31">
        <v>-37.380000000000003</v>
      </c>
      <c r="G845" s="49" t="str">
        <f t="shared" si="27"/>
        <v>Lighting</v>
      </c>
      <c r="H845" s="28" t="str">
        <f t="shared" si="28"/>
        <v>Sch.197</v>
      </c>
      <c r="I845" s="28" t="str">
        <f>INDEX(Sch.!B:B,MATCH(C845,Sch.!A:A,0))</f>
        <v>Sch.53</v>
      </c>
      <c r="J845" s="28" t="str">
        <f>INDEX(Sch.!C:C,MATCH(C845,Sch.!A:A,0))</f>
        <v>Not Decoupled</v>
      </c>
    </row>
    <row r="846" spans="1:10">
      <c r="A846" s="32">
        <v>202109</v>
      </c>
      <c r="B846" s="31" t="s">
        <v>271</v>
      </c>
      <c r="C846" s="31" t="s">
        <v>127</v>
      </c>
      <c r="D846" s="31" t="s">
        <v>309</v>
      </c>
      <c r="E846" s="31">
        <v>271</v>
      </c>
      <c r="F846" s="31">
        <v>-7.85</v>
      </c>
      <c r="G846" s="49" t="str">
        <f t="shared" si="27"/>
        <v>Lighting</v>
      </c>
      <c r="H846" s="28" t="str">
        <f t="shared" si="28"/>
        <v>Sch.197</v>
      </c>
      <c r="I846" s="28" t="str">
        <f>INDEX(Sch.!B:B,MATCH(C846,Sch.!A:A,0))</f>
        <v>Sch.53</v>
      </c>
      <c r="J846" s="28" t="str">
        <f>INDEX(Sch.!C:C,MATCH(C846,Sch.!A:A,0))</f>
        <v>Not Decoupled</v>
      </c>
    </row>
    <row r="847" spans="1:10">
      <c r="A847" s="32">
        <v>202109</v>
      </c>
      <c r="B847" s="31" t="s">
        <v>271</v>
      </c>
      <c r="C847" s="31" t="s">
        <v>127</v>
      </c>
      <c r="D847" s="31" t="s">
        <v>309</v>
      </c>
      <c r="E847" s="31">
        <v>273</v>
      </c>
      <c r="F847" s="31">
        <v>-0.83</v>
      </c>
      <c r="G847" s="49" t="str">
        <f t="shared" si="27"/>
        <v>Lighting</v>
      </c>
      <c r="H847" s="28" t="str">
        <f t="shared" si="28"/>
        <v>Sch.197</v>
      </c>
      <c r="I847" s="28" t="str">
        <f>INDEX(Sch.!B:B,MATCH(C847,Sch.!A:A,0))</f>
        <v>Sch.53</v>
      </c>
      <c r="J847" s="28" t="str">
        <f>INDEX(Sch.!C:C,MATCH(C847,Sch.!A:A,0))</f>
        <v>Not Decoupled</v>
      </c>
    </row>
    <row r="848" spans="1:10">
      <c r="A848" s="32">
        <v>202109</v>
      </c>
      <c r="B848" s="31" t="s">
        <v>271</v>
      </c>
      <c r="C848" s="31" t="s">
        <v>127</v>
      </c>
      <c r="D848" s="31" t="s">
        <v>309</v>
      </c>
      <c r="E848" s="31">
        <v>274</v>
      </c>
      <c r="F848" s="31">
        <v>-0.09</v>
      </c>
      <c r="G848" s="49" t="str">
        <f t="shared" si="27"/>
        <v>Lighting</v>
      </c>
      <c r="H848" s="28" t="str">
        <f t="shared" si="28"/>
        <v>Sch.197</v>
      </c>
      <c r="I848" s="28" t="str">
        <f>INDEX(Sch.!B:B,MATCH(C848,Sch.!A:A,0))</f>
        <v>Sch.53</v>
      </c>
      <c r="J848" s="28" t="str">
        <f>INDEX(Sch.!C:C,MATCH(C848,Sch.!A:A,0))</f>
        <v>Not Decoupled</v>
      </c>
    </row>
    <row r="849" spans="1:10">
      <c r="A849" s="32">
        <v>202109</v>
      </c>
      <c r="B849" s="31" t="s">
        <v>271</v>
      </c>
      <c r="C849" s="31" t="s">
        <v>127</v>
      </c>
      <c r="D849" s="31" t="s">
        <v>309</v>
      </c>
      <c r="E849" s="31">
        <v>275</v>
      </c>
      <c r="F849" s="31">
        <v>-86.44</v>
      </c>
      <c r="G849" s="49" t="str">
        <f t="shared" si="27"/>
        <v>Lighting</v>
      </c>
      <c r="H849" s="28" t="str">
        <f t="shared" si="28"/>
        <v>Sch.197</v>
      </c>
      <c r="I849" s="28" t="str">
        <f>INDEX(Sch.!B:B,MATCH(C849,Sch.!A:A,0))</f>
        <v>Sch.53</v>
      </c>
      <c r="J849" s="28" t="str">
        <f>INDEX(Sch.!C:C,MATCH(C849,Sch.!A:A,0))</f>
        <v>Not Decoupled</v>
      </c>
    </row>
    <row r="850" spans="1:10">
      <c r="A850" s="32">
        <v>202109</v>
      </c>
      <c r="B850" s="31" t="s">
        <v>271</v>
      </c>
      <c r="C850" s="31" t="s">
        <v>127</v>
      </c>
      <c r="D850" s="31" t="s">
        <v>309</v>
      </c>
      <c r="E850" s="31">
        <v>276</v>
      </c>
      <c r="F850" s="31">
        <v>-16.3</v>
      </c>
      <c r="G850" s="49" t="str">
        <f t="shared" si="27"/>
        <v>Lighting</v>
      </c>
      <c r="H850" s="28" t="str">
        <f t="shared" si="28"/>
        <v>Sch.197</v>
      </c>
      <c r="I850" s="28" t="str">
        <f>INDEX(Sch.!B:B,MATCH(C850,Sch.!A:A,0))</f>
        <v>Sch.53</v>
      </c>
      <c r="J850" s="28" t="str">
        <f>INDEX(Sch.!C:C,MATCH(C850,Sch.!A:A,0))</f>
        <v>Not Decoupled</v>
      </c>
    </row>
    <row r="851" spans="1:10">
      <c r="A851" s="32">
        <v>202109</v>
      </c>
      <c r="B851" s="31" t="s">
        <v>271</v>
      </c>
      <c r="C851" s="31" t="s">
        <v>127</v>
      </c>
      <c r="D851" s="31" t="s">
        <v>309</v>
      </c>
      <c r="E851" s="31">
        <v>301</v>
      </c>
      <c r="F851" s="31">
        <v>-0.04</v>
      </c>
      <c r="G851" s="49" t="str">
        <f t="shared" si="27"/>
        <v>Lighting</v>
      </c>
      <c r="H851" s="28" t="str">
        <f t="shared" si="28"/>
        <v>Sch.197</v>
      </c>
      <c r="I851" s="28" t="str">
        <f>INDEX(Sch.!B:B,MATCH(C851,Sch.!A:A,0))</f>
        <v>Sch.53</v>
      </c>
      <c r="J851" s="28" t="str">
        <f>INDEX(Sch.!C:C,MATCH(C851,Sch.!A:A,0))</f>
        <v>Not Decoupled</v>
      </c>
    </row>
    <row r="852" spans="1:10">
      <c r="A852" s="32">
        <v>202109</v>
      </c>
      <c r="B852" s="31" t="s">
        <v>271</v>
      </c>
      <c r="C852" s="31" t="s">
        <v>127</v>
      </c>
      <c r="D852" s="31" t="s">
        <v>309</v>
      </c>
      <c r="E852" s="31">
        <v>302</v>
      </c>
      <c r="F852" s="31">
        <v>-0.79</v>
      </c>
      <c r="G852" s="49" t="str">
        <f t="shared" si="27"/>
        <v>Lighting</v>
      </c>
      <c r="H852" s="28" t="str">
        <f t="shared" si="28"/>
        <v>Sch.197</v>
      </c>
      <c r="I852" s="28" t="str">
        <f>INDEX(Sch.!B:B,MATCH(C852,Sch.!A:A,0))</f>
        <v>Sch.53</v>
      </c>
      <c r="J852" s="28" t="str">
        <f>INDEX(Sch.!C:C,MATCH(C852,Sch.!A:A,0))</f>
        <v>Not Decoupled</v>
      </c>
    </row>
    <row r="853" spans="1:10">
      <c r="A853" s="32">
        <v>202109</v>
      </c>
      <c r="B853" s="31" t="s">
        <v>271</v>
      </c>
      <c r="C853" s="31" t="s">
        <v>127</v>
      </c>
      <c r="D853" s="31" t="s">
        <v>309</v>
      </c>
      <c r="E853" s="31">
        <v>303</v>
      </c>
      <c r="F853" s="31">
        <v>-84.6</v>
      </c>
      <c r="G853" s="49" t="str">
        <f t="shared" si="27"/>
        <v>Lighting</v>
      </c>
      <c r="H853" s="28" t="str">
        <f t="shared" si="28"/>
        <v>Sch.197</v>
      </c>
      <c r="I853" s="28" t="str">
        <f>INDEX(Sch.!B:B,MATCH(C853,Sch.!A:A,0))</f>
        <v>Sch.53</v>
      </c>
      <c r="J853" s="28" t="str">
        <f>INDEX(Sch.!C:C,MATCH(C853,Sch.!A:A,0))</f>
        <v>Not Decoupled</v>
      </c>
    </row>
    <row r="854" spans="1:10">
      <c r="A854" s="32">
        <v>202109</v>
      </c>
      <c r="B854" s="31" t="s">
        <v>271</v>
      </c>
      <c r="C854" s="31" t="s">
        <v>127</v>
      </c>
      <c r="D854" s="31" t="s">
        <v>309</v>
      </c>
      <c r="E854" s="31">
        <v>305</v>
      </c>
      <c r="F854" s="31">
        <v>-0.62</v>
      </c>
      <c r="G854" s="49" t="str">
        <f t="shared" si="27"/>
        <v>Lighting</v>
      </c>
      <c r="H854" s="28" t="str">
        <f t="shared" si="28"/>
        <v>Sch.197</v>
      </c>
      <c r="I854" s="28" t="str">
        <f>INDEX(Sch.!B:B,MATCH(C854,Sch.!A:A,0))</f>
        <v>Sch.53</v>
      </c>
      <c r="J854" s="28" t="str">
        <f>INDEX(Sch.!C:C,MATCH(C854,Sch.!A:A,0))</f>
        <v>Not Decoupled</v>
      </c>
    </row>
    <row r="855" spans="1:10">
      <c r="A855" s="32">
        <v>202109</v>
      </c>
      <c r="B855" s="31" t="s">
        <v>271</v>
      </c>
      <c r="C855" s="31" t="s">
        <v>127</v>
      </c>
      <c r="D855" s="31" t="s">
        <v>309</v>
      </c>
      <c r="E855" s="31">
        <v>306</v>
      </c>
      <c r="F855" s="31">
        <v>-1.66</v>
      </c>
      <c r="G855" s="49" t="str">
        <f t="shared" si="27"/>
        <v>Lighting</v>
      </c>
      <c r="H855" s="28" t="str">
        <f t="shared" si="28"/>
        <v>Sch.197</v>
      </c>
      <c r="I855" s="28" t="str">
        <f>INDEX(Sch.!B:B,MATCH(C855,Sch.!A:A,0))</f>
        <v>Sch.53</v>
      </c>
      <c r="J855" s="28" t="str">
        <f>INDEX(Sch.!C:C,MATCH(C855,Sch.!A:A,0))</f>
        <v>Not Decoupled</v>
      </c>
    </row>
    <row r="856" spans="1:10">
      <c r="A856" s="32">
        <v>202109</v>
      </c>
      <c r="B856" s="31" t="s">
        <v>271</v>
      </c>
      <c r="C856" s="31" t="s">
        <v>127</v>
      </c>
      <c r="D856" s="31" t="s">
        <v>309</v>
      </c>
      <c r="E856" s="31">
        <v>307</v>
      </c>
      <c r="F856" s="31">
        <v>-44.01</v>
      </c>
      <c r="G856" s="49" t="str">
        <f t="shared" si="27"/>
        <v>Lighting</v>
      </c>
      <c r="H856" s="28" t="str">
        <f t="shared" si="28"/>
        <v>Sch.197</v>
      </c>
      <c r="I856" s="28" t="str">
        <f>INDEX(Sch.!B:B,MATCH(C856,Sch.!A:A,0))</f>
        <v>Sch.53</v>
      </c>
      <c r="J856" s="28" t="str">
        <f>INDEX(Sch.!C:C,MATCH(C856,Sch.!A:A,0))</f>
        <v>Not Decoupled</v>
      </c>
    </row>
    <row r="857" spans="1:10">
      <c r="A857" s="32">
        <v>202109</v>
      </c>
      <c r="B857" s="31" t="s">
        <v>271</v>
      </c>
      <c r="C857" s="31" t="s">
        <v>127</v>
      </c>
      <c r="D857" s="31" t="s">
        <v>309</v>
      </c>
      <c r="E857" s="31">
        <v>308</v>
      </c>
      <c r="F857" s="31">
        <v>-15.48</v>
      </c>
      <c r="G857" s="49" t="str">
        <f t="shared" si="27"/>
        <v>Lighting</v>
      </c>
      <c r="H857" s="28" t="str">
        <f t="shared" si="28"/>
        <v>Sch.197</v>
      </c>
      <c r="I857" s="28" t="str">
        <f>INDEX(Sch.!B:B,MATCH(C857,Sch.!A:A,0))</f>
        <v>Sch.53</v>
      </c>
      <c r="J857" s="28" t="str">
        <f>INDEX(Sch.!C:C,MATCH(C857,Sch.!A:A,0))</f>
        <v>Not Decoupled</v>
      </c>
    </row>
    <row r="858" spans="1:10">
      <c r="A858" s="32">
        <v>202109</v>
      </c>
      <c r="B858" s="31" t="s">
        <v>271</v>
      </c>
      <c r="C858" s="31" t="s">
        <v>127</v>
      </c>
      <c r="D858" s="31" t="s">
        <v>309</v>
      </c>
      <c r="E858" s="31">
        <v>309</v>
      </c>
      <c r="F858" s="31">
        <v>-6.17</v>
      </c>
      <c r="G858" s="49" t="str">
        <f t="shared" si="27"/>
        <v>Lighting</v>
      </c>
      <c r="H858" s="28" t="str">
        <f t="shared" si="28"/>
        <v>Sch.197</v>
      </c>
      <c r="I858" s="28" t="str">
        <f>INDEX(Sch.!B:B,MATCH(C858,Sch.!A:A,0))</f>
        <v>Sch.53</v>
      </c>
      <c r="J858" s="28" t="str">
        <f>INDEX(Sch.!C:C,MATCH(C858,Sch.!A:A,0))</f>
        <v>Not Decoupled</v>
      </c>
    </row>
    <row r="859" spans="1:10">
      <c r="A859" s="32">
        <v>202109</v>
      </c>
      <c r="B859" s="31" t="s">
        <v>271</v>
      </c>
      <c r="C859" s="31" t="s">
        <v>127</v>
      </c>
      <c r="D859" s="31" t="s">
        <v>309</v>
      </c>
      <c r="E859" s="31">
        <v>310</v>
      </c>
      <c r="F859" s="31">
        <v>-1.6</v>
      </c>
      <c r="G859" s="49" t="str">
        <f t="shared" si="27"/>
        <v>Lighting</v>
      </c>
      <c r="H859" s="28" t="str">
        <f t="shared" si="28"/>
        <v>Sch.197</v>
      </c>
      <c r="I859" s="28" t="str">
        <f>INDEX(Sch.!B:B,MATCH(C859,Sch.!A:A,0))</f>
        <v>Sch.53</v>
      </c>
      <c r="J859" s="28" t="str">
        <f>INDEX(Sch.!C:C,MATCH(C859,Sch.!A:A,0))</f>
        <v>Not Decoupled</v>
      </c>
    </row>
    <row r="860" spans="1:10">
      <c r="A860" s="32">
        <v>202109</v>
      </c>
      <c r="B860" s="31" t="s">
        <v>271</v>
      </c>
      <c r="C860" s="31" t="s">
        <v>127</v>
      </c>
      <c r="D860" s="31" t="s">
        <v>309</v>
      </c>
      <c r="E860" s="31">
        <v>313</v>
      </c>
      <c r="F860" s="31">
        <v>-4.32</v>
      </c>
      <c r="G860" s="49" t="str">
        <f t="shared" si="27"/>
        <v>Lighting</v>
      </c>
      <c r="H860" s="28" t="str">
        <f t="shared" si="28"/>
        <v>Sch.197</v>
      </c>
      <c r="I860" s="28" t="str">
        <f>INDEX(Sch.!B:B,MATCH(C860,Sch.!A:A,0))</f>
        <v>Sch.53</v>
      </c>
      <c r="J860" s="28" t="str">
        <f>INDEX(Sch.!C:C,MATCH(C860,Sch.!A:A,0))</f>
        <v>Not Decoupled</v>
      </c>
    </row>
    <row r="861" spans="1:10">
      <c r="A861" s="32">
        <v>202109</v>
      </c>
      <c r="B861" s="31" t="s">
        <v>271</v>
      </c>
      <c r="C861" s="31" t="s">
        <v>127</v>
      </c>
      <c r="D861" s="31" t="s">
        <v>309</v>
      </c>
      <c r="E861" s="31">
        <v>322</v>
      </c>
      <c r="F861" s="31">
        <v>-0.09</v>
      </c>
      <c r="G861" s="49" t="str">
        <f t="shared" si="27"/>
        <v>Lighting</v>
      </c>
      <c r="H861" s="28" t="str">
        <f t="shared" si="28"/>
        <v>Sch.197</v>
      </c>
      <c r="I861" s="28" t="str">
        <f>INDEX(Sch.!B:B,MATCH(C861,Sch.!A:A,0))</f>
        <v>Sch.53</v>
      </c>
      <c r="J861" s="28" t="str">
        <f>INDEX(Sch.!C:C,MATCH(C861,Sch.!A:A,0))</f>
        <v>Not Decoupled</v>
      </c>
    </row>
    <row r="862" spans="1:10">
      <c r="A862" s="32">
        <v>202109</v>
      </c>
      <c r="B862" s="31" t="s">
        <v>271</v>
      </c>
      <c r="C862" s="31" t="s">
        <v>127</v>
      </c>
      <c r="D862" s="31" t="s">
        <v>309</v>
      </c>
      <c r="E862" s="31">
        <v>348</v>
      </c>
      <c r="F862" s="31">
        <v>-0.28999999999999998</v>
      </c>
      <c r="G862" s="49" t="str">
        <f t="shared" si="27"/>
        <v>Lighting</v>
      </c>
      <c r="H862" s="28" t="str">
        <f t="shared" si="28"/>
        <v>Sch.197</v>
      </c>
      <c r="I862" s="28" t="str">
        <f>INDEX(Sch.!B:B,MATCH(C862,Sch.!A:A,0))</f>
        <v>Sch.53</v>
      </c>
      <c r="J862" s="28" t="str">
        <f>INDEX(Sch.!C:C,MATCH(C862,Sch.!A:A,0))</f>
        <v>Not Decoupled</v>
      </c>
    </row>
    <row r="863" spans="1:10">
      <c r="A863" s="32">
        <v>202109</v>
      </c>
      <c r="B863" s="31" t="s">
        <v>271</v>
      </c>
      <c r="C863" s="31" t="s">
        <v>128</v>
      </c>
      <c r="D863" s="31" t="s">
        <v>309</v>
      </c>
      <c r="E863" s="31">
        <v>298</v>
      </c>
      <c r="F863" s="31">
        <v>-198.39</v>
      </c>
      <c r="G863" s="49" t="str">
        <f t="shared" si="27"/>
        <v>Lighting</v>
      </c>
      <c r="H863" s="28" t="str">
        <f t="shared" si="28"/>
        <v>Sch.197</v>
      </c>
      <c r="I863" s="28" t="str">
        <f>INDEX(Sch.!B:B,MATCH(C863,Sch.!A:A,0))</f>
        <v>Sch.53</v>
      </c>
      <c r="J863" s="28" t="str">
        <f>INDEX(Sch.!C:C,MATCH(C863,Sch.!A:A,0))</f>
        <v>Not Decoupled</v>
      </c>
    </row>
    <row r="864" spans="1:10">
      <c r="A864" s="32">
        <v>202109</v>
      </c>
      <c r="B864" s="31" t="s">
        <v>271</v>
      </c>
      <c r="C864" s="31" t="s">
        <v>149</v>
      </c>
      <c r="D864" s="31" t="s">
        <v>309</v>
      </c>
      <c r="E864" s="31">
        <v>253</v>
      </c>
      <c r="F864" s="31">
        <v>-68</v>
      </c>
      <c r="G864" s="49" t="str">
        <f t="shared" si="27"/>
        <v>Lighting</v>
      </c>
      <c r="H864" s="28" t="str">
        <f t="shared" si="28"/>
        <v>Sch.197</v>
      </c>
      <c r="I864" s="28" t="str">
        <f>INDEX(Sch.!B:B,MATCH(C864,Sch.!A:A,0))</f>
        <v>Sch.51</v>
      </c>
      <c r="J864" s="28" t="str">
        <f>INDEX(Sch.!C:C,MATCH(C864,Sch.!A:A,0))</f>
        <v>Not Decoupled</v>
      </c>
    </row>
    <row r="865" spans="1:10">
      <c r="A865" s="32">
        <v>202109</v>
      </c>
      <c r="B865" s="31" t="s">
        <v>271</v>
      </c>
      <c r="C865" s="31" t="s">
        <v>149</v>
      </c>
      <c r="D865" s="31" t="s">
        <v>309</v>
      </c>
      <c r="E865" s="31">
        <v>303</v>
      </c>
      <c r="F865" s="31">
        <v>-113.61</v>
      </c>
      <c r="G865" s="49" t="str">
        <f t="shared" si="27"/>
        <v>Lighting</v>
      </c>
      <c r="H865" s="28" t="str">
        <f t="shared" si="28"/>
        <v>Sch.197</v>
      </c>
      <c r="I865" s="28" t="str">
        <f>INDEX(Sch.!B:B,MATCH(C865,Sch.!A:A,0))</f>
        <v>Sch.51</v>
      </c>
      <c r="J865" s="28" t="str">
        <f>INDEX(Sch.!C:C,MATCH(C865,Sch.!A:A,0))</f>
        <v>Not Decoupled</v>
      </c>
    </row>
    <row r="866" spans="1:10">
      <c r="A866" s="32">
        <v>202109</v>
      </c>
      <c r="B866" s="31" t="s">
        <v>271</v>
      </c>
      <c r="C866" s="31" t="s">
        <v>149</v>
      </c>
      <c r="D866" s="31" t="s">
        <v>309</v>
      </c>
      <c r="E866" s="31">
        <v>354</v>
      </c>
      <c r="F866" s="31">
        <v>-225.34</v>
      </c>
      <c r="G866" s="49" t="str">
        <f t="shared" si="27"/>
        <v>Lighting</v>
      </c>
      <c r="H866" s="28" t="str">
        <f t="shared" si="28"/>
        <v>Sch.197</v>
      </c>
      <c r="I866" s="28" t="str">
        <f>INDEX(Sch.!B:B,MATCH(C866,Sch.!A:A,0))</f>
        <v>Sch.51</v>
      </c>
      <c r="J866" s="28" t="str">
        <f>INDEX(Sch.!C:C,MATCH(C866,Sch.!A:A,0))</f>
        <v>Not Decoupled</v>
      </c>
    </row>
    <row r="867" spans="1:10">
      <c r="A867" s="32">
        <v>202109</v>
      </c>
      <c r="B867" s="31" t="s">
        <v>271</v>
      </c>
      <c r="C867" s="31" t="s">
        <v>149</v>
      </c>
      <c r="D867" s="31" t="s">
        <v>309</v>
      </c>
      <c r="E867" s="31">
        <v>355</v>
      </c>
      <c r="F867" s="31">
        <v>-77.17</v>
      </c>
      <c r="G867" s="49" t="str">
        <f t="shared" si="27"/>
        <v>Lighting</v>
      </c>
      <c r="H867" s="28" t="str">
        <f t="shared" si="28"/>
        <v>Sch.197</v>
      </c>
      <c r="I867" s="28" t="str">
        <f>INDEX(Sch.!B:B,MATCH(C867,Sch.!A:A,0))</f>
        <v>Sch.51</v>
      </c>
      <c r="J867" s="28" t="str">
        <f>INDEX(Sch.!C:C,MATCH(C867,Sch.!A:A,0))</f>
        <v>Not Decoupled</v>
      </c>
    </row>
    <row r="868" spans="1:10">
      <c r="A868" s="32">
        <v>202109</v>
      </c>
      <c r="B868" s="31" t="s">
        <v>271</v>
      </c>
      <c r="C868" s="31" t="s">
        <v>149</v>
      </c>
      <c r="D868" s="31" t="s">
        <v>309</v>
      </c>
      <c r="E868" s="31">
        <v>356</v>
      </c>
      <c r="F868" s="31">
        <v>-12.95</v>
      </c>
      <c r="G868" s="49" t="str">
        <f t="shared" si="27"/>
        <v>Lighting</v>
      </c>
      <c r="H868" s="28" t="str">
        <f t="shared" si="28"/>
        <v>Sch.197</v>
      </c>
      <c r="I868" s="28" t="str">
        <f>INDEX(Sch.!B:B,MATCH(C868,Sch.!A:A,0))</f>
        <v>Sch.51</v>
      </c>
      <c r="J868" s="28" t="str">
        <f>INDEX(Sch.!C:C,MATCH(C868,Sch.!A:A,0))</f>
        <v>Not Decoupled</v>
      </c>
    </row>
    <row r="869" spans="1:10">
      <c r="A869" s="32">
        <v>202109</v>
      </c>
      <c r="B869" s="31" t="s">
        <v>271</v>
      </c>
      <c r="C869" s="31" t="s">
        <v>149</v>
      </c>
      <c r="D869" s="31" t="s">
        <v>309</v>
      </c>
      <c r="E869" s="31">
        <v>357</v>
      </c>
      <c r="F869" s="31">
        <v>-72.900000000000006</v>
      </c>
      <c r="G869" s="49" t="str">
        <f t="shared" si="27"/>
        <v>Lighting</v>
      </c>
      <c r="H869" s="28" t="str">
        <f t="shared" si="28"/>
        <v>Sch.197</v>
      </c>
      <c r="I869" s="28" t="str">
        <f>INDEX(Sch.!B:B,MATCH(C869,Sch.!A:A,0))</f>
        <v>Sch.51</v>
      </c>
      <c r="J869" s="28" t="str">
        <f>INDEX(Sch.!C:C,MATCH(C869,Sch.!A:A,0))</f>
        <v>Not Decoupled</v>
      </c>
    </row>
    <row r="870" spans="1:10">
      <c r="A870" s="32">
        <v>202109</v>
      </c>
      <c r="B870" s="31" t="s">
        <v>243</v>
      </c>
      <c r="C870" s="31" t="s">
        <v>101</v>
      </c>
      <c r="D870" s="31" t="s">
        <v>309</v>
      </c>
      <c r="E870" s="31">
        <v>298</v>
      </c>
      <c r="F870" s="31">
        <v>-2455.9299999999998</v>
      </c>
      <c r="G870" s="49" t="str">
        <f t="shared" si="27"/>
        <v>Residential</v>
      </c>
      <c r="H870" s="28" t="str">
        <f t="shared" si="28"/>
        <v>Sch.197</v>
      </c>
      <c r="I870" s="28" t="str">
        <f>INDEX(Sch.!B:B,MATCH(C870,Sch.!A:A,0))</f>
        <v>Sch.16</v>
      </c>
      <c r="J870" s="28" t="str">
        <f>INDEX(Sch.!C:C,MATCH(C870,Sch.!A:A,0))</f>
        <v>Schs.16,17,18,19</v>
      </c>
    </row>
    <row r="871" spans="1:10">
      <c r="A871" s="32">
        <v>202109</v>
      </c>
      <c r="B871" s="31" t="s">
        <v>243</v>
      </c>
      <c r="C871" s="31" t="s">
        <v>145</v>
      </c>
      <c r="D871" s="31" t="s">
        <v>309</v>
      </c>
      <c r="E871" s="31">
        <v>258</v>
      </c>
      <c r="F871" s="31">
        <v>2.57</v>
      </c>
      <c r="G871" s="49" t="str">
        <f t="shared" si="27"/>
        <v>Residential</v>
      </c>
      <c r="H871" s="28" t="str">
        <f t="shared" si="28"/>
        <v>Sch.197</v>
      </c>
      <c r="I871" s="28" t="str">
        <f>INDEX(Sch.!B:B,MATCH(C871,Sch.!A:A,0))</f>
        <v>Sch.15</v>
      </c>
      <c r="J871" s="28" t="str">
        <f>INDEX(Sch.!C:C,MATCH(C871,Sch.!A:A,0))</f>
        <v>Not Decoupled</v>
      </c>
    </row>
    <row r="872" spans="1:10">
      <c r="A872" s="32">
        <v>202109</v>
      </c>
      <c r="B872" s="31" t="s">
        <v>243</v>
      </c>
      <c r="C872" s="31" t="s">
        <v>145</v>
      </c>
      <c r="D872" s="31" t="s">
        <v>309</v>
      </c>
      <c r="E872" s="31">
        <v>320</v>
      </c>
      <c r="F872" s="31">
        <v>-66.02</v>
      </c>
      <c r="G872" s="49" t="str">
        <f t="shared" si="27"/>
        <v>Residential</v>
      </c>
      <c r="H872" s="28" t="str">
        <f t="shared" si="28"/>
        <v>Sch.197</v>
      </c>
      <c r="I872" s="28" t="str">
        <f>INDEX(Sch.!B:B,MATCH(C872,Sch.!A:A,0))</f>
        <v>Sch.15</v>
      </c>
      <c r="J872" s="28" t="str">
        <f>INDEX(Sch.!C:C,MATCH(C872,Sch.!A:A,0))</f>
        <v>Not Decoupled</v>
      </c>
    </row>
    <row r="873" spans="1:10">
      <c r="A873" s="32">
        <v>202109</v>
      </c>
      <c r="B873" s="31" t="s">
        <v>243</v>
      </c>
      <c r="C873" s="31" t="s">
        <v>145</v>
      </c>
      <c r="D873" s="31" t="s">
        <v>309</v>
      </c>
      <c r="E873" s="31">
        <v>354</v>
      </c>
      <c r="F873" s="31">
        <v>-5.72</v>
      </c>
      <c r="G873" s="49" t="str">
        <f t="shared" si="27"/>
        <v>Residential</v>
      </c>
      <c r="H873" s="28" t="str">
        <f t="shared" si="28"/>
        <v>Sch.197</v>
      </c>
      <c r="I873" s="28" t="str">
        <f>INDEX(Sch.!B:B,MATCH(C873,Sch.!A:A,0))</f>
        <v>Sch.15</v>
      </c>
      <c r="J873" s="28" t="str">
        <f>INDEX(Sch.!C:C,MATCH(C873,Sch.!A:A,0))</f>
        <v>Not Decoupled</v>
      </c>
    </row>
    <row r="874" spans="1:10">
      <c r="A874" s="32">
        <v>202109</v>
      </c>
      <c r="B874" s="31" t="s">
        <v>243</v>
      </c>
      <c r="C874" s="31" t="s">
        <v>145</v>
      </c>
      <c r="D874" s="31" t="s">
        <v>309</v>
      </c>
      <c r="E874" s="31">
        <v>355</v>
      </c>
      <c r="F874" s="31">
        <v>-0.44</v>
      </c>
      <c r="G874" s="49" t="str">
        <f t="shared" si="27"/>
        <v>Residential</v>
      </c>
      <c r="H874" s="28" t="str">
        <f t="shared" si="28"/>
        <v>Sch.197</v>
      </c>
      <c r="I874" s="28" t="str">
        <f>INDEX(Sch.!B:B,MATCH(C874,Sch.!A:A,0))</f>
        <v>Sch.15</v>
      </c>
      <c r="J874" s="28" t="str">
        <f>INDEX(Sch.!C:C,MATCH(C874,Sch.!A:A,0))</f>
        <v>Not Decoupled</v>
      </c>
    </row>
    <row r="875" spans="1:10">
      <c r="A875" s="32">
        <v>202109</v>
      </c>
      <c r="B875" s="31" t="s">
        <v>243</v>
      </c>
      <c r="C875" s="31" t="s">
        <v>100</v>
      </c>
      <c r="D875" s="31" t="s">
        <v>309</v>
      </c>
      <c r="E875" s="31">
        <v>0</v>
      </c>
      <c r="F875" s="31">
        <v>0.15</v>
      </c>
      <c r="G875" s="49" t="str">
        <f t="shared" si="27"/>
        <v>Residential</v>
      </c>
      <c r="H875" s="28" t="str">
        <f t="shared" si="28"/>
        <v>Sch.197</v>
      </c>
      <c r="I875" s="28" t="str">
        <f>INDEX(Sch.!B:B,MATCH(C875,Sch.!A:A,0))</f>
        <v>Sch.16</v>
      </c>
      <c r="J875" s="28" t="str">
        <f>INDEX(Sch.!C:C,MATCH(C875,Sch.!A:A,0))</f>
        <v>Schs.16,17,18,19</v>
      </c>
    </row>
    <row r="876" spans="1:10">
      <c r="A876" s="32">
        <v>202109</v>
      </c>
      <c r="B876" s="31" t="s">
        <v>243</v>
      </c>
      <c r="C876" s="31" t="s">
        <v>100</v>
      </c>
      <c r="D876" s="31" t="s">
        <v>309</v>
      </c>
      <c r="E876" s="31">
        <v>298</v>
      </c>
      <c r="F876" s="31">
        <v>-354145.62</v>
      </c>
      <c r="G876" s="49" t="str">
        <f t="shared" si="27"/>
        <v>Residential</v>
      </c>
      <c r="H876" s="28" t="str">
        <f t="shared" si="28"/>
        <v>Sch.197</v>
      </c>
      <c r="I876" s="28" t="str">
        <f>INDEX(Sch.!B:B,MATCH(C876,Sch.!A:A,0))</f>
        <v>Sch.16</v>
      </c>
      <c r="J876" s="28" t="str">
        <f>INDEX(Sch.!C:C,MATCH(C876,Sch.!A:A,0))</f>
        <v>Schs.16,17,18,19</v>
      </c>
    </row>
    <row r="877" spans="1:10">
      <c r="A877" s="32">
        <v>202109</v>
      </c>
      <c r="B877" s="31" t="s">
        <v>243</v>
      </c>
      <c r="C877" s="31" t="s">
        <v>102</v>
      </c>
      <c r="D877" s="31" t="s">
        <v>309</v>
      </c>
      <c r="E877" s="31">
        <v>298</v>
      </c>
      <c r="F877" s="31">
        <v>-16067.17</v>
      </c>
      <c r="G877" s="49" t="str">
        <f t="shared" si="27"/>
        <v>Residential</v>
      </c>
      <c r="H877" s="28" t="str">
        <f t="shared" si="28"/>
        <v>Sch.197</v>
      </c>
      <c r="I877" s="28" t="str">
        <f>INDEX(Sch.!B:B,MATCH(C877,Sch.!A:A,0))</f>
        <v>Sch.17</v>
      </c>
      <c r="J877" s="28" t="str">
        <f>INDEX(Sch.!C:C,MATCH(C877,Sch.!A:A,0))</f>
        <v>Schs.16,17,18,19</v>
      </c>
    </row>
    <row r="878" spans="1:10">
      <c r="A878" s="32">
        <v>202109</v>
      </c>
      <c r="B878" s="31" t="s">
        <v>243</v>
      </c>
      <c r="C878" s="31" t="s">
        <v>103</v>
      </c>
      <c r="D878" s="31" t="s">
        <v>309</v>
      </c>
      <c r="E878" s="31">
        <v>298</v>
      </c>
      <c r="F878" s="31">
        <v>-555.94000000000005</v>
      </c>
      <c r="G878" s="49" t="str">
        <f t="shared" si="27"/>
        <v>Residential</v>
      </c>
      <c r="H878" s="28" t="str">
        <f t="shared" si="28"/>
        <v>Sch.197</v>
      </c>
      <c r="I878" s="28" t="str">
        <f>INDEX(Sch.!B:B,MATCH(C878,Sch.!A:A,0))</f>
        <v>Sch.18</v>
      </c>
      <c r="J878" s="28" t="str">
        <f>INDEX(Sch.!C:C,MATCH(C878,Sch.!A:A,0))</f>
        <v>Schs.16,17,18,19</v>
      </c>
    </row>
    <row r="879" spans="1:10">
      <c r="A879" s="32">
        <v>202109</v>
      </c>
      <c r="B879" s="31" t="s">
        <v>243</v>
      </c>
      <c r="C879" s="31" t="s">
        <v>104</v>
      </c>
      <c r="D879" s="31" t="s">
        <v>309</v>
      </c>
      <c r="E879" s="31">
        <v>298</v>
      </c>
      <c r="F879" s="31">
        <v>-75.03</v>
      </c>
      <c r="G879" s="49" t="str">
        <f t="shared" si="27"/>
        <v>Residential</v>
      </c>
      <c r="H879" s="28" t="str">
        <f t="shared" si="28"/>
        <v>Sch.197</v>
      </c>
      <c r="I879" s="28" t="str">
        <f>INDEX(Sch.!B:B,MATCH(C879,Sch.!A:A,0))</f>
        <v>Sch.18</v>
      </c>
      <c r="J879" s="28" t="str">
        <f>INDEX(Sch.!C:C,MATCH(C879,Sch.!A:A,0))</f>
        <v>Schs.16,17,18,19</v>
      </c>
    </row>
    <row r="880" spans="1:10">
      <c r="A880" s="32">
        <v>202109</v>
      </c>
      <c r="B880" s="31" t="s">
        <v>243</v>
      </c>
      <c r="C880" s="31" t="s">
        <v>270</v>
      </c>
      <c r="D880" s="31" t="s">
        <v>309</v>
      </c>
      <c r="E880" s="31">
        <v>299</v>
      </c>
      <c r="F880" s="31">
        <v>-7.39</v>
      </c>
      <c r="G880" s="49" t="str">
        <f t="shared" si="27"/>
        <v>Residential</v>
      </c>
      <c r="H880" s="28" t="str">
        <f t="shared" si="28"/>
        <v>Sch.197</v>
      </c>
      <c r="I880" s="28" t="str">
        <f>INDEX(Sch.!B:B,MATCH(C880,Sch.!A:A,0))</f>
        <v>Sch.19</v>
      </c>
      <c r="J880" s="28" t="str">
        <f>INDEX(Sch.!C:C,MATCH(C880,Sch.!A:A,0))</f>
        <v>Schs.16,17,18,19</v>
      </c>
    </row>
    <row r="881" spans="1:10">
      <c r="A881" s="32">
        <v>202109</v>
      </c>
      <c r="B881" s="31" t="s">
        <v>243</v>
      </c>
      <c r="C881" s="31" t="s">
        <v>105</v>
      </c>
      <c r="D881" s="31" t="s">
        <v>309</v>
      </c>
      <c r="E881" s="31">
        <v>298</v>
      </c>
      <c r="F881" s="31">
        <v>-5104.29</v>
      </c>
      <c r="G881" s="49" t="str">
        <f t="shared" si="27"/>
        <v>Residential</v>
      </c>
      <c r="H881" s="28" t="str">
        <f t="shared" si="28"/>
        <v>Sch.197</v>
      </c>
      <c r="I881" s="28" t="str">
        <f>INDEX(Sch.!B:B,MATCH(C881,Sch.!A:A,0))</f>
        <v>Sch.24</v>
      </c>
      <c r="J881" s="28" t="str">
        <f>INDEX(Sch.!C:C,MATCH(C881,Sch.!A:A,0))</f>
        <v>Sch.24</v>
      </c>
    </row>
    <row r="882" spans="1:10">
      <c r="A882" s="32">
        <v>202109</v>
      </c>
      <c r="B882" s="31" t="s">
        <v>243</v>
      </c>
      <c r="C882" s="31" t="s">
        <v>115</v>
      </c>
      <c r="D882" s="31" t="s">
        <v>309</v>
      </c>
      <c r="E882" s="31">
        <v>298</v>
      </c>
      <c r="F882" s="31">
        <v>-344.86</v>
      </c>
      <c r="G882" s="49" t="str">
        <f t="shared" si="27"/>
        <v>Residential</v>
      </c>
      <c r="H882" s="28" t="str">
        <f t="shared" si="28"/>
        <v>Sch.197</v>
      </c>
      <c r="I882" s="28" t="str">
        <f>INDEX(Sch.!B:B,MATCH(C882,Sch.!A:A,0))</f>
        <v>Sch.36</v>
      </c>
      <c r="J882" s="28" t="str">
        <f>INDEX(Sch.!C:C,MATCH(C882,Sch.!A:A,0))</f>
        <v>Schs.29,36</v>
      </c>
    </row>
    <row r="883" spans="1:10">
      <c r="A883" s="32">
        <v>202109</v>
      </c>
      <c r="B883" s="31" t="s">
        <v>243</v>
      </c>
      <c r="C883" s="31" t="s">
        <v>106</v>
      </c>
      <c r="D883" s="31" t="s">
        <v>309</v>
      </c>
      <c r="E883" s="31">
        <v>298</v>
      </c>
      <c r="F883" s="31">
        <v>-30.98</v>
      </c>
      <c r="G883" s="49" t="str">
        <f t="shared" si="27"/>
        <v>Residential</v>
      </c>
      <c r="H883" s="28" t="str">
        <f t="shared" si="28"/>
        <v>Sch.197</v>
      </c>
      <c r="I883" s="28" t="str">
        <f>INDEX(Sch.!B:B,MATCH(C883,Sch.!A:A,0))</f>
        <v>Sch.24</v>
      </c>
      <c r="J883" s="28" t="str">
        <f>INDEX(Sch.!C:C,MATCH(C883,Sch.!A:A,0))</f>
        <v>Sch.24</v>
      </c>
    </row>
    <row r="884" spans="1:10">
      <c r="A884" s="32">
        <v>202110</v>
      </c>
      <c r="B884" s="31" t="s">
        <v>227</v>
      </c>
      <c r="C884" s="31" t="s">
        <v>114</v>
      </c>
      <c r="D884" s="31" t="s">
        <v>309</v>
      </c>
      <c r="E884" s="31">
        <v>299</v>
      </c>
      <c r="F884" s="31">
        <v>-16.03</v>
      </c>
      <c r="G884" s="49" t="str">
        <f t="shared" si="27"/>
        <v>Commercial</v>
      </c>
      <c r="H884" s="28" t="str">
        <f t="shared" si="28"/>
        <v>Sch.197</v>
      </c>
      <c r="I884" s="28" t="str">
        <f>INDEX(Sch.!B:B,MATCH(C884,Sch.!A:A,0))</f>
        <v>Sch.24</v>
      </c>
      <c r="J884" s="28" t="str">
        <f>INDEX(Sch.!C:C,MATCH(C884,Sch.!A:A,0))</f>
        <v>Sch.24</v>
      </c>
    </row>
    <row r="885" spans="1:10">
      <c r="A885" s="32">
        <v>202110</v>
      </c>
      <c r="B885" s="31" t="s">
        <v>227</v>
      </c>
      <c r="C885" s="31" t="s">
        <v>107</v>
      </c>
      <c r="D885" s="31" t="s">
        <v>309</v>
      </c>
      <c r="E885" s="31">
        <v>298</v>
      </c>
      <c r="F885" s="31">
        <v>-7068.33</v>
      </c>
      <c r="G885" s="49" t="str">
        <f t="shared" si="27"/>
        <v>Commercial</v>
      </c>
      <c r="H885" s="28" t="str">
        <f t="shared" si="28"/>
        <v>Sch.197</v>
      </c>
      <c r="I885" s="28" t="str">
        <f>INDEX(Sch.!B:B,MATCH(C885,Sch.!A:A,0))</f>
        <v>Sch.24</v>
      </c>
      <c r="J885" s="28" t="str">
        <f>INDEX(Sch.!C:C,MATCH(C885,Sch.!A:A,0))</f>
        <v>Sch.24</v>
      </c>
    </row>
    <row r="886" spans="1:10">
      <c r="A886" s="32">
        <v>202110</v>
      </c>
      <c r="B886" s="31" t="s">
        <v>227</v>
      </c>
      <c r="C886" s="31" t="s">
        <v>108</v>
      </c>
      <c r="D886" s="31" t="s">
        <v>309</v>
      </c>
      <c r="E886" s="31">
        <v>298</v>
      </c>
      <c r="F886" s="31">
        <v>-0.22</v>
      </c>
      <c r="G886" s="49" t="str">
        <f t="shared" si="27"/>
        <v>Commercial</v>
      </c>
      <c r="H886" s="28" t="str">
        <f t="shared" si="28"/>
        <v>Sch.197</v>
      </c>
      <c r="I886" s="28" t="str">
        <f>INDEX(Sch.!B:B,MATCH(C886,Sch.!A:A,0))</f>
        <v>Sch.24</v>
      </c>
      <c r="J886" s="28" t="str">
        <f>INDEX(Sch.!C:C,MATCH(C886,Sch.!A:A,0))</f>
        <v>Sch.24</v>
      </c>
    </row>
    <row r="887" spans="1:10">
      <c r="A887" s="32">
        <v>202110</v>
      </c>
      <c r="B887" s="31" t="s">
        <v>227</v>
      </c>
      <c r="C887" s="31" t="s">
        <v>109</v>
      </c>
      <c r="D887" s="31" t="s">
        <v>309</v>
      </c>
      <c r="E887" s="31">
        <v>298</v>
      </c>
      <c r="F887" s="31">
        <v>-65.56</v>
      </c>
      <c r="G887" s="49" t="str">
        <f t="shared" si="27"/>
        <v>Commercial</v>
      </c>
      <c r="H887" s="28" t="str">
        <f t="shared" si="28"/>
        <v>Sch.197</v>
      </c>
      <c r="I887" s="28" t="str">
        <f>INDEX(Sch.!B:B,MATCH(C887,Sch.!A:A,0))</f>
        <v>Sch.24</v>
      </c>
      <c r="J887" s="28" t="str">
        <f>INDEX(Sch.!C:C,MATCH(C887,Sch.!A:A,0))</f>
        <v>Sch.24</v>
      </c>
    </row>
    <row r="888" spans="1:10">
      <c r="A888" s="32">
        <v>202110</v>
      </c>
      <c r="B888" s="31" t="s">
        <v>227</v>
      </c>
      <c r="C888" s="31" t="s">
        <v>110</v>
      </c>
      <c r="D888" s="31" t="s">
        <v>309</v>
      </c>
      <c r="E888" s="31">
        <v>298</v>
      </c>
      <c r="F888" s="31">
        <v>-105661.94</v>
      </c>
      <c r="G888" s="49" t="str">
        <f t="shared" si="27"/>
        <v>Commercial</v>
      </c>
      <c r="H888" s="28" t="str">
        <f t="shared" si="28"/>
        <v>Sch.197</v>
      </c>
      <c r="I888" s="28" t="str">
        <f>INDEX(Sch.!B:B,MATCH(C888,Sch.!A:A,0))</f>
        <v>Sch.24</v>
      </c>
      <c r="J888" s="28" t="str">
        <f>INDEX(Sch.!C:C,MATCH(C888,Sch.!A:A,0))</f>
        <v>Sch.24</v>
      </c>
    </row>
    <row r="889" spans="1:10">
      <c r="A889" s="32">
        <v>202110</v>
      </c>
      <c r="B889" s="31" t="s">
        <v>227</v>
      </c>
      <c r="C889" s="31" t="s">
        <v>112</v>
      </c>
      <c r="D889" s="31" t="s">
        <v>309</v>
      </c>
      <c r="E889" s="31">
        <v>295</v>
      </c>
      <c r="F889" s="31">
        <v>-1.38</v>
      </c>
      <c r="G889" s="49" t="str">
        <f t="shared" si="27"/>
        <v>Commercial</v>
      </c>
      <c r="H889" s="28" t="str">
        <f t="shared" si="28"/>
        <v>Sch.197</v>
      </c>
      <c r="I889" s="28" t="str">
        <f>INDEX(Sch.!B:B,MATCH(C889,Sch.!A:A,0))</f>
        <v>Sch.24</v>
      </c>
      <c r="J889" s="28" t="str">
        <f>INDEX(Sch.!C:C,MATCH(C889,Sch.!A:A,0))</f>
        <v>Sch.24</v>
      </c>
    </row>
    <row r="890" spans="1:10">
      <c r="A890" s="32">
        <v>202110</v>
      </c>
      <c r="B890" s="31" t="s">
        <v>227</v>
      </c>
      <c r="C890" s="31" t="s">
        <v>112</v>
      </c>
      <c r="D890" s="31" t="s">
        <v>309</v>
      </c>
      <c r="E890" s="31">
        <v>296</v>
      </c>
      <c r="F890" s="31">
        <v>-37.090000000000003</v>
      </c>
      <c r="G890" s="49" t="str">
        <f t="shared" si="27"/>
        <v>Commercial</v>
      </c>
      <c r="H890" s="28" t="str">
        <f t="shared" si="28"/>
        <v>Sch.197</v>
      </c>
      <c r="I890" s="28" t="str">
        <f>INDEX(Sch.!B:B,MATCH(C890,Sch.!A:A,0))</f>
        <v>Sch.24</v>
      </c>
      <c r="J890" s="28" t="str">
        <f>INDEX(Sch.!C:C,MATCH(C890,Sch.!A:A,0))</f>
        <v>Sch.24</v>
      </c>
    </row>
    <row r="891" spans="1:10">
      <c r="A891" s="32">
        <v>202110</v>
      </c>
      <c r="B891" s="31" t="s">
        <v>227</v>
      </c>
      <c r="C891" s="31" t="s">
        <v>112</v>
      </c>
      <c r="D891" s="31" t="s">
        <v>309</v>
      </c>
      <c r="E891" s="31">
        <v>298</v>
      </c>
      <c r="F891" s="31">
        <v>-267.87</v>
      </c>
      <c r="G891" s="49" t="str">
        <f t="shared" si="27"/>
        <v>Commercial</v>
      </c>
      <c r="H891" s="28" t="str">
        <f t="shared" si="28"/>
        <v>Sch.197</v>
      </c>
      <c r="I891" s="28" t="str">
        <f>INDEX(Sch.!B:B,MATCH(C891,Sch.!A:A,0))</f>
        <v>Sch.24</v>
      </c>
      <c r="J891" s="28" t="str">
        <f>INDEX(Sch.!C:C,MATCH(C891,Sch.!A:A,0))</f>
        <v>Sch.24</v>
      </c>
    </row>
    <row r="892" spans="1:10">
      <c r="A892" s="32">
        <v>202110</v>
      </c>
      <c r="B892" s="31" t="s">
        <v>227</v>
      </c>
      <c r="C892" s="31" t="s">
        <v>116</v>
      </c>
      <c r="D892" s="31" t="s">
        <v>309</v>
      </c>
      <c r="E892" s="31">
        <v>298</v>
      </c>
      <c r="F892" s="31">
        <v>-10225.44</v>
      </c>
      <c r="G892" s="49" t="str">
        <f t="shared" si="27"/>
        <v>Commercial</v>
      </c>
      <c r="H892" s="28" t="str">
        <f t="shared" si="28"/>
        <v>Sch.197</v>
      </c>
      <c r="I892" s="28" t="str">
        <f>INDEX(Sch.!B:B,MATCH(C892,Sch.!A:A,0))</f>
        <v>Sch.36</v>
      </c>
      <c r="J892" s="28" t="str">
        <f>INDEX(Sch.!C:C,MATCH(C892,Sch.!A:A,0))</f>
        <v>Schs.29,36</v>
      </c>
    </row>
    <row r="893" spans="1:10">
      <c r="A893" s="32">
        <v>202110</v>
      </c>
      <c r="B893" s="31" t="s">
        <v>227</v>
      </c>
      <c r="C893" s="31" t="s">
        <v>117</v>
      </c>
      <c r="D893" s="31" t="s">
        <v>309</v>
      </c>
      <c r="E893" s="31">
        <v>298</v>
      </c>
      <c r="F893" s="31">
        <v>-180312.1</v>
      </c>
      <c r="G893" s="49" t="str">
        <f t="shared" si="27"/>
        <v>Commercial</v>
      </c>
      <c r="H893" s="28" t="str">
        <f t="shared" si="28"/>
        <v>Sch.197</v>
      </c>
      <c r="I893" s="28" t="str">
        <f>INDEX(Sch.!B:B,MATCH(C893,Sch.!A:A,0))</f>
        <v>Sch.36</v>
      </c>
      <c r="J893" s="28" t="str">
        <f>INDEX(Sch.!C:C,MATCH(C893,Sch.!A:A,0))</f>
        <v>Schs.29,36</v>
      </c>
    </row>
    <row r="894" spans="1:10">
      <c r="A894" s="32">
        <v>202110</v>
      </c>
      <c r="B894" s="31" t="s">
        <v>227</v>
      </c>
      <c r="C894" s="31" t="s">
        <v>117</v>
      </c>
      <c r="D894" s="31" t="s">
        <v>309</v>
      </c>
      <c r="E894" s="31">
        <v>299</v>
      </c>
      <c r="F894" s="31">
        <v>-778.77</v>
      </c>
      <c r="G894" s="49" t="str">
        <f t="shared" si="27"/>
        <v>Commercial</v>
      </c>
      <c r="H894" s="28" t="str">
        <f t="shared" si="28"/>
        <v>Sch.197</v>
      </c>
      <c r="I894" s="28" t="str">
        <f>INDEX(Sch.!B:B,MATCH(C894,Sch.!A:A,0))</f>
        <v>Sch.36</v>
      </c>
      <c r="J894" s="28" t="str">
        <f>INDEX(Sch.!C:C,MATCH(C894,Sch.!A:A,0))</f>
        <v>Schs.29,36</v>
      </c>
    </row>
    <row r="895" spans="1:10">
      <c r="A895" s="32">
        <v>202110</v>
      </c>
      <c r="B895" s="31" t="s">
        <v>227</v>
      </c>
      <c r="C895" s="31" t="s">
        <v>129</v>
      </c>
      <c r="D895" s="31" t="s">
        <v>309</v>
      </c>
      <c r="E895" s="31">
        <v>299</v>
      </c>
      <c r="F895" s="31">
        <v>-32667.24</v>
      </c>
      <c r="G895" s="49" t="str">
        <f t="shared" si="27"/>
        <v>Commercial</v>
      </c>
      <c r="H895" s="28" t="str">
        <f t="shared" si="28"/>
        <v>Sch.197</v>
      </c>
      <c r="I895" s="28" t="str">
        <f>INDEX(Sch.!B:B,MATCH(C895,Sch.!A:A,0))</f>
        <v>Sch.48T</v>
      </c>
      <c r="J895" s="28" t="str">
        <f>INDEX(Sch.!C:C,MATCH(C895,Sch.!A:A,0))</f>
        <v>Not Decoupled</v>
      </c>
    </row>
    <row r="896" spans="1:10">
      <c r="A896" s="32">
        <v>202110</v>
      </c>
      <c r="B896" s="31" t="s">
        <v>227</v>
      </c>
      <c r="C896" s="31" t="s">
        <v>113</v>
      </c>
      <c r="D896" s="31" t="s">
        <v>309</v>
      </c>
      <c r="E896" s="31">
        <v>298</v>
      </c>
      <c r="F896" s="31">
        <v>-7.67</v>
      </c>
      <c r="G896" s="49" t="str">
        <f t="shared" si="27"/>
        <v>Commercial</v>
      </c>
      <c r="H896" s="28" t="str">
        <f t="shared" si="28"/>
        <v>Sch.197</v>
      </c>
      <c r="I896" s="28" t="str">
        <f>INDEX(Sch.!B:B,MATCH(C896,Sch.!A:A,0))</f>
        <v>Sch.24</v>
      </c>
      <c r="J896" s="28" t="str">
        <f>INDEX(Sch.!C:C,MATCH(C896,Sch.!A:A,0))</f>
        <v>Sch.24</v>
      </c>
    </row>
    <row r="897" spans="1:10">
      <c r="A897" s="32">
        <v>202110</v>
      </c>
      <c r="B897" s="31" t="s">
        <v>227</v>
      </c>
      <c r="C897" s="31" t="s">
        <v>111</v>
      </c>
      <c r="D897" s="31" t="s">
        <v>309</v>
      </c>
      <c r="E897" s="31">
        <v>298</v>
      </c>
      <c r="F897" s="31">
        <v>-1592.09</v>
      </c>
      <c r="G897" s="49" t="str">
        <f t="shared" si="27"/>
        <v>Commercial</v>
      </c>
      <c r="H897" s="28" t="str">
        <f t="shared" si="28"/>
        <v>Sch.197</v>
      </c>
      <c r="I897" s="28" t="str">
        <f>INDEX(Sch.!B:B,MATCH(C897,Sch.!A:A,0))</f>
        <v>Sch.24</v>
      </c>
      <c r="J897" s="28" t="str">
        <f>INDEX(Sch.!C:C,MATCH(C897,Sch.!A:A,0))</f>
        <v>Sch.24</v>
      </c>
    </row>
    <row r="898" spans="1:10">
      <c r="A898" s="32">
        <v>202110</v>
      </c>
      <c r="B898" s="31" t="s">
        <v>227</v>
      </c>
      <c r="C898" s="31" t="s">
        <v>118</v>
      </c>
      <c r="D898" s="31" t="s">
        <v>309</v>
      </c>
      <c r="E898" s="31">
        <v>298</v>
      </c>
      <c r="F898" s="31">
        <v>-3362.77</v>
      </c>
      <c r="G898" s="49" t="str">
        <f t="shared" si="27"/>
        <v>Commercial</v>
      </c>
      <c r="H898" s="28" t="str">
        <f t="shared" si="28"/>
        <v>Sch.197</v>
      </c>
      <c r="I898" s="28" t="str">
        <f>INDEX(Sch.!B:B,MATCH(C898,Sch.!A:A,0))</f>
        <v>Sch.36</v>
      </c>
      <c r="J898" s="28" t="str">
        <f>INDEX(Sch.!C:C,MATCH(C898,Sch.!A:A,0))</f>
        <v>Schs.29,36</v>
      </c>
    </row>
    <row r="899" spans="1:10">
      <c r="A899" s="32">
        <v>202110</v>
      </c>
      <c r="B899" s="31" t="s">
        <v>227</v>
      </c>
      <c r="C899" s="31" t="s">
        <v>142</v>
      </c>
      <c r="D899" s="31" t="s">
        <v>309</v>
      </c>
      <c r="E899" s="31">
        <v>299</v>
      </c>
      <c r="F899" s="31">
        <v>-1924.41</v>
      </c>
      <c r="G899" s="49" t="str">
        <f t="shared" ref="G899:G962" si="29">IF(B899="RES","Residential",IF(B899="COM","Commercial",IF(B899="IND","Industrial",IF(B899="IRG","Irrigation",IF(B899="PSH","Lighting","No Class Detail")))))</f>
        <v>Commercial</v>
      </c>
      <c r="H899" s="28" t="str">
        <f t="shared" ref="H899:H962" si="30">IF(D899="ADJ","Sch.197",IF(D899="PCM","Sch.97",0))</f>
        <v>Sch.197</v>
      </c>
      <c r="I899" s="28" t="str">
        <f>INDEX(Sch.!B:B,MATCH(C899,Sch.!A:A,0))</f>
        <v>Sch.48T</v>
      </c>
      <c r="J899" s="28" t="str">
        <f>INDEX(Sch.!C:C,MATCH(C899,Sch.!A:A,0))</f>
        <v>Not Decoupled</v>
      </c>
    </row>
    <row r="900" spans="1:10">
      <c r="A900" s="32">
        <v>202110</v>
      </c>
      <c r="B900" s="31" t="s">
        <v>227</v>
      </c>
      <c r="C900" s="31" t="s">
        <v>143</v>
      </c>
      <c r="D900" s="31" t="s">
        <v>309</v>
      </c>
      <c r="E900" s="31">
        <v>258</v>
      </c>
      <c r="F900" s="31">
        <v>1.25</v>
      </c>
      <c r="G900" s="49" t="str">
        <f t="shared" si="29"/>
        <v>Commercial</v>
      </c>
      <c r="H900" s="28" t="str">
        <f t="shared" si="30"/>
        <v>Sch.197</v>
      </c>
      <c r="I900" s="28" t="str">
        <f>INDEX(Sch.!B:B,MATCH(C900,Sch.!A:A,0))</f>
        <v>Sch.15</v>
      </c>
      <c r="J900" s="28" t="str">
        <f>INDEX(Sch.!C:C,MATCH(C900,Sch.!A:A,0))</f>
        <v>Not Decoupled</v>
      </c>
    </row>
    <row r="901" spans="1:10">
      <c r="A901" s="32">
        <v>202110</v>
      </c>
      <c r="B901" s="31" t="s">
        <v>227</v>
      </c>
      <c r="C901" s="31" t="s">
        <v>143</v>
      </c>
      <c r="D901" s="31" t="s">
        <v>309</v>
      </c>
      <c r="E901" s="31">
        <v>320</v>
      </c>
      <c r="F901" s="31">
        <v>-43.96</v>
      </c>
      <c r="G901" s="49" t="str">
        <f t="shared" si="29"/>
        <v>Commercial</v>
      </c>
      <c r="H901" s="28" t="str">
        <f t="shared" si="30"/>
        <v>Sch.197</v>
      </c>
      <c r="I901" s="28" t="str">
        <f>INDEX(Sch.!B:B,MATCH(C901,Sch.!A:A,0))</f>
        <v>Sch.15</v>
      </c>
      <c r="J901" s="28" t="str">
        <f>INDEX(Sch.!C:C,MATCH(C901,Sch.!A:A,0))</f>
        <v>Not Decoupled</v>
      </c>
    </row>
    <row r="902" spans="1:10">
      <c r="A902" s="32">
        <v>202110</v>
      </c>
      <c r="B902" s="31" t="s">
        <v>227</v>
      </c>
      <c r="C902" s="31" t="s">
        <v>143</v>
      </c>
      <c r="D902" s="31" t="s">
        <v>309</v>
      </c>
      <c r="E902" s="31">
        <v>354</v>
      </c>
      <c r="F902" s="31">
        <v>-44.31</v>
      </c>
      <c r="G902" s="49" t="str">
        <f t="shared" si="29"/>
        <v>Commercial</v>
      </c>
      <c r="H902" s="28" t="str">
        <f t="shared" si="30"/>
        <v>Sch.197</v>
      </c>
      <c r="I902" s="28" t="str">
        <f>INDEX(Sch.!B:B,MATCH(C902,Sch.!A:A,0))</f>
        <v>Sch.15</v>
      </c>
      <c r="J902" s="28" t="str">
        <f>INDEX(Sch.!C:C,MATCH(C902,Sch.!A:A,0))</f>
        <v>Not Decoupled</v>
      </c>
    </row>
    <row r="903" spans="1:10">
      <c r="A903" s="32">
        <v>202110</v>
      </c>
      <c r="B903" s="31" t="s">
        <v>227</v>
      </c>
      <c r="C903" s="31" t="s">
        <v>143</v>
      </c>
      <c r="D903" s="31" t="s">
        <v>309</v>
      </c>
      <c r="E903" s="31">
        <v>355</v>
      </c>
      <c r="F903" s="31">
        <v>-15.44</v>
      </c>
      <c r="G903" s="49" t="str">
        <f t="shared" si="29"/>
        <v>Commercial</v>
      </c>
      <c r="H903" s="28" t="str">
        <f t="shared" si="30"/>
        <v>Sch.197</v>
      </c>
      <c r="I903" s="28" t="str">
        <f>INDEX(Sch.!B:B,MATCH(C903,Sch.!A:A,0))</f>
        <v>Sch.15</v>
      </c>
      <c r="J903" s="28" t="str">
        <f>INDEX(Sch.!C:C,MATCH(C903,Sch.!A:A,0))</f>
        <v>Not Decoupled</v>
      </c>
    </row>
    <row r="904" spans="1:10">
      <c r="A904" s="32">
        <v>202110</v>
      </c>
      <c r="B904" s="31" t="s">
        <v>227</v>
      </c>
      <c r="C904" s="31" t="s">
        <v>144</v>
      </c>
      <c r="D904" s="31" t="s">
        <v>309</v>
      </c>
      <c r="E904" s="31">
        <v>320</v>
      </c>
      <c r="F904" s="31">
        <v>-33.94</v>
      </c>
      <c r="G904" s="49" t="str">
        <f t="shared" si="29"/>
        <v>Commercial</v>
      </c>
      <c r="H904" s="28" t="str">
        <f t="shared" si="30"/>
        <v>Sch.197</v>
      </c>
      <c r="I904" s="28" t="str">
        <f>INDEX(Sch.!B:B,MATCH(C904,Sch.!A:A,0))</f>
        <v>Sch.15</v>
      </c>
      <c r="J904" s="28" t="str">
        <f>INDEX(Sch.!C:C,MATCH(C904,Sch.!A:A,0))</f>
        <v>Not Decoupled</v>
      </c>
    </row>
    <row r="905" spans="1:10">
      <c r="A905" s="32">
        <v>202110</v>
      </c>
      <c r="B905" s="31" t="s">
        <v>227</v>
      </c>
      <c r="C905" s="31" t="s">
        <v>144</v>
      </c>
      <c r="D905" s="31" t="s">
        <v>309</v>
      </c>
      <c r="E905" s="31">
        <v>354</v>
      </c>
      <c r="F905" s="31">
        <v>-5.19</v>
      </c>
      <c r="G905" s="49" t="str">
        <f t="shared" si="29"/>
        <v>Commercial</v>
      </c>
      <c r="H905" s="28" t="str">
        <f t="shared" si="30"/>
        <v>Sch.197</v>
      </c>
      <c r="I905" s="28" t="str">
        <f>INDEX(Sch.!B:B,MATCH(C905,Sch.!A:A,0))</f>
        <v>Sch.15</v>
      </c>
      <c r="J905" s="28" t="str">
        <f>INDEX(Sch.!C:C,MATCH(C905,Sch.!A:A,0))</f>
        <v>Not Decoupled</v>
      </c>
    </row>
    <row r="906" spans="1:10">
      <c r="A906" s="32">
        <v>202110</v>
      </c>
      <c r="B906" s="31" t="s">
        <v>227</v>
      </c>
      <c r="C906" s="31" t="s">
        <v>144</v>
      </c>
      <c r="D906" s="31" t="s">
        <v>309</v>
      </c>
      <c r="E906" s="31">
        <v>355</v>
      </c>
      <c r="F906" s="31">
        <v>-0.87</v>
      </c>
      <c r="G906" s="49" t="str">
        <f t="shared" si="29"/>
        <v>Commercial</v>
      </c>
      <c r="H906" s="28" t="str">
        <f t="shared" si="30"/>
        <v>Sch.197</v>
      </c>
      <c r="I906" s="28" t="str">
        <f>INDEX(Sch.!B:B,MATCH(C906,Sch.!A:A,0))</f>
        <v>Sch.15</v>
      </c>
      <c r="J906" s="28" t="str">
        <f>INDEX(Sch.!C:C,MATCH(C906,Sch.!A:A,0))</f>
        <v>Not Decoupled</v>
      </c>
    </row>
    <row r="907" spans="1:10">
      <c r="A907" s="32">
        <v>202110</v>
      </c>
      <c r="B907" s="31" t="s">
        <v>227</v>
      </c>
      <c r="C907" s="31" t="s">
        <v>147</v>
      </c>
      <c r="D907" s="31" t="s">
        <v>309</v>
      </c>
      <c r="E907" s="31">
        <v>298</v>
      </c>
      <c r="F907" s="31">
        <v>-93.26</v>
      </c>
      <c r="G907" s="49" t="str">
        <f t="shared" si="29"/>
        <v>Commercial</v>
      </c>
      <c r="H907" s="28" t="str">
        <f t="shared" si="30"/>
        <v>Sch.197</v>
      </c>
      <c r="I907" s="28" t="str">
        <f>INDEX(Sch.!B:B,MATCH(C907,Sch.!A:A,0))</f>
        <v>Sch.54</v>
      </c>
      <c r="J907" s="28" t="str">
        <f>INDEX(Sch.!C:C,MATCH(C907,Sch.!A:A,0))</f>
        <v>Not Decoupled</v>
      </c>
    </row>
    <row r="908" spans="1:10">
      <c r="A908" s="32">
        <v>202110</v>
      </c>
      <c r="B908" s="31" t="s">
        <v>237</v>
      </c>
      <c r="C908" s="31" t="s">
        <v>107</v>
      </c>
      <c r="D908" s="31" t="s">
        <v>309</v>
      </c>
      <c r="E908" s="31">
        <v>298</v>
      </c>
      <c r="F908" s="31">
        <v>-447.24</v>
      </c>
      <c r="G908" s="49" t="str">
        <f t="shared" si="29"/>
        <v>Industrial</v>
      </c>
      <c r="H908" s="28" t="str">
        <f t="shared" si="30"/>
        <v>Sch.197</v>
      </c>
      <c r="I908" s="28" t="str">
        <f>INDEX(Sch.!B:B,MATCH(C908,Sch.!A:A,0))</f>
        <v>Sch.24</v>
      </c>
      <c r="J908" s="28" t="str">
        <f>INDEX(Sch.!C:C,MATCH(C908,Sch.!A:A,0))</f>
        <v>Sch.24</v>
      </c>
    </row>
    <row r="909" spans="1:10">
      <c r="A909" s="32">
        <v>202110</v>
      </c>
      <c r="B909" s="31" t="s">
        <v>237</v>
      </c>
      <c r="C909" s="31" t="s">
        <v>109</v>
      </c>
      <c r="D909" s="31" t="s">
        <v>309</v>
      </c>
      <c r="E909" s="31">
        <v>298</v>
      </c>
      <c r="F909" s="31">
        <v>-1.1399999999999999</v>
      </c>
      <c r="G909" s="49" t="str">
        <f t="shared" si="29"/>
        <v>Industrial</v>
      </c>
      <c r="H909" s="28" t="str">
        <f t="shared" si="30"/>
        <v>Sch.197</v>
      </c>
      <c r="I909" s="28" t="str">
        <f>INDEX(Sch.!B:B,MATCH(C909,Sch.!A:A,0))</f>
        <v>Sch.24</v>
      </c>
      <c r="J909" s="28" t="str">
        <f>INDEX(Sch.!C:C,MATCH(C909,Sch.!A:A,0))</f>
        <v>Sch.24</v>
      </c>
    </row>
    <row r="910" spans="1:10">
      <c r="A910" s="32">
        <v>202110</v>
      </c>
      <c r="B910" s="31" t="s">
        <v>237</v>
      </c>
      <c r="C910" s="31" t="s">
        <v>110</v>
      </c>
      <c r="D910" s="31" t="s">
        <v>309</v>
      </c>
      <c r="E910" s="31">
        <v>298</v>
      </c>
      <c r="F910" s="31">
        <v>-2946.65</v>
      </c>
      <c r="G910" s="49" t="str">
        <f t="shared" si="29"/>
        <v>Industrial</v>
      </c>
      <c r="H910" s="28" t="str">
        <f t="shared" si="30"/>
        <v>Sch.197</v>
      </c>
      <c r="I910" s="28" t="str">
        <f>INDEX(Sch.!B:B,MATCH(C910,Sch.!A:A,0))</f>
        <v>Sch.24</v>
      </c>
      <c r="J910" s="28" t="str">
        <f>INDEX(Sch.!C:C,MATCH(C910,Sch.!A:A,0))</f>
        <v>Sch.24</v>
      </c>
    </row>
    <row r="911" spans="1:10">
      <c r="A911" s="32">
        <v>202110</v>
      </c>
      <c r="B911" s="31" t="s">
        <v>237</v>
      </c>
      <c r="C911" s="31" t="s">
        <v>112</v>
      </c>
      <c r="D911" s="31" t="s">
        <v>309</v>
      </c>
      <c r="E911" s="31">
        <v>298</v>
      </c>
      <c r="F911" s="31">
        <v>-8.35</v>
      </c>
      <c r="G911" s="49" t="str">
        <f t="shared" si="29"/>
        <v>Industrial</v>
      </c>
      <c r="H911" s="28" t="str">
        <f t="shared" si="30"/>
        <v>Sch.197</v>
      </c>
      <c r="I911" s="28" t="str">
        <f>INDEX(Sch.!B:B,MATCH(C911,Sch.!A:A,0))</f>
        <v>Sch.24</v>
      </c>
      <c r="J911" s="28" t="str">
        <f>INDEX(Sch.!C:C,MATCH(C911,Sch.!A:A,0))</f>
        <v>Sch.24</v>
      </c>
    </row>
    <row r="912" spans="1:10">
      <c r="A912" s="32">
        <v>202110</v>
      </c>
      <c r="B912" s="31" t="s">
        <v>237</v>
      </c>
      <c r="C912" s="31" t="s">
        <v>116</v>
      </c>
      <c r="D912" s="31" t="s">
        <v>309</v>
      </c>
      <c r="E912" s="31">
        <v>298</v>
      </c>
      <c r="F912" s="31">
        <v>-671.68</v>
      </c>
      <c r="G912" s="49" t="str">
        <f t="shared" si="29"/>
        <v>Industrial</v>
      </c>
      <c r="H912" s="28" t="str">
        <f t="shared" si="30"/>
        <v>Sch.197</v>
      </c>
      <c r="I912" s="28" t="str">
        <f>INDEX(Sch.!B:B,MATCH(C912,Sch.!A:A,0))</f>
        <v>Sch.36</v>
      </c>
      <c r="J912" s="28" t="str">
        <f>INDEX(Sch.!C:C,MATCH(C912,Sch.!A:A,0))</f>
        <v>Schs.29,36</v>
      </c>
    </row>
    <row r="913" spans="1:10">
      <c r="A913" s="32">
        <v>202110</v>
      </c>
      <c r="B913" s="31" t="s">
        <v>237</v>
      </c>
      <c r="C913" s="31" t="s">
        <v>117</v>
      </c>
      <c r="D913" s="31" t="s">
        <v>309</v>
      </c>
      <c r="E913" s="31">
        <v>298</v>
      </c>
      <c r="F913" s="31">
        <v>-21598.14</v>
      </c>
      <c r="G913" s="49" t="str">
        <f t="shared" si="29"/>
        <v>Industrial</v>
      </c>
      <c r="H913" s="28" t="str">
        <f t="shared" si="30"/>
        <v>Sch.197</v>
      </c>
      <c r="I913" s="28" t="str">
        <f>INDEX(Sch.!B:B,MATCH(C913,Sch.!A:A,0))</f>
        <v>Sch.36</v>
      </c>
      <c r="J913" s="28" t="str">
        <f>INDEX(Sch.!C:C,MATCH(C913,Sch.!A:A,0))</f>
        <v>Schs.29,36</v>
      </c>
    </row>
    <row r="914" spans="1:10">
      <c r="A914" s="32">
        <v>202110</v>
      </c>
      <c r="B914" s="31" t="s">
        <v>237</v>
      </c>
      <c r="C914" s="31" t="s">
        <v>130</v>
      </c>
      <c r="D914" s="31" t="s">
        <v>309</v>
      </c>
      <c r="E914" s="31">
        <v>299</v>
      </c>
      <c r="F914" s="31">
        <v>-92057.47</v>
      </c>
      <c r="G914" s="49" t="str">
        <f t="shared" si="29"/>
        <v>Industrial</v>
      </c>
      <c r="H914" s="28" t="str">
        <f t="shared" si="30"/>
        <v>Sch.197</v>
      </c>
      <c r="I914" s="28" t="str">
        <f>INDEX(Sch.!B:B,MATCH(C914,Sch.!A:A,0))</f>
        <v>Sch.48T-DF</v>
      </c>
      <c r="J914" s="28" t="str">
        <f>INDEX(Sch.!C:C,MATCH(C914,Sch.!A:A,0))</f>
        <v>Not Decoupled</v>
      </c>
    </row>
    <row r="915" spans="1:10">
      <c r="A915" s="32">
        <v>202110</v>
      </c>
      <c r="B915" s="31" t="s">
        <v>237</v>
      </c>
      <c r="C915" s="31" t="s">
        <v>129</v>
      </c>
      <c r="D915" s="31" t="s">
        <v>309</v>
      </c>
      <c r="E915" s="31">
        <v>299</v>
      </c>
      <c r="F915" s="31">
        <v>-36170.050000000003</v>
      </c>
      <c r="G915" s="49" t="str">
        <f t="shared" si="29"/>
        <v>Industrial</v>
      </c>
      <c r="H915" s="28" t="str">
        <f t="shared" si="30"/>
        <v>Sch.197</v>
      </c>
      <c r="I915" s="28" t="str">
        <f>INDEX(Sch.!B:B,MATCH(C915,Sch.!A:A,0))</f>
        <v>Sch.48T</v>
      </c>
      <c r="J915" s="28" t="str">
        <f>INDEX(Sch.!C:C,MATCH(C915,Sch.!A:A,0))</f>
        <v>Not Decoupled</v>
      </c>
    </row>
    <row r="916" spans="1:10">
      <c r="A916" s="32">
        <v>202110</v>
      </c>
      <c r="B916" s="31" t="s">
        <v>237</v>
      </c>
      <c r="C916" s="31" t="s">
        <v>113</v>
      </c>
      <c r="D916" s="31" t="s">
        <v>309</v>
      </c>
      <c r="E916" s="31">
        <v>298</v>
      </c>
      <c r="F916" s="31">
        <v>0</v>
      </c>
      <c r="G916" s="49" t="str">
        <f t="shared" si="29"/>
        <v>Industrial</v>
      </c>
      <c r="H916" s="28" t="str">
        <f t="shared" si="30"/>
        <v>Sch.197</v>
      </c>
      <c r="I916" s="28" t="str">
        <f>INDEX(Sch.!B:B,MATCH(C916,Sch.!A:A,0))</f>
        <v>Sch.24</v>
      </c>
      <c r="J916" s="28" t="str">
        <f>INDEX(Sch.!C:C,MATCH(C916,Sch.!A:A,0))</f>
        <v>Sch.24</v>
      </c>
    </row>
    <row r="917" spans="1:10">
      <c r="A917" s="32">
        <v>202110</v>
      </c>
      <c r="B917" s="31" t="s">
        <v>237</v>
      </c>
      <c r="C917" s="31" t="s">
        <v>111</v>
      </c>
      <c r="D917" s="31" t="s">
        <v>309</v>
      </c>
      <c r="E917" s="31">
        <v>298</v>
      </c>
      <c r="F917" s="31">
        <v>-1.08</v>
      </c>
      <c r="G917" s="49" t="str">
        <f t="shared" si="29"/>
        <v>Industrial</v>
      </c>
      <c r="H917" s="28" t="str">
        <f t="shared" si="30"/>
        <v>Sch.197</v>
      </c>
      <c r="I917" s="28" t="str">
        <f>INDEX(Sch.!B:B,MATCH(C917,Sch.!A:A,0))</f>
        <v>Sch.24</v>
      </c>
      <c r="J917" s="28" t="str">
        <f>INDEX(Sch.!C:C,MATCH(C917,Sch.!A:A,0))</f>
        <v>Sch.24</v>
      </c>
    </row>
    <row r="918" spans="1:10">
      <c r="A918" s="32">
        <v>202110</v>
      </c>
      <c r="B918" s="31" t="s">
        <v>237</v>
      </c>
      <c r="C918" s="31" t="s">
        <v>118</v>
      </c>
      <c r="D918" s="31" t="s">
        <v>309</v>
      </c>
      <c r="E918" s="31">
        <v>298</v>
      </c>
      <c r="F918" s="31">
        <v>-243.17</v>
      </c>
      <c r="G918" s="49" t="str">
        <f t="shared" si="29"/>
        <v>Industrial</v>
      </c>
      <c r="H918" s="28" t="str">
        <f t="shared" si="30"/>
        <v>Sch.197</v>
      </c>
      <c r="I918" s="28" t="str">
        <f>INDEX(Sch.!B:B,MATCH(C918,Sch.!A:A,0))</f>
        <v>Sch.36</v>
      </c>
      <c r="J918" s="28" t="str">
        <f>INDEX(Sch.!C:C,MATCH(C918,Sch.!A:A,0))</f>
        <v>Schs.29,36</v>
      </c>
    </row>
    <row r="919" spans="1:10">
      <c r="A919" s="32">
        <v>202110</v>
      </c>
      <c r="B919" s="31" t="s">
        <v>237</v>
      </c>
      <c r="C919" s="31" t="s">
        <v>143</v>
      </c>
      <c r="D919" s="31" t="s">
        <v>309</v>
      </c>
      <c r="E919" s="31">
        <v>320</v>
      </c>
      <c r="F919" s="31">
        <v>-1.55</v>
      </c>
      <c r="G919" s="49" t="str">
        <f t="shared" si="29"/>
        <v>Industrial</v>
      </c>
      <c r="H919" s="28" t="str">
        <f t="shared" si="30"/>
        <v>Sch.197</v>
      </c>
      <c r="I919" s="28" t="str">
        <f>INDEX(Sch.!B:B,MATCH(C919,Sch.!A:A,0))</f>
        <v>Sch.15</v>
      </c>
      <c r="J919" s="28" t="str">
        <f>INDEX(Sch.!C:C,MATCH(C919,Sch.!A:A,0))</f>
        <v>Not Decoupled</v>
      </c>
    </row>
    <row r="920" spans="1:10">
      <c r="A920" s="32">
        <v>202110</v>
      </c>
      <c r="B920" s="31" t="s">
        <v>237</v>
      </c>
      <c r="C920" s="31" t="s">
        <v>143</v>
      </c>
      <c r="D920" s="31" t="s">
        <v>309</v>
      </c>
      <c r="E920" s="31">
        <v>354</v>
      </c>
      <c r="F920" s="31">
        <v>-4.1399999999999997</v>
      </c>
      <c r="G920" s="49" t="str">
        <f t="shared" si="29"/>
        <v>Industrial</v>
      </c>
      <c r="H920" s="28" t="str">
        <f t="shared" si="30"/>
        <v>Sch.197</v>
      </c>
      <c r="I920" s="28" t="str">
        <f>INDEX(Sch.!B:B,MATCH(C920,Sch.!A:A,0))</f>
        <v>Sch.15</v>
      </c>
      <c r="J920" s="28" t="str">
        <f>INDEX(Sch.!C:C,MATCH(C920,Sch.!A:A,0))</f>
        <v>Not Decoupled</v>
      </c>
    </row>
    <row r="921" spans="1:10">
      <c r="A921" s="32">
        <v>202110</v>
      </c>
      <c r="B921" s="31" t="s">
        <v>237</v>
      </c>
      <c r="C921" s="31" t="s">
        <v>143</v>
      </c>
      <c r="D921" s="31" t="s">
        <v>309</v>
      </c>
      <c r="E921" s="31">
        <v>355</v>
      </c>
      <c r="F921" s="31">
        <v>-0.65</v>
      </c>
      <c r="G921" s="49" t="str">
        <f t="shared" si="29"/>
        <v>Industrial</v>
      </c>
      <c r="H921" s="28" t="str">
        <f t="shared" si="30"/>
        <v>Sch.197</v>
      </c>
      <c r="I921" s="28" t="str">
        <f>INDEX(Sch.!B:B,MATCH(C921,Sch.!A:A,0))</f>
        <v>Sch.15</v>
      </c>
      <c r="J921" s="28" t="str">
        <f>INDEX(Sch.!C:C,MATCH(C921,Sch.!A:A,0))</f>
        <v>Not Decoupled</v>
      </c>
    </row>
    <row r="922" spans="1:10">
      <c r="A922" s="32">
        <v>202110</v>
      </c>
      <c r="B922" s="31" t="s">
        <v>237</v>
      </c>
      <c r="C922" s="31" t="s">
        <v>144</v>
      </c>
      <c r="D922" s="31" t="s">
        <v>309</v>
      </c>
      <c r="E922" s="31">
        <v>320</v>
      </c>
      <c r="F922" s="31">
        <v>-1.56</v>
      </c>
      <c r="G922" s="49" t="str">
        <f t="shared" si="29"/>
        <v>Industrial</v>
      </c>
      <c r="H922" s="28" t="str">
        <f t="shared" si="30"/>
        <v>Sch.197</v>
      </c>
      <c r="I922" s="28" t="str">
        <f>INDEX(Sch.!B:B,MATCH(C922,Sch.!A:A,0))</f>
        <v>Sch.15</v>
      </c>
      <c r="J922" s="28" t="str">
        <f>INDEX(Sch.!C:C,MATCH(C922,Sch.!A:A,0))</f>
        <v>Not Decoupled</v>
      </c>
    </row>
    <row r="923" spans="1:10">
      <c r="A923" s="32">
        <v>202110</v>
      </c>
      <c r="B923" s="31" t="s">
        <v>237</v>
      </c>
      <c r="C923" s="31" t="s">
        <v>144</v>
      </c>
      <c r="D923" s="31" t="s">
        <v>309</v>
      </c>
      <c r="E923" s="31">
        <v>354</v>
      </c>
      <c r="F923" s="31">
        <v>-0.52</v>
      </c>
      <c r="G923" s="49" t="str">
        <f t="shared" si="29"/>
        <v>Industrial</v>
      </c>
      <c r="H923" s="28" t="str">
        <f t="shared" si="30"/>
        <v>Sch.197</v>
      </c>
      <c r="I923" s="28" t="str">
        <f>INDEX(Sch.!B:B,MATCH(C923,Sch.!A:A,0))</f>
        <v>Sch.15</v>
      </c>
      <c r="J923" s="28" t="str">
        <f>INDEX(Sch.!C:C,MATCH(C923,Sch.!A:A,0))</f>
        <v>Not Decoupled</v>
      </c>
    </row>
    <row r="924" spans="1:10">
      <c r="A924" s="32">
        <v>202110</v>
      </c>
      <c r="B924" s="31" t="s">
        <v>237</v>
      </c>
      <c r="C924" s="31" t="s">
        <v>146</v>
      </c>
      <c r="D924" s="31" t="s">
        <v>309</v>
      </c>
      <c r="E924" s="31">
        <v>299</v>
      </c>
      <c r="F924" s="31">
        <v>-353.6</v>
      </c>
      <c r="G924" s="49" t="str">
        <f t="shared" si="29"/>
        <v>Industrial</v>
      </c>
      <c r="H924" s="28" t="str">
        <f t="shared" si="30"/>
        <v>Sch.197</v>
      </c>
      <c r="I924" s="28" t="str">
        <f>INDEX(Sch.!B:B,MATCH(C924,Sch.!A:A,0))</f>
        <v>Sch.47T</v>
      </c>
      <c r="J924" s="28" t="str">
        <f>INDEX(Sch.!C:C,MATCH(C924,Sch.!A:A,0))</f>
        <v>Not Decoupled</v>
      </c>
    </row>
    <row r="925" spans="1:10">
      <c r="A925" s="32">
        <v>202110</v>
      </c>
      <c r="B925" s="31" t="s">
        <v>238</v>
      </c>
      <c r="C925" s="31" t="s">
        <v>119</v>
      </c>
      <c r="D925" s="31" t="s">
        <v>309</v>
      </c>
      <c r="E925" s="31">
        <v>0</v>
      </c>
      <c r="F925" s="31">
        <v>3</v>
      </c>
      <c r="G925" s="49" t="str">
        <f t="shared" si="29"/>
        <v>Irrigation</v>
      </c>
      <c r="H925" s="28" t="str">
        <f t="shared" si="30"/>
        <v>Sch.197</v>
      </c>
      <c r="I925" s="28" t="str">
        <f>INDEX(Sch.!B:B,MATCH(C925,Sch.!A:A,0))</f>
        <v>Sch.40</v>
      </c>
      <c r="J925" s="28" t="str">
        <f>INDEX(Sch.!C:C,MATCH(C925,Sch.!A:A,0))</f>
        <v>Sch.40</v>
      </c>
    </row>
    <row r="926" spans="1:10">
      <c r="A926" s="32">
        <v>202110</v>
      </c>
      <c r="B926" s="31" t="s">
        <v>238</v>
      </c>
      <c r="C926" s="31" t="s">
        <v>119</v>
      </c>
      <c r="D926" s="31" t="s">
        <v>309</v>
      </c>
      <c r="E926" s="31">
        <v>298</v>
      </c>
      <c r="F926" s="31">
        <v>-26807.1</v>
      </c>
      <c r="G926" s="49" t="str">
        <f t="shared" si="29"/>
        <v>Irrigation</v>
      </c>
      <c r="H926" s="28" t="str">
        <f t="shared" si="30"/>
        <v>Sch.197</v>
      </c>
      <c r="I926" s="28" t="str">
        <f>INDEX(Sch.!B:B,MATCH(C926,Sch.!A:A,0))</f>
        <v>Sch.40</v>
      </c>
      <c r="J926" s="28" t="str">
        <f>INDEX(Sch.!C:C,MATCH(C926,Sch.!A:A,0))</f>
        <v>Sch.40</v>
      </c>
    </row>
    <row r="927" spans="1:10">
      <c r="A927" s="32">
        <v>202110</v>
      </c>
      <c r="B927" s="31" t="s">
        <v>238</v>
      </c>
      <c r="C927" s="31" t="s">
        <v>120</v>
      </c>
      <c r="D927" s="31" t="s">
        <v>309</v>
      </c>
      <c r="E927" s="31">
        <v>0</v>
      </c>
      <c r="F927" s="31">
        <v>5.53</v>
      </c>
      <c r="G927" s="49" t="str">
        <f t="shared" si="29"/>
        <v>Irrigation</v>
      </c>
      <c r="H927" s="28" t="str">
        <f t="shared" si="30"/>
        <v>Sch.197</v>
      </c>
      <c r="I927" s="28" t="str">
        <f>INDEX(Sch.!B:B,MATCH(C927,Sch.!A:A,0))</f>
        <v>Sch.40</v>
      </c>
      <c r="J927" s="28" t="str">
        <f>INDEX(Sch.!C:C,MATCH(C927,Sch.!A:A,0))</f>
        <v>Sch.40</v>
      </c>
    </row>
    <row r="928" spans="1:10">
      <c r="A928" s="32">
        <v>202110</v>
      </c>
      <c r="B928" s="31" t="s">
        <v>238</v>
      </c>
      <c r="C928" s="31" t="s">
        <v>120</v>
      </c>
      <c r="D928" s="31" t="s">
        <v>309</v>
      </c>
      <c r="E928" s="31">
        <v>298</v>
      </c>
      <c r="F928" s="31">
        <v>-24273.8</v>
      </c>
      <c r="G928" s="49" t="str">
        <f t="shared" si="29"/>
        <v>Irrigation</v>
      </c>
      <c r="H928" s="28" t="str">
        <f t="shared" si="30"/>
        <v>Sch.197</v>
      </c>
      <c r="I928" s="28" t="str">
        <f>INDEX(Sch.!B:B,MATCH(C928,Sch.!A:A,0))</f>
        <v>Sch.40</v>
      </c>
      <c r="J928" s="28" t="str">
        <f>INDEX(Sch.!C:C,MATCH(C928,Sch.!A:A,0))</f>
        <v>Sch.40</v>
      </c>
    </row>
    <row r="929" spans="1:10">
      <c r="A929" s="32">
        <v>202110</v>
      </c>
      <c r="B929" s="31" t="s">
        <v>238</v>
      </c>
      <c r="C929" s="31" t="s">
        <v>121</v>
      </c>
      <c r="D929" s="31" t="s">
        <v>309</v>
      </c>
      <c r="E929" s="31">
        <v>0</v>
      </c>
      <c r="F929" s="31">
        <v>2.5</v>
      </c>
      <c r="G929" s="49" t="str">
        <f t="shared" si="29"/>
        <v>Irrigation</v>
      </c>
      <c r="H929" s="28" t="str">
        <f t="shared" si="30"/>
        <v>Sch.197</v>
      </c>
      <c r="I929" s="28" t="str">
        <f>INDEX(Sch.!B:B,MATCH(C929,Sch.!A:A,0))</f>
        <v>Sch.40</v>
      </c>
      <c r="J929" s="28" t="str">
        <f>INDEX(Sch.!C:C,MATCH(C929,Sch.!A:A,0))</f>
        <v>Sch.40</v>
      </c>
    </row>
    <row r="930" spans="1:10">
      <c r="A930" s="32">
        <v>202110</v>
      </c>
      <c r="B930" s="31" t="s">
        <v>238</v>
      </c>
      <c r="C930" s="31" t="s">
        <v>121</v>
      </c>
      <c r="D930" s="31" t="s">
        <v>309</v>
      </c>
      <c r="E930" s="31">
        <v>298</v>
      </c>
      <c r="F930" s="31">
        <v>-47.82</v>
      </c>
      <c r="G930" s="49" t="str">
        <f t="shared" si="29"/>
        <v>Irrigation</v>
      </c>
      <c r="H930" s="28" t="str">
        <f t="shared" si="30"/>
        <v>Sch.197</v>
      </c>
      <c r="I930" s="28" t="str">
        <f>INDEX(Sch.!B:B,MATCH(C930,Sch.!A:A,0))</f>
        <v>Sch.40</v>
      </c>
      <c r="J930" s="28" t="str">
        <f>INDEX(Sch.!C:C,MATCH(C930,Sch.!A:A,0))</f>
        <v>Sch.40</v>
      </c>
    </row>
    <row r="931" spans="1:10">
      <c r="A931" s="32">
        <v>202110</v>
      </c>
      <c r="B931" s="31" t="s">
        <v>238</v>
      </c>
      <c r="C931" s="31" t="s">
        <v>122</v>
      </c>
      <c r="D931" s="31" t="s">
        <v>309</v>
      </c>
      <c r="E931" s="31">
        <v>0</v>
      </c>
      <c r="F931" s="31">
        <v>2.5299999999999998</v>
      </c>
      <c r="G931" s="49" t="str">
        <f t="shared" si="29"/>
        <v>Irrigation</v>
      </c>
      <c r="H931" s="28" t="str">
        <f t="shared" si="30"/>
        <v>Sch.197</v>
      </c>
      <c r="I931" s="28" t="str">
        <f>INDEX(Sch.!B:B,MATCH(C931,Sch.!A:A,0))</f>
        <v>Sch.40</v>
      </c>
      <c r="J931" s="28" t="str">
        <f>INDEX(Sch.!C:C,MATCH(C931,Sch.!A:A,0))</f>
        <v>Sch.40</v>
      </c>
    </row>
    <row r="932" spans="1:10">
      <c r="A932" s="32">
        <v>202110</v>
      </c>
      <c r="B932" s="31" t="s">
        <v>238</v>
      </c>
      <c r="C932" s="31" t="s">
        <v>122</v>
      </c>
      <c r="D932" s="31" t="s">
        <v>309</v>
      </c>
      <c r="E932" s="31">
        <v>298</v>
      </c>
      <c r="F932" s="31">
        <v>-22.69</v>
      </c>
      <c r="G932" s="49" t="str">
        <f t="shared" si="29"/>
        <v>Irrigation</v>
      </c>
      <c r="H932" s="28" t="str">
        <f t="shared" si="30"/>
        <v>Sch.197</v>
      </c>
      <c r="I932" s="28" t="str">
        <f>INDEX(Sch.!B:B,MATCH(C932,Sch.!A:A,0))</f>
        <v>Sch.40</v>
      </c>
      <c r="J932" s="28" t="str">
        <f>INDEX(Sch.!C:C,MATCH(C932,Sch.!A:A,0))</f>
        <v>Sch.40</v>
      </c>
    </row>
    <row r="933" spans="1:10">
      <c r="A933" s="32">
        <v>202110</v>
      </c>
      <c r="B933" s="31" t="s">
        <v>271</v>
      </c>
      <c r="C933" s="31" t="s">
        <v>127</v>
      </c>
      <c r="D933" s="31" t="s">
        <v>309</v>
      </c>
      <c r="E933" s="31">
        <v>251</v>
      </c>
      <c r="F933" s="31">
        <v>-1.21</v>
      </c>
      <c r="G933" s="49" t="str">
        <f t="shared" si="29"/>
        <v>Lighting</v>
      </c>
      <c r="H933" s="28" t="str">
        <f t="shared" si="30"/>
        <v>Sch.197</v>
      </c>
      <c r="I933" s="28" t="str">
        <f>INDEX(Sch.!B:B,MATCH(C933,Sch.!A:A,0))</f>
        <v>Sch.53</v>
      </c>
      <c r="J933" s="28" t="str">
        <f>INDEX(Sch.!C:C,MATCH(C933,Sch.!A:A,0))</f>
        <v>Not Decoupled</v>
      </c>
    </row>
    <row r="934" spans="1:10">
      <c r="A934" s="32">
        <v>202110</v>
      </c>
      <c r="B934" s="31" t="s">
        <v>271</v>
      </c>
      <c r="C934" s="31" t="s">
        <v>127</v>
      </c>
      <c r="D934" s="31" t="s">
        <v>309</v>
      </c>
      <c r="E934" s="31">
        <v>254</v>
      </c>
      <c r="F934" s="31">
        <v>-1.41</v>
      </c>
      <c r="G934" s="49" t="str">
        <f t="shared" si="29"/>
        <v>Lighting</v>
      </c>
      <c r="H934" s="28" t="str">
        <f t="shared" si="30"/>
        <v>Sch.197</v>
      </c>
      <c r="I934" s="28" t="str">
        <f>INDEX(Sch.!B:B,MATCH(C934,Sch.!A:A,0))</f>
        <v>Sch.53</v>
      </c>
      <c r="J934" s="28" t="str">
        <f>INDEX(Sch.!C:C,MATCH(C934,Sch.!A:A,0))</f>
        <v>Not Decoupled</v>
      </c>
    </row>
    <row r="935" spans="1:10">
      <c r="A935" s="32">
        <v>202110</v>
      </c>
      <c r="B935" s="31" t="s">
        <v>271</v>
      </c>
      <c r="C935" s="31" t="s">
        <v>127</v>
      </c>
      <c r="D935" s="31" t="s">
        <v>309</v>
      </c>
      <c r="E935" s="31">
        <v>255</v>
      </c>
      <c r="F935" s="31">
        <v>-7.66</v>
      </c>
      <c r="G935" s="49" t="str">
        <f t="shared" si="29"/>
        <v>Lighting</v>
      </c>
      <c r="H935" s="28" t="str">
        <f t="shared" si="30"/>
        <v>Sch.197</v>
      </c>
      <c r="I935" s="28" t="str">
        <f>INDEX(Sch.!B:B,MATCH(C935,Sch.!A:A,0))</f>
        <v>Sch.53</v>
      </c>
      <c r="J935" s="28" t="str">
        <f>INDEX(Sch.!C:C,MATCH(C935,Sch.!A:A,0))</f>
        <v>Not Decoupled</v>
      </c>
    </row>
    <row r="936" spans="1:10">
      <c r="A936" s="32">
        <v>202110</v>
      </c>
      <c r="B936" s="31" t="s">
        <v>271</v>
      </c>
      <c r="C936" s="31" t="s">
        <v>127</v>
      </c>
      <c r="D936" s="31" t="s">
        <v>309</v>
      </c>
      <c r="E936" s="31">
        <v>258</v>
      </c>
      <c r="F936" s="31">
        <v>-4.0199999999999996</v>
      </c>
      <c r="G936" s="49" t="str">
        <f t="shared" si="29"/>
        <v>Lighting</v>
      </c>
      <c r="H936" s="28" t="str">
        <f t="shared" si="30"/>
        <v>Sch.197</v>
      </c>
      <c r="I936" s="28" t="str">
        <f>INDEX(Sch.!B:B,MATCH(C936,Sch.!A:A,0))</f>
        <v>Sch.53</v>
      </c>
      <c r="J936" s="28" t="str">
        <f>INDEX(Sch.!C:C,MATCH(C936,Sch.!A:A,0))</f>
        <v>Not Decoupled</v>
      </c>
    </row>
    <row r="937" spans="1:10">
      <c r="A937" s="32">
        <v>202110</v>
      </c>
      <c r="B937" s="31" t="s">
        <v>271</v>
      </c>
      <c r="C937" s="31" t="s">
        <v>127</v>
      </c>
      <c r="D937" s="31" t="s">
        <v>309</v>
      </c>
      <c r="E937" s="31">
        <v>259</v>
      </c>
      <c r="F937" s="31">
        <v>-40.46</v>
      </c>
      <c r="G937" s="49" t="str">
        <f t="shared" si="29"/>
        <v>Lighting</v>
      </c>
      <c r="H937" s="28" t="str">
        <f t="shared" si="30"/>
        <v>Sch.197</v>
      </c>
      <c r="I937" s="28" t="str">
        <f>INDEX(Sch.!B:B,MATCH(C937,Sch.!A:A,0))</f>
        <v>Sch.53</v>
      </c>
      <c r="J937" s="28" t="str">
        <f>INDEX(Sch.!C:C,MATCH(C937,Sch.!A:A,0))</f>
        <v>Not Decoupled</v>
      </c>
    </row>
    <row r="938" spans="1:10">
      <c r="A938" s="32">
        <v>202110</v>
      </c>
      <c r="B938" s="31" t="s">
        <v>271</v>
      </c>
      <c r="C938" s="31" t="s">
        <v>127</v>
      </c>
      <c r="D938" s="31" t="s">
        <v>309</v>
      </c>
      <c r="E938" s="31">
        <v>261</v>
      </c>
      <c r="F938" s="31">
        <v>-0.82</v>
      </c>
      <c r="G938" s="49" t="str">
        <f t="shared" si="29"/>
        <v>Lighting</v>
      </c>
      <c r="H938" s="28" t="str">
        <f t="shared" si="30"/>
        <v>Sch.197</v>
      </c>
      <c r="I938" s="28" t="str">
        <f>INDEX(Sch.!B:B,MATCH(C938,Sch.!A:A,0))</f>
        <v>Sch.53</v>
      </c>
      <c r="J938" s="28" t="str">
        <f>INDEX(Sch.!C:C,MATCH(C938,Sch.!A:A,0))</f>
        <v>Not Decoupled</v>
      </c>
    </row>
    <row r="939" spans="1:10">
      <c r="A939" s="32">
        <v>202110</v>
      </c>
      <c r="B939" s="31" t="s">
        <v>271</v>
      </c>
      <c r="C939" s="31" t="s">
        <v>127</v>
      </c>
      <c r="D939" s="31" t="s">
        <v>309</v>
      </c>
      <c r="E939" s="31">
        <v>262</v>
      </c>
      <c r="F939" s="31">
        <v>-13.02</v>
      </c>
      <c r="G939" s="49" t="str">
        <f t="shared" si="29"/>
        <v>Lighting</v>
      </c>
      <c r="H939" s="28" t="str">
        <f t="shared" si="30"/>
        <v>Sch.197</v>
      </c>
      <c r="I939" s="28" t="str">
        <f>INDEX(Sch.!B:B,MATCH(C939,Sch.!A:A,0))</f>
        <v>Sch.53</v>
      </c>
      <c r="J939" s="28" t="str">
        <f>INDEX(Sch.!C:C,MATCH(C939,Sch.!A:A,0))</f>
        <v>Not Decoupled</v>
      </c>
    </row>
    <row r="940" spans="1:10">
      <c r="A940" s="32">
        <v>202110</v>
      </c>
      <c r="B940" s="31" t="s">
        <v>271</v>
      </c>
      <c r="C940" s="31" t="s">
        <v>127</v>
      </c>
      <c r="D940" s="31" t="s">
        <v>309</v>
      </c>
      <c r="E940" s="31">
        <v>264</v>
      </c>
      <c r="F940" s="31">
        <v>-29.26</v>
      </c>
      <c r="G940" s="49" t="str">
        <f t="shared" si="29"/>
        <v>Lighting</v>
      </c>
      <c r="H940" s="28" t="str">
        <f t="shared" si="30"/>
        <v>Sch.197</v>
      </c>
      <c r="I940" s="28" t="str">
        <f>INDEX(Sch.!B:B,MATCH(C940,Sch.!A:A,0))</f>
        <v>Sch.53</v>
      </c>
      <c r="J940" s="28" t="str">
        <f>INDEX(Sch.!C:C,MATCH(C940,Sch.!A:A,0))</f>
        <v>Not Decoupled</v>
      </c>
    </row>
    <row r="941" spans="1:10">
      <c r="A941" s="32">
        <v>202110</v>
      </c>
      <c r="B941" s="31" t="s">
        <v>271</v>
      </c>
      <c r="C941" s="31" t="s">
        <v>127</v>
      </c>
      <c r="D941" s="31" t="s">
        <v>309</v>
      </c>
      <c r="E941" s="31">
        <v>265</v>
      </c>
      <c r="F941" s="31">
        <v>-33.93</v>
      </c>
      <c r="G941" s="49" t="str">
        <f t="shared" si="29"/>
        <v>Lighting</v>
      </c>
      <c r="H941" s="28" t="str">
        <f t="shared" si="30"/>
        <v>Sch.197</v>
      </c>
      <c r="I941" s="28" t="str">
        <f>INDEX(Sch.!B:B,MATCH(C941,Sch.!A:A,0))</f>
        <v>Sch.53</v>
      </c>
      <c r="J941" s="28" t="str">
        <f>INDEX(Sch.!C:C,MATCH(C941,Sch.!A:A,0))</f>
        <v>Not Decoupled</v>
      </c>
    </row>
    <row r="942" spans="1:10">
      <c r="A942" s="32">
        <v>202110</v>
      </c>
      <c r="B942" s="31" t="s">
        <v>271</v>
      </c>
      <c r="C942" s="31" t="s">
        <v>127</v>
      </c>
      <c r="D942" s="31" t="s">
        <v>309</v>
      </c>
      <c r="E942" s="31">
        <v>268</v>
      </c>
      <c r="F942" s="31">
        <v>-37.380000000000003</v>
      </c>
      <c r="G942" s="49" t="str">
        <f t="shared" si="29"/>
        <v>Lighting</v>
      </c>
      <c r="H942" s="28" t="str">
        <f t="shared" si="30"/>
        <v>Sch.197</v>
      </c>
      <c r="I942" s="28" t="str">
        <f>INDEX(Sch.!B:B,MATCH(C942,Sch.!A:A,0))</f>
        <v>Sch.53</v>
      </c>
      <c r="J942" s="28" t="str">
        <f>INDEX(Sch.!C:C,MATCH(C942,Sch.!A:A,0))</f>
        <v>Not Decoupled</v>
      </c>
    </row>
    <row r="943" spans="1:10">
      <c r="A943" s="32">
        <v>202110</v>
      </c>
      <c r="B943" s="31" t="s">
        <v>271</v>
      </c>
      <c r="C943" s="31" t="s">
        <v>127</v>
      </c>
      <c r="D943" s="31" t="s">
        <v>309</v>
      </c>
      <c r="E943" s="31">
        <v>271</v>
      </c>
      <c r="F943" s="31">
        <v>-7.85</v>
      </c>
      <c r="G943" s="49" t="str">
        <f t="shared" si="29"/>
        <v>Lighting</v>
      </c>
      <c r="H943" s="28" t="str">
        <f t="shared" si="30"/>
        <v>Sch.197</v>
      </c>
      <c r="I943" s="28" t="str">
        <f>INDEX(Sch.!B:B,MATCH(C943,Sch.!A:A,0))</f>
        <v>Sch.53</v>
      </c>
      <c r="J943" s="28" t="str">
        <f>INDEX(Sch.!C:C,MATCH(C943,Sch.!A:A,0))</f>
        <v>Not Decoupled</v>
      </c>
    </row>
    <row r="944" spans="1:10">
      <c r="A944" s="32">
        <v>202110</v>
      </c>
      <c r="B944" s="31" t="s">
        <v>271</v>
      </c>
      <c r="C944" s="31" t="s">
        <v>127</v>
      </c>
      <c r="D944" s="31" t="s">
        <v>309</v>
      </c>
      <c r="E944" s="31">
        <v>273</v>
      </c>
      <c r="F944" s="31">
        <v>-0.83</v>
      </c>
      <c r="G944" s="49" t="str">
        <f t="shared" si="29"/>
        <v>Lighting</v>
      </c>
      <c r="H944" s="28" t="str">
        <f t="shared" si="30"/>
        <v>Sch.197</v>
      </c>
      <c r="I944" s="28" t="str">
        <f>INDEX(Sch.!B:B,MATCH(C944,Sch.!A:A,0))</f>
        <v>Sch.53</v>
      </c>
      <c r="J944" s="28" t="str">
        <f>INDEX(Sch.!C:C,MATCH(C944,Sch.!A:A,0))</f>
        <v>Not Decoupled</v>
      </c>
    </row>
    <row r="945" spans="1:10">
      <c r="A945" s="32">
        <v>202110</v>
      </c>
      <c r="B945" s="31" t="s">
        <v>271</v>
      </c>
      <c r="C945" s="31" t="s">
        <v>127</v>
      </c>
      <c r="D945" s="31" t="s">
        <v>309</v>
      </c>
      <c r="E945" s="31">
        <v>274</v>
      </c>
      <c r="F945" s="31">
        <v>-0.09</v>
      </c>
      <c r="G945" s="49" t="str">
        <f t="shared" si="29"/>
        <v>Lighting</v>
      </c>
      <c r="H945" s="28" t="str">
        <f t="shared" si="30"/>
        <v>Sch.197</v>
      </c>
      <c r="I945" s="28" t="str">
        <f>INDEX(Sch.!B:B,MATCH(C945,Sch.!A:A,0))</f>
        <v>Sch.53</v>
      </c>
      <c r="J945" s="28" t="str">
        <f>INDEX(Sch.!C:C,MATCH(C945,Sch.!A:A,0))</f>
        <v>Not Decoupled</v>
      </c>
    </row>
    <row r="946" spans="1:10">
      <c r="A946" s="32">
        <v>202110</v>
      </c>
      <c r="B946" s="31" t="s">
        <v>271</v>
      </c>
      <c r="C946" s="31" t="s">
        <v>127</v>
      </c>
      <c r="D946" s="31" t="s">
        <v>309</v>
      </c>
      <c r="E946" s="31">
        <v>275</v>
      </c>
      <c r="F946" s="31">
        <v>-86.44</v>
      </c>
      <c r="G946" s="49" t="str">
        <f t="shared" si="29"/>
        <v>Lighting</v>
      </c>
      <c r="H946" s="28" t="str">
        <f t="shared" si="30"/>
        <v>Sch.197</v>
      </c>
      <c r="I946" s="28" t="str">
        <f>INDEX(Sch.!B:B,MATCH(C946,Sch.!A:A,0))</f>
        <v>Sch.53</v>
      </c>
      <c r="J946" s="28" t="str">
        <f>INDEX(Sch.!C:C,MATCH(C946,Sch.!A:A,0))</f>
        <v>Not Decoupled</v>
      </c>
    </row>
    <row r="947" spans="1:10">
      <c r="A947" s="32">
        <v>202110</v>
      </c>
      <c r="B947" s="31" t="s">
        <v>271</v>
      </c>
      <c r="C947" s="31" t="s">
        <v>127</v>
      </c>
      <c r="D947" s="31" t="s">
        <v>309</v>
      </c>
      <c r="E947" s="31">
        <v>276</v>
      </c>
      <c r="F947" s="31">
        <v>-16.3</v>
      </c>
      <c r="G947" s="49" t="str">
        <f t="shared" si="29"/>
        <v>Lighting</v>
      </c>
      <c r="H947" s="28" t="str">
        <f t="shared" si="30"/>
        <v>Sch.197</v>
      </c>
      <c r="I947" s="28" t="str">
        <f>INDEX(Sch.!B:B,MATCH(C947,Sch.!A:A,0))</f>
        <v>Sch.53</v>
      </c>
      <c r="J947" s="28" t="str">
        <f>INDEX(Sch.!C:C,MATCH(C947,Sch.!A:A,0))</f>
        <v>Not Decoupled</v>
      </c>
    </row>
    <row r="948" spans="1:10">
      <c r="A948" s="32">
        <v>202110</v>
      </c>
      <c r="B948" s="31" t="s">
        <v>271</v>
      </c>
      <c r="C948" s="31" t="s">
        <v>127</v>
      </c>
      <c r="D948" s="31" t="s">
        <v>309</v>
      </c>
      <c r="E948" s="31">
        <v>301</v>
      </c>
      <c r="F948" s="31">
        <v>-0.04</v>
      </c>
      <c r="G948" s="49" t="str">
        <f t="shared" si="29"/>
        <v>Lighting</v>
      </c>
      <c r="H948" s="28" t="str">
        <f t="shared" si="30"/>
        <v>Sch.197</v>
      </c>
      <c r="I948" s="28" t="str">
        <f>INDEX(Sch.!B:B,MATCH(C948,Sch.!A:A,0))</f>
        <v>Sch.53</v>
      </c>
      <c r="J948" s="28" t="str">
        <f>INDEX(Sch.!C:C,MATCH(C948,Sch.!A:A,0))</f>
        <v>Not Decoupled</v>
      </c>
    </row>
    <row r="949" spans="1:10">
      <c r="A949" s="32">
        <v>202110</v>
      </c>
      <c r="B949" s="31" t="s">
        <v>271</v>
      </c>
      <c r="C949" s="31" t="s">
        <v>127</v>
      </c>
      <c r="D949" s="31" t="s">
        <v>309</v>
      </c>
      <c r="E949" s="31">
        <v>302</v>
      </c>
      <c r="F949" s="31">
        <v>-0.79</v>
      </c>
      <c r="G949" s="49" t="str">
        <f t="shared" si="29"/>
        <v>Lighting</v>
      </c>
      <c r="H949" s="28" t="str">
        <f t="shared" si="30"/>
        <v>Sch.197</v>
      </c>
      <c r="I949" s="28" t="str">
        <f>INDEX(Sch.!B:B,MATCH(C949,Sch.!A:A,0))</f>
        <v>Sch.53</v>
      </c>
      <c r="J949" s="28" t="str">
        <f>INDEX(Sch.!C:C,MATCH(C949,Sch.!A:A,0))</f>
        <v>Not Decoupled</v>
      </c>
    </row>
    <row r="950" spans="1:10">
      <c r="A950" s="32">
        <v>202110</v>
      </c>
      <c r="B950" s="31" t="s">
        <v>271</v>
      </c>
      <c r="C950" s="31" t="s">
        <v>127</v>
      </c>
      <c r="D950" s="31" t="s">
        <v>309</v>
      </c>
      <c r="E950" s="31">
        <v>303</v>
      </c>
      <c r="F950" s="31">
        <v>-84.6</v>
      </c>
      <c r="G950" s="49" t="str">
        <f t="shared" si="29"/>
        <v>Lighting</v>
      </c>
      <c r="H950" s="28" t="str">
        <f t="shared" si="30"/>
        <v>Sch.197</v>
      </c>
      <c r="I950" s="28" t="str">
        <f>INDEX(Sch.!B:B,MATCH(C950,Sch.!A:A,0))</f>
        <v>Sch.53</v>
      </c>
      <c r="J950" s="28" t="str">
        <f>INDEX(Sch.!C:C,MATCH(C950,Sch.!A:A,0))</f>
        <v>Not Decoupled</v>
      </c>
    </row>
    <row r="951" spans="1:10">
      <c r="A951" s="32">
        <v>202110</v>
      </c>
      <c r="B951" s="31" t="s">
        <v>271</v>
      </c>
      <c r="C951" s="31" t="s">
        <v>127</v>
      </c>
      <c r="D951" s="31" t="s">
        <v>309</v>
      </c>
      <c r="E951" s="31">
        <v>305</v>
      </c>
      <c r="F951" s="31">
        <v>-0.62</v>
      </c>
      <c r="G951" s="49" t="str">
        <f t="shared" si="29"/>
        <v>Lighting</v>
      </c>
      <c r="H951" s="28" t="str">
        <f t="shared" si="30"/>
        <v>Sch.197</v>
      </c>
      <c r="I951" s="28" t="str">
        <f>INDEX(Sch.!B:B,MATCH(C951,Sch.!A:A,0))</f>
        <v>Sch.53</v>
      </c>
      <c r="J951" s="28" t="str">
        <f>INDEX(Sch.!C:C,MATCH(C951,Sch.!A:A,0))</f>
        <v>Not Decoupled</v>
      </c>
    </row>
    <row r="952" spans="1:10">
      <c r="A952" s="32">
        <v>202110</v>
      </c>
      <c r="B952" s="31" t="s">
        <v>271</v>
      </c>
      <c r="C952" s="31" t="s">
        <v>127</v>
      </c>
      <c r="D952" s="31" t="s">
        <v>309</v>
      </c>
      <c r="E952" s="31">
        <v>306</v>
      </c>
      <c r="F952" s="31">
        <v>-1.66</v>
      </c>
      <c r="G952" s="49" t="str">
        <f t="shared" si="29"/>
        <v>Lighting</v>
      </c>
      <c r="H952" s="28" t="str">
        <f t="shared" si="30"/>
        <v>Sch.197</v>
      </c>
      <c r="I952" s="28" t="str">
        <f>INDEX(Sch.!B:B,MATCH(C952,Sch.!A:A,0))</f>
        <v>Sch.53</v>
      </c>
      <c r="J952" s="28" t="str">
        <f>INDEX(Sch.!C:C,MATCH(C952,Sch.!A:A,0))</f>
        <v>Not Decoupled</v>
      </c>
    </row>
    <row r="953" spans="1:10">
      <c r="A953" s="32">
        <v>202110</v>
      </c>
      <c r="B953" s="31" t="s">
        <v>271</v>
      </c>
      <c r="C953" s="31" t="s">
        <v>127</v>
      </c>
      <c r="D953" s="31" t="s">
        <v>309</v>
      </c>
      <c r="E953" s="31">
        <v>307</v>
      </c>
      <c r="F953" s="31">
        <v>-44.01</v>
      </c>
      <c r="G953" s="49" t="str">
        <f t="shared" si="29"/>
        <v>Lighting</v>
      </c>
      <c r="H953" s="28" t="str">
        <f t="shared" si="30"/>
        <v>Sch.197</v>
      </c>
      <c r="I953" s="28" t="str">
        <f>INDEX(Sch.!B:B,MATCH(C953,Sch.!A:A,0))</f>
        <v>Sch.53</v>
      </c>
      <c r="J953" s="28" t="str">
        <f>INDEX(Sch.!C:C,MATCH(C953,Sch.!A:A,0))</f>
        <v>Not Decoupled</v>
      </c>
    </row>
    <row r="954" spans="1:10">
      <c r="A954" s="32">
        <v>202110</v>
      </c>
      <c r="B954" s="31" t="s">
        <v>271</v>
      </c>
      <c r="C954" s="31" t="s">
        <v>127</v>
      </c>
      <c r="D954" s="31" t="s">
        <v>309</v>
      </c>
      <c r="E954" s="31">
        <v>308</v>
      </c>
      <c r="F954" s="31">
        <v>-15.48</v>
      </c>
      <c r="G954" s="49" t="str">
        <f t="shared" si="29"/>
        <v>Lighting</v>
      </c>
      <c r="H954" s="28" t="str">
        <f t="shared" si="30"/>
        <v>Sch.197</v>
      </c>
      <c r="I954" s="28" t="str">
        <f>INDEX(Sch.!B:B,MATCH(C954,Sch.!A:A,0))</f>
        <v>Sch.53</v>
      </c>
      <c r="J954" s="28" t="str">
        <f>INDEX(Sch.!C:C,MATCH(C954,Sch.!A:A,0))</f>
        <v>Not Decoupled</v>
      </c>
    </row>
    <row r="955" spans="1:10">
      <c r="A955" s="32">
        <v>202110</v>
      </c>
      <c r="B955" s="31" t="s">
        <v>271</v>
      </c>
      <c r="C955" s="31" t="s">
        <v>127</v>
      </c>
      <c r="D955" s="31" t="s">
        <v>309</v>
      </c>
      <c r="E955" s="31">
        <v>309</v>
      </c>
      <c r="F955" s="31">
        <v>-6.17</v>
      </c>
      <c r="G955" s="49" t="str">
        <f t="shared" si="29"/>
        <v>Lighting</v>
      </c>
      <c r="H955" s="28" t="str">
        <f t="shared" si="30"/>
        <v>Sch.197</v>
      </c>
      <c r="I955" s="28" t="str">
        <f>INDEX(Sch.!B:B,MATCH(C955,Sch.!A:A,0))</f>
        <v>Sch.53</v>
      </c>
      <c r="J955" s="28" t="str">
        <f>INDEX(Sch.!C:C,MATCH(C955,Sch.!A:A,0))</f>
        <v>Not Decoupled</v>
      </c>
    </row>
    <row r="956" spans="1:10">
      <c r="A956" s="32">
        <v>202110</v>
      </c>
      <c r="B956" s="31" t="s">
        <v>271</v>
      </c>
      <c r="C956" s="31" t="s">
        <v>127</v>
      </c>
      <c r="D956" s="31" t="s">
        <v>309</v>
      </c>
      <c r="E956" s="31">
        <v>310</v>
      </c>
      <c r="F956" s="31">
        <v>-1.6</v>
      </c>
      <c r="G956" s="49" t="str">
        <f t="shared" si="29"/>
        <v>Lighting</v>
      </c>
      <c r="H956" s="28" t="str">
        <f t="shared" si="30"/>
        <v>Sch.197</v>
      </c>
      <c r="I956" s="28" t="str">
        <f>INDEX(Sch.!B:B,MATCH(C956,Sch.!A:A,0))</f>
        <v>Sch.53</v>
      </c>
      <c r="J956" s="28" t="str">
        <f>INDEX(Sch.!C:C,MATCH(C956,Sch.!A:A,0))</f>
        <v>Not Decoupled</v>
      </c>
    </row>
    <row r="957" spans="1:10">
      <c r="A957" s="32">
        <v>202110</v>
      </c>
      <c r="B957" s="31" t="s">
        <v>271</v>
      </c>
      <c r="C957" s="31" t="s">
        <v>127</v>
      </c>
      <c r="D957" s="31" t="s">
        <v>309</v>
      </c>
      <c r="E957" s="31">
        <v>313</v>
      </c>
      <c r="F957" s="31">
        <v>-4.32</v>
      </c>
      <c r="G957" s="49" t="str">
        <f t="shared" si="29"/>
        <v>Lighting</v>
      </c>
      <c r="H957" s="28" t="str">
        <f t="shared" si="30"/>
        <v>Sch.197</v>
      </c>
      <c r="I957" s="28" t="str">
        <f>INDEX(Sch.!B:B,MATCH(C957,Sch.!A:A,0))</f>
        <v>Sch.53</v>
      </c>
      <c r="J957" s="28" t="str">
        <f>INDEX(Sch.!C:C,MATCH(C957,Sch.!A:A,0))</f>
        <v>Not Decoupled</v>
      </c>
    </row>
    <row r="958" spans="1:10">
      <c r="A958" s="32">
        <v>202110</v>
      </c>
      <c r="B958" s="31" t="s">
        <v>271</v>
      </c>
      <c r="C958" s="31" t="s">
        <v>127</v>
      </c>
      <c r="D958" s="31" t="s">
        <v>309</v>
      </c>
      <c r="E958" s="31">
        <v>322</v>
      </c>
      <c r="F958" s="31">
        <v>-0.09</v>
      </c>
      <c r="G958" s="49" t="str">
        <f t="shared" si="29"/>
        <v>Lighting</v>
      </c>
      <c r="H958" s="28" t="str">
        <f t="shared" si="30"/>
        <v>Sch.197</v>
      </c>
      <c r="I958" s="28" t="str">
        <f>INDEX(Sch.!B:B,MATCH(C958,Sch.!A:A,0))</f>
        <v>Sch.53</v>
      </c>
      <c r="J958" s="28" t="str">
        <f>INDEX(Sch.!C:C,MATCH(C958,Sch.!A:A,0))</f>
        <v>Not Decoupled</v>
      </c>
    </row>
    <row r="959" spans="1:10">
      <c r="A959" s="32">
        <v>202110</v>
      </c>
      <c r="B959" s="31" t="s">
        <v>271</v>
      </c>
      <c r="C959" s="31" t="s">
        <v>127</v>
      </c>
      <c r="D959" s="31" t="s">
        <v>309</v>
      </c>
      <c r="E959" s="31">
        <v>348</v>
      </c>
      <c r="F959" s="31">
        <v>-0.28999999999999998</v>
      </c>
      <c r="G959" s="49" t="str">
        <f t="shared" si="29"/>
        <v>Lighting</v>
      </c>
      <c r="H959" s="28" t="str">
        <f t="shared" si="30"/>
        <v>Sch.197</v>
      </c>
      <c r="I959" s="28" t="str">
        <f>INDEX(Sch.!B:B,MATCH(C959,Sch.!A:A,0))</f>
        <v>Sch.53</v>
      </c>
      <c r="J959" s="28" t="str">
        <f>INDEX(Sch.!C:C,MATCH(C959,Sch.!A:A,0))</f>
        <v>Not Decoupled</v>
      </c>
    </row>
    <row r="960" spans="1:10">
      <c r="A960" s="32">
        <v>202110</v>
      </c>
      <c r="B960" s="31" t="s">
        <v>271</v>
      </c>
      <c r="C960" s="31" t="s">
        <v>128</v>
      </c>
      <c r="D960" s="31" t="s">
        <v>309</v>
      </c>
      <c r="E960" s="31">
        <v>298</v>
      </c>
      <c r="F960" s="31">
        <v>-226.85</v>
      </c>
      <c r="G960" s="49" t="str">
        <f t="shared" si="29"/>
        <v>Lighting</v>
      </c>
      <c r="H960" s="28" t="str">
        <f t="shared" si="30"/>
        <v>Sch.197</v>
      </c>
      <c r="I960" s="28" t="str">
        <f>INDEX(Sch.!B:B,MATCH(C960,Sch.!A:A,0))</f>
        <v>Sch.53</v>
      </c>
      <c r="J960" s="28" t="str">
        <f>INDEX(Sch.!C:C,MATCH(C960,Sch.!A:A,0))</f>
        <v>Not Decoupled</v>
      </c>
    </row>
    <row r="961" spans="1:10">
      <c r="A961" s="32">
        <v>202110</v>
      </c>
      <c r="B961" s="31" t="s">
        <v>271</v>
      </c>
      <c r="C961" s="31" t="s">
        <v>149</v>
      </c>
      <c r="D961" s="31" t="s">
        <v>309</v>
      </c>
      <c r="E961" s="31">
        <v>253</v>
      </c>
      <c r="F961" s="31">
        <v>-68</v>
      </c>
      <c r="G961" s="49" t="str">
        <f t="shared" si="29"/>
        <v>Lighting</v>
      </c>
      <c r="H961" s="28" t="str">
        <f t="shared" si="30"/>
        <v>Sch.197</v>
      </c>
      <c r="I961" s="28" t="str">
        <f>INDEX(Sch.!B:B,MATCH(C961,Sch.!A:A,0))</f>
        <v>Sch.51</v>
      </c>
      <c r="J961" s="28" t="str">
        <f>INDEX(Sch.!C:C,MATCH(C961,Sch.!A:A,0))</f>
        <v>Not Decoupled</v>
      </c>
    </row>
    <row r="962" spans="1:10">
      <c r="A962" s="32">
        <v>202110</v>
      </c>
      <c r="B962" s="31" t="s">
        <v>271</v>
      </c>
      <c r="C962" s="31" t="s">
        <v>149</v>
      </c>
      <c r="D962" s="31" t="s">
        <v>309</v>
      </c>
      <c r="E962" s="31">
        <v>303</v>
      </c>
      <c r="F962" s="31">
        <v>-113.61</v>
      </c>
      <c r="G962" s="49" t="str">
        <f t="shared" si="29"/>
        <v>Lighting</v>
      </c>
      <c r="H962" s="28" t="str">
        <f t="shared" si="30"/>
        <v>Sch.197</v>
      </c>
      <c r="I962" s="28" t="str">
        <f>INDEX(Sch.!B:B,MATCH(C962,Sch.!A:A,0))</f>
        <v>Sch.51</v>
      </c>
      <c r="J962" s="28" t="str">
        <f>INDEX(Sch.!C:C,MATCH(C962,Sch.!A:A,0))</f>
        <v>Not Decoupled</v>
      </c>
    </row>
    <row r="963" spans="1:10">
      <c r="A963" s="32">
        <v>202110</v>
      </c>
      <c r="B963" s="31" t="s">
        <v>271</v>
      </c>
      <c r="C963" s="31" t="s">
        <v>149</v>
      </c>
      <c r="D963" s="31" t="s">
        <v>309</v>
      </c>
      <c r="E963" s="31">
        <v>354</v>
      </c>
      <c r="F963" s="31">
        <v>-225.27</v>
      </c>
      <c r="G963" s="49" t="str">
        <f t="shared" ref="G963:G1026" si="31">IF(B963="RES","Residential",IF(B963="COM","Commercial",IF(B963="IND","Industrial",IF(B963="IRG","Irrigation",IF(B963="PSH","Lighting","No Class Detail")))))</f>
        <v>Lighting</v>
      </c>
      <c r="H963" s="28" t="str">
        <f t="shared" ref="H963:H1026" si="32">IF(D963="ADJ","Sch.197",IF(D963="PCM","Sch.97",0))</f>
        <v>Sch.197</v>
      </c>
      <c r="I963" s="28" t="str">
        <f>INDEX(Sch.!B:B,MATCH(C963,Sch.!A:A,0))</f>
        <v>Sch.51</v>
      </c>
      <c r="J963" s="28" t="str">
        <f>INDEX(Sch.!C:C,MATCH(C963,Sch.!A:A,0))</f>
        <v>Not Decoupled</v>
      </c>
    </row>
    <row r="964" spans="1:10">
      <c r="A964" s="32">
        <v>202110</v>
      </c>
      <c r="B964" s="31" t="s">
        <v>271</v>
      </c>
      <c r="C964" s="31" t="s">
        <v>149</v>
      </c>
      <c r="D964" s="31" t="s">
        <v>309</v>
      </c>
      <c r="E964" s="31">
        <v>355</v>
      </c>
      <c r="F964" s="31">
        <v>-77.22</v>
      </c>
      <c r="G964" s="49" t="str">
        <f t="shared" si="31"/>
        <v>Lighting</v>
      </c>
      <c r="H964" s="28" t="str">
        <f t="shared" si="32"/>
        <v>Sch.197</v>
      </c>
      <c r="I964" s="28" t="str">
        <f>INDEX(Sch.!B:B,MATCH(C964,Sch.!A:A,0))</f>
        <v>Sch.51</v>
      </c>
      <c r="J964" s="28" t="str">
        <f>INDEX(Sch.!C:C,MATCH(C964,Sch.!A:A,0))</f>
        <v>Not Decoupled</v>
      </c>
    </row>
    <row r="965" spans="1:10">
      <c r="A965" s="32">
        <v>202110</v>
      </c>
      <c r="B965" s="31" t="s">
        <v>271</v>
      </c>
      <c r="C965" s="31" t="s">
        <v>149</v>
      </c>
      <c r="D965" s="31" t="s">
        <v>309</v>
      </c>
      <c r="E965" s="31">
        <v>356</v>
      </c>
      <c r="F965" s="31">
        <v>-13</v>
      </c>
      <c r="G965" s="49" t="str">
        <f t="shared" si="31"/>
        <v>Lighting</v>
      </c>
      <c r="H965" s="28" t="str">
        <f t="shared" si="32"/>
        <v>Sch.197</v>
      </c>
      <c r="I965" s="28" t="str">
        <f>INDEX(Sch.!B:B,MATCH(C965,Sch.!A:A,0))</f>
        <v>Sch.51</v>
      </c>
      <c r="J965" s="28" t="str">
        <f>INDEX(Sch.!C:C,MATCH(C965,Sch.!A:A,0))</f>
        <v>Not Decoupled</v>
      </c>
    </row>
    <row r="966" spans="1:10">
      <c r="A966" s="32">
        <v>202110</v>
      </c>
      <c r="B966" s="31" t="s">
        <v>271</v>
      </c>
      <c r="C966" s="31" t="s">
        <v>149</v>
      </c>
      <c r="D966" s="31" t="s">
        <v>309</v>
      </c>
      <c r="E966" s="31">
        <v>357</v>
      </c>
      <c r="F966" s="31">
        <v>-72.900000000000006</v>
      </c>
      <c r="G966" s="49" t="str">
        <f t="shared" si="31"/>
        <v>Lighting</v>
      </c>
      <c r="H966" s="28" t="str">
        <f t="shared" si="32"/>
        <v>Sch.197</v>
      </c>
      <c r="I966" s="28" t="str">
        <f>INDEX(Sch.!B:B,MATCH(C966,Sch.!A:A,0))</f>
        <v>Sch.51</v>
      </c>
      <c r="J966" s="28" t="str">
        <f>INDEX(Sch.!C:C,MATCH(C966,Sch.!A:A,0))</f>
        <v>Not Decoupled</v>
      </c>
    </row>
    <row r="967" spans="1:10">
      <c r="A967" s="32">
        <v>202110</v>
      </c>
      <c r="B967" s="31" t="s">
        <v>243</v>
      </c>
      <c r="C967" s="31" t="s">
        <v>101</v>
      </c>
      <c r="D967" s="31" t="s">
        <v>309</v>
      </c>
      <c r="E967" s="31">
        <v>298</v>
      </c>
      <c r="F967" s="31">
        <v>-2230.7399999999998</v>
      </c>
      <c r="G967" s="49" t="str">
        <f t="shared" si="31"/>
        <v>Residential</v>
      </c>
      <c r="H967" s="28" t="str">
        <f t="shared" si="32"/>
        <v>Sch.197</v>
      </c>
      <c r="I967" s="28" t="str">
        <f>INDEX(Sch.!B:B,MATCH(C967,Sch.!A:A,0))</f>
        <v>Sch.16</v>
      </c>
      <c r="J967" s="28" t="str">
        <f>INDEX(Sch.!C:C,MATCH(C967,Sch.!A:A,0))</f>
        <v>Schs.16,17,18,19</v>
      </c>
    </row>
    <row r="968" spans="1:10">
      <c r="A968" s="32">
        <v>202110</v>
      </c>
      <c r="B968" s="31" t="s">
        <v>243</v>
      </c>
      <c r="C968" s="31" t="s">
        <v>145</v>
      </c>
      <c r="D968" s="31" t="s">
        <v>309</v>
      </c>
      <c r="E968" s="31">
        <v>258</v>
      </c>
      <c r="F968" s="31">
        <v>1.63</v>
      </c>
      <c r="G968" s="49" t="str">
        <f t="shared" si="31"/>
        <v>Residential</v>
      </c>
      <c r="H968" s="28" t="str">
        <f t="shared" si="32"/>
        <v>Sch.197</v>
      </c>
      <c r="I968" s="28" t="str">
        <f>INDEX(Sch.!B:B,MATCH(C968,Sch.!A:A,0))</f>
        <v>Sch.15</v>
      </c>
      <c r="J968" s="28" t="str">
        <f>INDEX(Sch.!C:C,MATCH(C968,Sch.!A:A,0))</f>
        <v>Not Decoupled</v>
      </c>
    </row>
    <row r="969" spans="1:10">
      <c r="A969" s="32">
        <v>202110</v>
      </c>
      <c r="B969" s="31" t="s">
        <v>243</v>
      </c>
      <c r="C969" s="31" t="s">
        <v>145</v>
      </c>
      <c r="D969" s="31" t="s">
        <v>309</v>
      </c>
      <c r="E969" s="31">
        <v>320</v>
      </c>
      <c r="F969" s="31">
        <v>-66.510000000000005</v>
      </c>
      <c r="G969" s="49" t="str">
        <f t="shared" si="31"/>
        <v>Residential</v>
      </c>
      <c r="H969" s="28" t="str">
        <f t="shared" si="32"/>
        <v>Sch.197</v>
      </c>
      <c r="I969" s="28" t="str">
        <f>INDEX(Sch.!B:B,MATCH(C969,Sch.!A:A,0))</f>
        <v>Sch.15</v>
      </c>
      <c r="J969" s="28" t="str">
        <f>INDEX(Sch.!C:C,MATCH(C969,Sch.!A:A,0))</f>
        <v>Not Decoupled</v>
      </c>
    </row>
    <row r="970" spans="1:10">
      <c r="A970" s="32">
        <v>202110</v>
      </c>
      <c r="B970" s="31" t="s">
        <v>243</v>
      </c>
      <c r="C970" s="31" t="s">
        <v>145</v>
      </c>
      <c r="D970" s="31" t="s">
        <v>309</v>
      </c>
      <c r="E970" s="31">
        <v>354</v>
      </c>
      <c r="F970" s="31">
        <v>-5.72</v>
      </c>
      <c r="G970" s="49" t="str">
        <f t="shared" si="31"/>
        <v>Residential</v>
      </c>
      <c r="H970" s="28" t="str">
        <f t="shared" si="32"/>
        <v>Sch.197</v>
      </c>
      <c r="I970" s="28" t="str">
        <f>INDEX(Sch.!B:B,MATCH(C970,Sch.!A:A,0))</f>
        <v>Sch.15</v>
      </c>
      <c r="J970" s="28" t="str">
        <f>INDEX(Sch.!C:C,MATCH(C970,Sch.!A:A,0))</f>
        <v>Not Decoupled</v>
      </c>
    </row>
    <row r="971" spans="1:10">
      <c r="A971" s="32">
        <v>202110</v>
      </c>
      <c r="B971" s="31" t="s">
        <v>243</v>
      </c>
      <c r="C971" s="31" t="s">
        <v>145</v>
      </c>
      <c r="D971" s="31" t="s">
        <v>309</v>
      </c>
      <c r="E971" s="31">
        <v>355</v>
      </c>
      <c r="F971" s="31">
        <v>-0.44</v>
      </c>
      <c r="G971" s="49" t="str">
        <f t="shared" si="31"/>
        <v>Residential</v>
      </c>
      <c r="H971" s="28" t="str">
        <f t="shared" si="32"/>
        <v>Sch.197</v>
      </c>
      <c r="I971" s="28" t="str">
        <f>INDEX(Sch.!B:B,MATCH(C971,Sch.!A:A,0))</f>
        <v>Sch.15</v>
      </c>
      <c r="J971" s="28" t="str">
        <f>INDEX(Sch.!C:C,MATCH(C971,Sch.!A:A,0))</f>
        <v>Not Decoupled</v>
      </c>
    </row>
    <row r="972" spans="1:10">
      <c r="A972" s="32">
        <v>202110</v>
      </c>
      <c r="B972" s="31" t="s">
        <v>243</v>
      </c>
      <c r="C972" s="31" t="s">
        <v>100</v>
      </c>
      <c r="D972" s="31" t="s">
        <v>309</v>
      </c>
      <c r="E972" s="31">
        <v>0</v>
      </c>
      <c r="F972" s="31">
        <v>0.15</v>
      </c>
      <c r="G972" s="49" t="str">
        <f t="shared" si="31"/>
        <v>Residential</v>
      </c>
      <c r="H972" s="28" t="str">
        <f t="shared" si="32"/>
        <v>Sch.197</v>
      </c>
      <c r="I972" s="28" t="str">
        <f>INDEX(Sch.!B:B,MATCH(C972,Sch.!A:A,0))</f>
        <v>Sch.16</v>
      </c>
      <c r="J972" s="28" t="str">
        <f>INDEX(Sch.!C:C,MATCH(C972,Sch.!A:A,0))</f>
        <v>Schs.16,17,18,19</v>
      </c>
    </row>
    <row r="973" spans="1:10">
      <c r="A973" s="32">
        <v>202110</v>
      </c>
      <c r="B973" s="31" t="s">
        <v>243</v>
      </c>
      <c r="C973" s="31" t="s">
        <v>100</v>
      </c>
      <c r="D973" s="31" t="s">
        <v>309</v>
      </c>
      <c r="E973" s="31">
        <v>298</v>
      </c>
      <c r="F973" s="31">
        <v>-301065.69</v>
      </c>
      <c r="G973" s="49" t="str">
        <f t="shared" si="31"/>
        <v>Residential</v>
      </c>
      <c r="H973" s="28" t="str">
        <f t="shared" si="32"/>
        <v>Sch.197</v>
      </c>
      <c r="I973" s="28" t="str">
        <f>INDEX(Sch.!B:B,MATCH(C973,Sch.!A:A,0))</f>
        <v>Sch.16</v>
      </c>
      <c r="J973" s="28" t="str">
        <f>INDEX(Sch.!C:C,MATCH(C973,Sch.!A:A,0))</f>
        <v>Schs.16,17,18,19</v>
      </c>
    </row>
    <row r="974" spans="1:10">
      <c r="A974" s="32">
        <v>202110</v>
      </c>
      <c r="B974" s="31" t="s">
        <v>243</v>
      </c>
      <c r="C974" s="31" t="s">
        <v>102</v>
      </c>
      <c r="D974" s="31" t="s">
        <v>309</v>
      </c>
      <c r="E974" s="31">
        <v>298</v>
      </c>
      <c r="F974" s="31">
        <v>-16201.72</v>
      </c>
      <c r="G974" s="49" t="str">
        <f t="shared" si="31"/>
        <v>Residential</v>
      </c>
      <c r="H974" s="28" t="str">
        <f t="shared" si="32"/>
        <v>Sch.197</v>
      </c>
      <c r="I974" s="28" t="str">
        <f>INDEX(Sch.!B:B,MATCH(C974,Sch.!A:A,0))</f>
        <v>Sch.17</v>
      </c>
      <c r="J974" s="28" t="str">
        <f>INDEX(Sch.!C:C,MATCH(C974,Sch.!A:A,0))</f>
        <v>Schs.16,17,18,19</v>
      </c>
    </row>
    <row r="975" spans="1:10">
      <c r="A975" s="32">
        <v>202110</v>
      </c>
      <c r="B975" s="31" t="s">
        <v>243</v>
      </c>
      <c r="C975" s="31" t="s">
        <v>103</v>
      </c>
      <c r="D975" s="31" t="s">
        <v>309</v>
      </c>
      <c r="E975" s="31">
        <v>298</v>
      </c>
      <c r="F975" s="31">
        <v>-450.72</v>
      </c>
      <c r="G975" s="49" t="str">
        <f t="shared" si="31"/>
        <v>Residential</v>
      </c>
      <c r="H975" s="28" t="str">
        <f t="shared" si="32"/>
        <v>Sch.197</v>
      </c>
      <c r="I975" s="28" t="str">
        <f>INDEX(Sch.!B:B,MATCH(C975,Sch.!A:A,0))</f>
        <v>Sch.18</v>
      </c>
      <c r="J975" s="28" t="str">
        <f>INDEX(Sch.!C:C,MATCH(C975,Sch.!A:A,0))</f>
        <v>Schs.16,17,18,19</v>
      </c>
    </row>
    <row r="976" spans="1:10">
      <c r="A976" s="32">
        <v>202110</v>
      </c>
      <c r="B976" s="31" t="s">
        <v>243</v>
      </c>
      <c r="C976" s="31" t="s">
        <v>104</v>
      </c>
      <c r="D976" s="31" t="s">
        <v>309</v>
      </c>
      <c r="E976" s="31">
        <v>298</v>
      </c>
      <c r="F976" s="31">
        <v>-56.82</v>
      </c>
      <c r="G976" s="49" t="str">
        <f t="shared" si="31"/>
        <v>Residential</v>
      </c>
      <c r="H976" s="28" t="str">
        <f t="shared" si="32"/>
        <v>Sch.197</v>
      </c>
      <c r="I976" s="28" t="str">
        <f>INDEX(Sch.!B:B,MATCH(C976,Sch.!A:A,0))</f>
        <v>Sch.18</v>
      </c>
      <c r="J976" s="28" t="str">
        <f>INDEX(Sch.!C:C,MATCH(C976,Sch.!A:A,0))</f>
        <v>Schs.16,17,18,19</v>
      </c>
    </row>
    <row r="977" spans="1:10">
      <c r="A977" s="32">
        <v>202110</v>
      </c>
      <c r="B977" s="31" t="s">
        <v>243</v>
      </c>
      <c r="C977" s="31" t="s">
        <v>270</v>
      </c>
      <c r="D977" s="31" t="s">
        <v>309</v>
      </c>
      <c r="E977" s="31">
        <v>299</v>
      </c>
      <c r="F977" s="31">
        <v>-8.48</v>
      </c>
      <c r="G977" s="49" t="str">
        <f t="shared" si="31"/>
        <v>Residential</v>
      </c>
      <c r="H977" s="28" t="str">
        <f t="shared" si="32"/>
        <v>Sch.197</v>
      </c>
      <c r="I977" s="28" t="str">
        <f>INDEX(Sch.!B:B,MATCH(C977,Sch.!A:A,0))</f>
        <v>Sch.19</v>
      </c>
      <c r="J977" s="28" t="str">
        <f>INDEX(Sch.!C:C,MATCH(C977,Sch.!A:A,0))</f>
        <v>Schs.16,17,18,19</v>
      </c>
    </row>
    <row r="978" spans="1:10">
      <c r="A978" s="32">
        <v>202110</v>
      </c>
      <c r="B978" s="31" t="s">
        <v>243</v>
      </c>
      <c r="C978" s="31" t="s">
        <v>105</v>
      </c>
      <c r="D978" s="31" t="s">
        <v>309</v>
      </c>
      <c r="E978" s="31">
        <v>298</v>
      </c>
      <c r="F978" s="31">
        <v>-4253.8900000000003</v>
      </c>
      <c r="G978" s="49" t="str">
        <f t="shared" si="31"/>
        <v>Residential</v>
      </c>
      <c r="H978" s="28" t="str">
        <f t="shared" si="32"/>
        <v>Sch.197</v>
      </c>
      <c r="I978" s="28" t="str">
        <f>INDEX(Sch.!B:B,MATCH(C978,Sch.!A:A,0))</f>
        <v>Sch.24</v>
      </c>
      <c r="J978" s="28" t="str">
        <f>INDEX(Sch.!C:C,MATCH(C978,Sch.!A:A,0))</f>
        <v>Sch.24</v>
      </c>
    </row>
    <row r="979" spans="1:10">
      <c r="A979" s="32">
        <v>202110</v>
      </c>
      <c r="B979" s="31" t="s">
        <v>243</v>
      </c>
      <c r="C979" s="31" t="s">
        <v>115</v>
      </c>
      <c r="D979" s="31" t="s">
        <v>309</v>
      </c>
      <c r="E979" s="31">
        <v>298</v>
      </c>
      <c r="F979" s="31">
        <v>-314.27</v>
      </c>
      <c r="G979" s="49" t="str">
        <f t="shared" si="31"/>
        <v>Residential</v>
      </c>
      <c r="H979" s="28" t="str">
        <f t="shared" si="32"/>
        <v>Sch.197</v>
      </c>
      <c r="I979" s="28" t="str">
        <f>INDEX(Sch.!B:B,MATCH(C979,Sch.!A:A,0))</f>
        <v>Sch.36</v>
      </c>
      <c r="J979" s="28" t="str">
        <f>INDEX(Sch.!C:C,MATCH(C979,Sch.!A:A,0))</f>
        <v>Schs.29,36</v>
      </c>
    </row>
    <row r="980" spans="1:10">
      <c r="A980" s="32">
        <v>202110</v>
      </c>
      <c r="B980" s="31" t="s">
        <v>243</v>
      </c>
      <c r="C980" s="31" t="s">
        <v>106</v>
      </c>
      <c r="D980" s="31" t="s">
        <v>309</v>
      </c>
      <c r="E980" s="31">
        <v>298</v>
      </c>
      <c r="F980" s="31">
        <v>-38.229999999999997</v>
      </c>
      <c r="G980" s="49" t="str">
        <f t="shared" si="31"/>
        <v>Residential</v>
      </c>
      <c r="H980" s="28" t="str">
        <f t="shared" si="32"/>
        <v>Sch.197</v>
      </c>
      <c r="I980" s="28" t="str">
        <f>INDEX(Sch.!B:B,MATCH(C980,Sch.!A:A,0))</f>
        <v>Sch.24</v>
      </c>
      <c r="J980" s="28" t="str">
        <f>INDEX(Sch.!C:C,MATCH(C980,Sch.!A:A,0))</f>
        <v>Sch.24</v>
      </c>
    </row>
    <row r="981" spans="1:10">
      <c r="A981" s="32">
        <v>202111</v>
      </c>
      <c r="B981" s="31" t="s">
        <v>227</v>
      </c>
      <c r="C981" s="31" t="s">
        <v>114</v>
      </c>
      <c r="D981" s="31" t="s">
        <v>309</v>
      </c>
      <c r="E981" s="31">
        <v>299</v>
      </c>
      <c r="F981" s="31">
        <v>-12.46</v>
      </c>
      <c r="G981" s="49" t="str">
        <f t="shared" si="31"/>
        <v>Commercial</v>
      </c>
      <c r="H981" s="28" t="str">
        <f t="shared" si="32"/>
        <v>Sch.197</v>
      </c>
      <c r="I981" s="28" t="str">
        <f>INDEX(Sch.!B:B,MATCH(C981,Sch.!A:A,0))</f>
        <v>Sch.24</v>
      </c>
      <c r="J981" s="28" t="str">
        <f>INDEX(Sch.!C:C,MATCH(C981,Sch.!A:A,0))</f>
        <v>Sch.24</v>
      </c>
    </row>
    <row r="982" spans="1:10">
      <c r="A982" s="32">
        <v>202111</v>
      </c>
      <c r="B982" s="31" t="s">
        <v>227</v>
      </c>
      <c r="C982" s="31" t="s">
        <v>107</v>
      </c>
      <c r="D982" s="31" t="s">
        <v>309</v>
      </c>
      <c r="E982" s="31">
        <v>298</v>
      </c>
      <c r="F982" s="31">
        <v>-6006.95</v>
      </c>
      <c r="G982" s="49" t="str">
        <f t="shared" si="31"/>
        <v>Commercial</v>
      </c>
      <c r="H982" s="28" t="str">
        <f t="shared" si="32"/>
        <v>Sch.197</v>
      </c>
      <c r="I982" s="28" t="str">
        <f>INDEX(Sch.!B:B,MATCH(C982,Sch.!A:A,0))</f>
        <v>Sch.24</v>
      </c>
      <c r="J982" s="28" t="str">
        <f>INDEX(Sch.!C:C,MATCH(C982,Sch.!A:A,0))</f>
        <v>Sch.24</v>
      </c>
    </row>
    <row r="983" spans="1:10">
      <c r="A983" s="32">
        <v>202111</v>
      </c>
      <c r="B983" s="31" t="s">
        <v>227</v>
      </c>
      <c r="C983" s="31" t="s">
        <v>108</v>
      </c>
      <c r="D983" s="31" t="s">
        <v>309</v>
      </c>
      <c r="E983" s="31">
        <v>298</v>
      </c>
      <c r="F983" s="31">
        <v>-0.22</v>
      </c>
      <c r="G983" s="49" t="str">
        <f t="shared" si="31"/>
        <v>Commercial</v>
      </c>
      <c r="H983" s="28" t="str">
        <f t="shared" si="32"/>
        <v>Sch.197</v>
      </c>
      <c r="I983" s="28" t="str">
        <f>INDEX(Sch.!B:B,MATCH(C983,Sch.!A:A,0))</f>
        <v>Sch.24</v>
      </c>
      <c r="J983" s="28" t="str">
        <f>INDEX(Sch.!C:C,MATCH(C983,Sch.!A:A,0))</f>
        <v>Sch.24</v>
      </c>
    </row>
    <row r="984" spans="1:10">
      <c r="A984" s="32">
        <v>202111</v>
      </c>
      <c r="B984" s="31" t="s">
        <v>227</v>
      </c>
      <c r="C984" s="31" t="s">
        <v>109</v>
      </c>
      <c r="D984" s="31" t="s">
        <v>309</v>
      </c>
      <c r="E984" s="31">
        <v>298</v>
      </c>
      <c r="F984" s="31">
        <v>-28.72</v>
      </c>
      <c r="G984" s="49" t="str">
        <f t="shared" si="31"/>
        <v>Commercial</v>
      </c>
      <c r="H984" s="28" t="str">
        <f t="shared" si="32"/>
        <v>Sch.197</v>
      </c>
      <c r="I984" s="28" t="str">
        <f>INDEX(Sch.!B:B,MATCH(C984,Sch.!A:A,0))</f>
        <v>Sch.24</v>
      </c>
      <c r="J984" s="28" t="str">
        <f>INDEX(Sch.!C:C,MATCH(C984,Sch.!A:A,0))</f>
        <v>Sch.24</v>
      </c>
    </row>
    <row r="985" spans="1:10">
      <c r="A985" s="32">
        <v>202111</v>
      </c>
      <c r="B985" s="31" t="s">
        <v>227</v>
      </c>
      <c r="C985" s="31" t="s">
        <v>110</v>
      </c>
      <c r="D985" s="31" t="s">
        <v>309</v>
      </c>
      <c r="E985" s="31">
        <v>298</v>
      </c>
      <c r="F985" s="31">
        <v>-106255.6</v>
      </c>
      <c r="G985" s="49" t="str">
        <f t="shared" si="31"/>
        <v>Commercial</v>
      </c>
      <c r="H985" s="28" t="str">
        <f t="shared" si="32"/>
        <v>Sch.197</v>
      </c>
      <c r="I985" s="28" t="str">
        <f>INDEX(Sch.!B:B,MATCH(C985,Sch.!A:A,0))</f>
        <v>Sch.24</v>
      </c>
      <c r="J985" s="28" t="str">
        <f>INDEX(Sch.!C:C,MATCH(C985,Sch.!A:A,0))</f>
        <v>Sch.24</v>
      </c>
    </row>
    <row r="986" spans="1:10">
      <c r="A986" s="32">
        <v>202111</v>
      </c>
      <c r="B986" s="31" t="s">
        <v>227</v>
      </c>
      <c r="C986" s="31" t="s">
        <v>112</v>
      </c>
      <c r="D986" s="31" t="s">
        <v>309</v>
      </c>
      <c r="E986" s="31">
        <v>295</v>
      </c>
      <c r="F986" s="31">
        <v>-1.38</v>
      </c>
      <c r="G986" s="49" t="str">
        <f t="shared" si="31"/>
        <v>Commercial</v>
      </c>
      <c r="H986" s="28" t="str">
        <f t="shared" si="32"/>
        <v>Sch.197</v>
      </c>
      <c r="I986" s="28" t="str">
        <f>INDEX(Sch.!B:B,MATCH(C986,Sch.!A:A,0))</f>
        <v>Sch.24</v>
      </c>
      <c r="J986" s="28" t="str">
        <f>INDEX(Sch.!C:C,MATCH(C986,Sch.!A:A,0))</f>
        <v>Sch.24</v>
      </c>
    </row>
    <row r="987" spans="1:10">
      <c r="A987" s="32">
        <v>202111</v>
      </c>
      <c r="B987" s="31" t="s">
        <v>227</v>
      </c>
      <c r="C987" s="31" t="s">
        <v>112</v>
      </c>
      <c r="D987" s="31" t="s">
        <v>309</v>
      </c>
      <c r="E987" s="31">
        <v>296</v>
      </c>
      <c r="F987" s="31">
        <v>-37.090000000000003</v>
      </c>
      <c r="G987" s="49" t="str">
        <f t="shared" si="31"/>
        <v>Commercial</v>
      </c>
      <c r="H987" s="28" t="str">
        <f t="shared" si="32"/>
        <v>Sch.197</v>
      </c>
      <c r="I987" s="28" t="str">
        <f>INDEX(Sch.!B:B,MATCH(C987,Sch.!A:A,0))</f>
        <v>Sch.24</v>
      </c>
      <c r="J987" s="28" t="str">
        <f>INDEX(Sch.!C:C,MATCH(C987,Sch.!A:A,0))</f>
        <v>Sch.24</v>
      </c>
    </row>
    <row r="988" spans="1:10">
      <c r="A988" s="32">
        <v>202111</v>
      </c>
      <c r="B988" s="31" t="s">
        <v>227</v>
      </c>
      <c r="C988" s="31" t="s">
        <v>112</v>
      </c>
      <c r="D988" s="31" t="s">
        <v>309</v>
      </c>
      <c r="E988" s="31">
        <v>298</v>
      </c>
      <c r="F988" s="31">
        <v>-267.87</v>
      </c>
      <c r="G988" s="49" t="str">
        <f t="shared" si="31"/>
        <v>Commercial</v>
      </c>
      <c r="H988" s="28" t="str">
        <f t="shared" si="32"/>
        <v>Sch.197</v>
      </c>
      <c r="I988" s="28" t="str">
        <f>INDEX(Sch.!B:B,MATCH(C988,Sch.!A:A,0))</f>
        <v>Sch.24</v>
      </c>
      <c r="J988" s="28" t="str">
        <f>INDEX(Sch.!C:C,MATCH(C988,Sch.!A:A,0))</f>
        <v>Sch.24</v>
      </c>
    </row>
    <row r="989" spans="1:10">
      <c r="A989" s="32">
        <v>202111</v>
      </c>
      <c r="B989" s="31" t="s">
        <v>227</v>
      </c>
      <c r="C989" s="31" t="s">
        <v>116</v>
      </c>
      <c r="D989" s="31" t="s">
        <v>309</v>
      </c>
      <c r="E989" s="31">
        <v>298</v>
      </c>
      <c r="F989" s="31">
        <v>-10273.84</v>
      </c>
      <c r="G989" s="49" t="str">
        <f t="shared" si="31"/>
        <v>Commercial</v>
      </c>
      <c r="H989" s="28" t="str">
        <f t="shared" si="32"/>
        <v>Sch.197</v>
      </c>
      <c r="I989" s="28" t="str">
        <f>INDEX(Sch.!B:B,MATCH(C989,Sch.!A:A,0))</f>
        <v>Sch.36</v>
      </c>
      <c r="J989" s="28" t="str">
        <f>INDEX(Sch.!C:C,MATCH(C989,Sch.!A:A,0))</f>
        <v>Schs.29,36</v>
      </c>
    </row>
    <row r="990" spans="1:10">
      <c r="A990" s="32">
        <v>202111</v>
      </c>
      <c r="B990" s="31" t="s">
        <v>227</v>
      </c>
      <c r="C990" s="31" t="s">
        <v>117</v>
      </c>
      <c r="D990" s="31" t="s">
        <v>309</v>
      </c>
      <c r="E990" s="31">
        <v>298</v>
      </c>
      <c r="F990" s="31">
        <v>-188219.02</v>
      </c>
      <c r="G990" s="49" t="str">
        <f t="shared" si="31"/>
        <v>Commercial</v>
      </c>
      <c r="H990" s="28" t="str">
        <f t="shared" si="32"/>
        <v>Sch.197</v>
      </c>
      <c r="I990" s="28" t="str">
        <f>INDEX(Sch.!B:B,MATCH(C990,Sch.!A:A,0))</f>
        <v>Sch.36</v>
      </c>
      <c r="J990" s="28" t="str">
        <f>INDEX(Sch.!C:C,MATCH(C990,Sch.!A:A,0))</f>
        <v>Schs.29,36</v>
      </c>
    </row>
    <row r="991" spans="1:10">
      <c r="A991" s="32">
        <v>202111</v>
      </c>
      <c r="B991" s="31" t="s">
        <v>227</v>
      </c>
      <c r="C991" s="31" t="s">
        <v>117</v>
      </c>
      <c r="D991" s="31" t="s">
        <v>309</v>
      </c>
      <c r="E991" s="31">
        <v>299</v>
      </c>
      <c r="F991" s="31">
        <v>-685.44</v>
      </c>
      <c r="G991" s="49" t="str">
        <f t="shared" si="31"/>
        <v>Commercial</v>
      </c>
      <c r="H991" s="28" t="str">
        <f t="shared" si="32"/>
        <v>Sch.197</v>
      </c>
      <c r="I991" s="28" t="str">
        <f>INDEX(Sch.!B:B,MATCH(C991,Sch.!A:A,0))</f>
        <v>Sch.36</v>
      </c>
      <c r="J991" s="28" t="str">
        <f>INDEX(Sch.!C:C,MATCH(C991,Sch.!A:A,0))</f>
        <v>Schs.29,36</v>
      </c>
    </row>
    <row r="992" spans="1:10">
      <c r="A992" s="32">
        <v>202111</v>
      </c>
      <c r="B992" s="31" t="s">
        <v>227</v>
      </c>
      <c r="C992" s="31" t="s">
        <v>129</v>
      </c>
      <c r="D992" s="31" t="s">
        <v>309</v>
      </c>
      <c r="E992" s="31">
        <v>298</v>
      </c>
      <c r="F992" s="31">
        <v>181.56</v>
      </c>
      <c r="G992" s="49" t="str">
        <f t="shared" si="31"/>
        <v>Commercial</v>
      </c>
      <c r="H992" s="28" t="str">
        <f t="shared" si="32"/>
        <v>Sch.197</v>
      </c>
      <c r="I992" s="28" t="str">
        <f>INDEX(Sch.!B:B,MATCH(C992,Sch.!A:A,0))</f>
        <v>Sch.48T</v>
      </c>
      <c r="J992" s="28" t="str">
        <f>INDEX(Sch.!C:C,MATCH(C992,Sch.!A:A,0))</f>
        <v>Not Decoupled</v>
      </c>
    </row>
    <row r="993" spans="1:10">
      <c r="A993" s="32">
        <v>202111</v>
      </c>
      <c r="B993" s="31" t="s">
        <v>227</v>
      </c>
      <c r="C993" s="31" t="s">
        <v>129</v>
      </c>
      <c r="D993" s="31" t="s">
        <v>309</v>
      </c>
      <c r="E993" s="31">
        <v>299</v>
      </c>
      <c r="F993" s="31">
        <v>-30884.86</v>
      </c>
      <c r="G993" s="49" t="str">
        <f t="shared" si="31"/>
        <v>Commercial</v>
      </c>
      <c r="H993" s="28" t="str">
        <f t="shared" si="32"/>
        <v>Sch.197</v>
      </c>
      <c r="I993" s="28" t="str">
        <f>INDEX(Sch.!B:B,MATCH(C993,Sch.!A:A,0))</f>
        <v>Sch.48T</v>
      </c>
      <c r="J993" s="28" t="str">
        <f>INDEX(Sch.!C:C,MATCH(C993,Sch.!A:A,0))</f>
        <v>Not Decoupled</v>
      </c>
    </row>
    <row r="994" spans="1:10">
      <c r="A994" s="32">
        <v>202111</v>
      </c>
      <c r="B994" s="31" t="s">
        <v>227</v>
      </c>
      <c r="C994" s="31" t="s">
        <v>113</v>
      </c>
      <c r="D994" s="31" t="s">
        <v>309</v>
      </c>
      <c r="E994" s="31">
        <v>298</v>
      </c>
      <c r="F994" s="31">
        <v>-27.54</v>
      </c>
      <c r="G994" s="49" t="str">
        <f t="shared" si="31"/>
        <v>Commercial</v>
      </c>
      <c r="H994" s="28" t="str">
        <f t="shared" si="32"/>
        <v>Sch.197</v>
      </c>
      <c r="I994" s="28" t="str">
        <f>INDEX(Sch.!B:B,MATCH(C994,Sch.!A:A,0))</f>
        <v>Sch.24</v>
      </c>
      <c r="J994" s="28" t="str">
        <f>INDEX(Sch.!C:C,MATCH(C994,Sch.!A:A,0))</f>
        <v>Sch.24</v>
      </c>
    </row>
    <row r="995" spans="1:10">
      <c r="A995" s="32">
        <v>202111</v>
      </c>
      <c r="B995" s="31" t="s">
        <v>227</v>
      </c>
      <c r="C995" s="31" t="s">
        <v>111</v>
      </c>
      <c r="D995" s="31" t="s">
        <v>309</v>
      </c>
      <c r="E995" s="31">
        <v>298</v>
      </c>
      <c r="F995" s="31">
        <v>-1406.07</v>
      </c>
      <c r="G995" s="49" t="str">
        <f t="shared" si="31"/>
        <v>Commercial</v>
      </c>
      <c r="H995" s="28" t="str">
        <f t="shared" si="32"/>
        <v>Sch.197</v>
      </c>
      <c r="I995" s="28" t="str">
        <f>INDEX(Sch.!B:B,MATCH(C995,Sch.!A:A,0))</f>
        <v>Sch.24</v>
      </c>
      <c r="J995" s="28" t="str">
        <f>INDEX(Sch.!C:C,MATCH(C995,Sch.!A:A,0))</f>
        <v>Sch.24</v>
      </c>
    </row>
    <row r="996" spans="1:10">
      <c r="A996" s="32">
        <v>202111</v>
      </c>
      <c r="B996" s="31" t="s">
        <v>227</v>
      </c>
      <c r="C996" s="31" t="s">
        <v>118</v>
      </c>
      <c r="D996" s="31" t="s">
        <v>309</v>
      </c>
      <c r="E996" s="31">
        <v>298</v>
      </c>
      <c r="F996" s="31">
        <v>-3427.43</v>
      </c>
      <c r="G996" s="49" t="str">
        <f t="shared" si="31"/>
        <v>Commercial</v>
      </c>
      <c r="H996" s="28" t="str">
        <f t="shared" si="32"/>
        <v>Sch.197</v>
      </c>
      <c r="I996" s="28" t="str">
        <f>INDEX(Sch.!B:B,MATCH(C996,Sch.!A:A,0))</f>
        <v>Sch.36</v>
      </c>
      <c r="J996" s="28" t="str">
        <f>INDEX(Sch.!C:C,MATCH(C996,Sch.!A:A,0))</f>
        <v>Schs.29,36</v>
      </c>
    </row>
    <row r="997" spans="1:10">
      <c r="A997" s="32">
        <v>202111</v>
      </c>
      <c r="B997" s="31" t="s">
        <v>227</v>
      </c>
      <c r="C997" s="31" t="s">
        <v>142</v>
      </c>
      <c r="D997" s="31" t="s">
        <v>309</v>
      </c>
      <c r="E997" s="31">
        <v>299</v>
      </c>
      <c r="F997" s="31">
        <v>-1674.81</v>
      </c>
      <c r="G997" s="49" t="str">
        <f t="shared" si="31"/>
        <v>Commercial</v>
      </c>
      <c r="H997" s="28" t="str">
        <f t="shared" si="32"/>
        <v>Sch.197</v>
      </c>
      <c r="I997" s="28" t="str">
        <f>INDEX(Sch.!B:B,MATCH(C997,Sch.!A:A,0))</f>
        <v>Sch.48T</v>
      </c>
      <c r="J997" s="28" t="str">
        <f>INDEX(Sch.!C:C,MATCH(C997,Sch.!A:A,0))</f>
        <v>Not Decoupled</v>
      </c>
    </row>
    <row r="998" spans="1:10">
      <c r="A998" s="32">
        <v>202111</v>
      </c>
      <c r="B998" s="31" t="s">
        <v>227</v>
      </c>
      <c r="C998" s="31" t="s">
        <v>143</v>
      </c>
      <c r="D998" s="31" t="s">
        <v>309</v>
      </c>
      <c r="E998" s="31">
        <v>254</v>
      </c>
      <c r="F998" s="31">
        <v>0</v>
      </c>
      <c r="G998" s="49" t="str">
        <f t="shared" si="31"/>
        <v>Commercial</v>
      </c>
      <c r="H998" s="28" t="str">
        <f t="shared" si="32"/>
        <v>Sch.197</v>
      </c>
      <c r="I998" s="28" t="str">
        <f>INDEX(Sch.!B:B,MATCH(C998,Sch.!A:A,0))</f>
        <v>Sch.15</v>
      </c>
      <c r="J998" s="28" t="str">
        <f>INDEX(Sch.!C:C,MATCH(C998,Sch.!A:A,0))</f>
        <v>Not Decoupled</v>
      </c>
    </row>
    <row r="999" spans="1:10">
      <c r="A999" s="32">
        <v>202111</v>
      </c>
      <c r="B999" s="31" t="s">
        <v>227</v>
      </c>
      <c r="C999" s="31" t="s">
        <v>143</v>
      </c>
      <c r="D999" s="31" t="s">
        <v>309</v>
      </c>
      <c r="E999" s="31">
        <v>259</v>
      </c>
      <c r="F999" s="31">
        <v>0</v>
      </c>
      <c r="G999" s="49" t="str">
        <f t="shared" si="31"/>
        <v>Commercial</v>
      </c>
      <c r="H999" s="28" t="str">
        <f t="shared" si="32"/>
        <v>Sch.197</v>
      </c>
      <c r="I999" s="28" t="str">
        <f>INDEX(Sch.!B:B,MATCH(C999,Sch.!A:A,0))</f>
        <v>Sch.15</v>
      </c>
      <c r="J999" s="28" t="str">
        <f>INDEX(Sch.!C:C,MATCH(C999,Sch.!A:A,0))</f>
        <v>Not Decoupled</v>
      </c>
    </row>
    <row r="1000" spans="1:10">
      <c r="A1000" s="32">
        <v>202111</v>
      </c>
      <c r="B1000" s="31" t="s">
        <v>227</v>
      </c>
      <c r="C1000" s="31" t="s">
        <v>143</v>
      </c>
      <c r="D1000" s="31" t="s">
        <v>309</v>
      </c>
      <c r="E1000" s="31">
        <v>265</v>
      </c>
      <c r="F1000" s="31">
        <v>0</v>
      </c>
      <c r="G1000" s="49" t="str">
        <f t="shared" si="31"/>
        <v>Commercial</v>
      </c>
      <c r="H1000" s="28" t="str">
        <f t="shared" si="32"/>
        <v>Sch.197</v>
      </c>
      <c r="I1000" s="28" t="str">
        <f>INDEX(Sch.!B:B,MATCH(C1000,Sch.!A:A,0))</f>
        <v>Sch.15</v>
      </c>
      <c r="J1000" s="28" t="str">
        <f>INDEX(Sch.!C:C,MATCH(C1000,Sch.!A:A,0))</f>
        <v>Not Decoupled</v>
      </c>
    </row>
    <row r="1001" spans="1:10">
      <c r="A1001" s="32">
        <v>202111</v>
      </c>
      <c r="B1001" s="31" t="s">
        <v>227</v>
      </c>
      <c r="C1001" s="31" t="s">
        <v>143</v>
      </c>
      <c r="D1001" s="31" t="s">
        <v>309</v>
      </c>
      <c r="E1001" s="31">
        <v>320</v>
      </c>
      <c r="F1001" s="31">
        <v>-44.21</v>
      </c>
      <c r="G1001" s="49" t="str">
        <f t="shared" si="31"/>
        <v>Commercial</v>
      </c>
      <c r="H1001" s="28" t="str">
        <f t="shared" si="32"/>
        <v>Sch.197</v>
      </c>
      <c r="I1001" s="28" t="str">
        <f>INDEX(Sch.!B:B,MATCH(C1001,Sch.!A:A,0))</f>
        <v>Sch.15</v>
      </c>
      <c r="J1001" s="28" t="str">
        <f>INDEX(Sch.!C:C,MATCH(C1001,Sch.!A:A,0))</f>
        <v>Not Decoupled</v>
      </c>
    </row>
    <row r="1002" spans="1:10">
      <c r="A1002" s="32">
        <v>202111</v>
      </c>
      <c r="B1002" s="31" t="s">
        <v>227</v>
      </c>
      <c r="C1002" s="31" t="s">
        <v>143</v>
      </c>
      <c r="D1002" s="31" t="s">
        <v>309</v>
      </c>
      <c r="E1002" s="31">
        <v>354</v>
      </c>
      <c r="F1002" s="31">
        <v>-43.85</v>
      </c>
      <c r="G1002" s="49" t="str">
        <f t="shared" si="31"/>
        <v>Commercial</v>
      </c>
      <c r="H1002" s="28" t="str">
        <f t="shared" si="32"/>
        <v>Sch.197</v>
      </c>
      <c r="I1002" s="28" t="str">
        <f>INDEX(Sch.!B:B,MATCH(C1002,Sch.!A:A,0))</f>
        <v>Sch.15</v>
      </c>
      <c r="J1002" s="28" t="str">
        <f>INDEX(Sch.!C:C,MATCH(C1002,Sch.!A:A,0))</f>
        <v>Not Decoupled</v>
      </c>
    </row>
    <row r="1003" spans="1:10">
      <c r="A1003" s="32">
        <v>202111</v>
      </c>
      <c r="B1003" s="31" t="s">
        <v>227</v>
      </c>
      <c r="C1003" s="31" t="s">
        <v>143</v>
      </c>
      <c r="D1003" s="31" t="s">
        <v>309</v>
      </c>
      <c r="E1003" s="31">
        <v>355</v>
      </c>
      <c r="F1003" s="31">
        <v>-21.02</v>
      </c>
      <c r="G1003" s="49" t="str">
        <f t="shared" si="31"/>
        <v>Commercial</v>
      </c>
      <c r="H1003" s="28" t="str">
        <f t="shared" si="32"/>
        <v>Sch.197</v>
      </c>
      <c r="I1003" s="28" t="str">
        <f>INDEX(Sch.!B:B,MATCH(C1003,Sch.!A:A,0))</f>
        <v>Sch.15</v>
      </c>
      <c r="J1003" s="28" t="str">
        <f>INDEX(Sch.!C:C,MATCH(C1003,Sch.!A:A,0))</f>
        <v>Not Decoupled</v>
      </c>
    </row>
    <row r="1004" spans="1:10">
      <c r="A1004" s="32">
        <v>202111</v>
      </c>
      <c r="B1004" s="31" t="s">
        <v>227</v>
      </c>
      <c r="C1004" s="31" t="s">
        <v>144</v>
      </c>
      <c r="D1004" s="31" t="s">
        <v>309</v>
      </c>
      <c r="E1004" s="31">
        <v>320</v>
      </c>
      <c r="F1004" s="31">
        <v>-33.909999999999997</v>
      </c>
      <c r="G1004" s="49" t="str">
        <f t="shared" si="31"/>
        <v>Commercial</v>
      </c>
      <c r="H1004" s="28" t="str">
        <f t="shared" si="32"/>
        <v>Sch.197</v>
      </c>
      <c r="I1004" s="28" t="str">
        <f>INDEX(Sch.!B:B,MATCH(C1004,Sch.!A:A,0))</f>
        <v>Sch.15</v>
      </c>
      <c r="J1004" s="28" t="str">
        <f>INDEX(Sch.!C:C,MATCH(C1004,Sch.!A:A,0))</f>
        <v>Not Decoupled</v>
      </c>
    </row>
    <row r="1005" spans="1:10">
      <c r="A1005" s="32">
        <v>202111</v>
      </c>
      <c r="B1005" s="31" t="s">
        <v>227</v>
      </c>
      <c r="C1005" s="31" t="s">
        <v>144</v>
      </c>
      <c r="D1005" s="31" t="s">
        <v>309</v>
      </c>
      <c r="E1005" s="31">
        <v>354</v>
      </c>
      <c r="F1005" s="31">
        <v>-5.21</v>
      </c>
      <c r="G1005" s="49" t="str">
        <f t="shared" si="31"/>
        <v>Commercial</v>
      </c>
      <c r="H1005" s="28" t="str">
        <f t="shared" si="32"/>
        <v>Sch.197</v>
      </c>
      <c r="I1005" s="28" t="str">
        <f>INDEX(Sch.!B:B,MATCH(C1005,Sch.!A:A,0))</f>
        <v>Sch.15</v>
      </c>
      <c r="J1005" s="28" t="str">
        <f>INDEX(Sch.!C:C,MATCH(C1005,Sch.!A:A,0))</f>
        <v>Not Decoupled</v>
      </c>
    </row>
    <row r="1006" spans="1:10">
      <c r="A1006" s="32">
        <v>202111</v>
      </c>
      <c r="B1006" s="31" t="s">
        <v>227</v>
      </c>
      <c r="C1006" s="31" t="s">
        <v>144</v>
      </c>
      <c r="D1006" s="31" t="s">
        <v>309</v>
      </c>
      <c r="E1006" s="31">
        <v>355</v>
      </c>
      <c r="F1006" s="31">
        <v>-0.87</v>
      </c>
      <c r="G1006" s="49" t="str">
        <f t="shared" si="31"/>
        <v>Commercial</v>
      </c>
      <c r="H1006" s="28" t="str">
        <f t="shared" si="32"/>
        <v>Sch.197</v>
      </c>
      <c r="I1006" s="28" t="str">
        <f>INDEX(Sch.!B:B,MATCH(C1006,Sch.!A:A,0))</f>
        <v>Sch.15</v>
      </c>
      <c r="J1006" s="28" t="str">
        <f>INDEX(Sch.!C:C,MATCH(C1006,Sch.!A:A,0))</f>
        <v>Not Decoupled</v>
      </c>
    </row>
    <row r="1007" spans="1:10">
      <c r="A1007" s="32">
        <v>202111</v>
      </c>
      <c r="B1007" s="31" t="s">
        <v>227</v>
      </c>
      <c r="C1007" s="31" t="s">
        <v>147</v>
      </c>
      <c r="D1007" s="31" t="s">
        <v>309</v>
      </c>
      <c r="E1007" s="31">
        <v>298</v>
      </c>
      <c r="F1007" s="31">
        <v>-123.23</v>
      </c>
      <c r="G1007" s="49" t="str">
        <f t="shared" si="31"/>
        <v>Commercial</v>
      </c>
      <c r="H1007" s="28" t="str">
        <f t="shared" si="32"/>
        <v>Sch.197</v>
      </c>
      <c r="I1007" s="28" t="str">
        <f>INDEX(Sch.!B:B,MATCH(C1007,Sch.!A:A,0))</f>
        <v>Sch.54</v>
      </c>
      <c r="J1007" s="28" t="str">
        <f>INDEX(Sch.!C:C,MATCH(C1007,Sch.!A:A,0))</f>
        <v>Not Decoupled</v>
      </c>
    </row>
    <row r="1008" spans="1:10">
      <c r="A1008" s="32">
        <v>202111</v>
      </c>
      <c r="B1008" s="31" t="s">
        <v>237</v>
      </c>
      <c r="C1008" s="31" t="s">
        <v>107</v>
      </c>
      <c r="D1008" s="31" t="s">
        <v>309</v>
      </c>
      <c r="E1008" s="31">
        <v>298</v>
      </c>
      <c r="F1008" s="31">
        <v>-183.72</v>
      </c>
      <c r="G1008" s="49" t="str">
        <f t="shared" si="31"/>
        <v>Industrial</v>
      </c>
      <c r="H1008" s="28" t="str">
        <f t="shared" si="32"/>
        <v>Sch.197</v>
      </c>
      <c r="I1008" s="28" t="str">
        <f>INDEX(Sch.!B:B,MATCH(C1008,Sch.!A:A,0))</f>
        <v>Sch.24</v>
      </c>
      <c r="J1008" s="28" t="str">
        <f>INDEX(Sch.!C:C,MATCH(C1008,Sch.!A:A,0))</f>
        <v>Sch.24</v>
      </c>
    </row>
    <row r="1009" spans="1:10">
      <c r="A1009" s="32">
        <v>202111</v>
      </c>
      <c r="B1009" s="31" t="s">
        <v>237</v>
      </c>
      <c r="C1009" s="31" t="s">
        <v>109</v>
      </c>
      <c r="D1009" s="31" t="s">
        <v>309</v>
      </c>
      <c r="E1009" s="31">
        <v>298</v>
      </c>
      <c r="F1009" s="31">
        <v>-0.19</v>
      </c>
      <c r="G1009" s="49" t="str">
        <f t="shared" si="31"/>
        <v>Industrial</v>
      </c>
      <c r="H1009" s="28" t="str">
        <f t="shared" si="32"/>
        <v>Sch.197</v>
      </c>
      <c r="I1009" s="28" t="str">
        <f>INDEX(Sch.!B:B,MATCH(C1009,Sch.!A:A,0))</f>
        <v>Sch.24</v>
      </c>
      <c r="J1009" s="28" t="str">
        <f>INDEX(Sch.!C:C,MATCH(C1009,Sch.!A:A,0))</f>
        <v>Sch.24</v>
      </c>
    </row>
    <row r="1010" spans="1:10">
      <c r="A1010" s="32">
        <v>202111</v>
      </c>
      <c r="B1010" s="31" t="s">
        <v>237</v>
      </c>
      <c r="C1010" s="31" t="s">
        <v>110</v>
      </c>
      <c r="D1010" s="31" t="s">
        <v>309</v>
      </c>
      <c r="E1010" s="31">
        <v>298</v>
      </c>
      <c r="F1010" s="31">
        <v>-3307.41</v>
      </c>
      <c r="G1010" s="49" t="str">
        <f t="shared" si="31"/>
        <v>Industrial</v>
      </c>
      <c r="H1010" s="28" t="str">
        <f t="shared" si="32"/>
        <v>Sch.197</v>
      </c>
      <c r="I1010" s="28" t="str">
        <f>INDEX(Sch.!B:B,MATCH(C1010,Sch.!A:A,0))</f>
        <v>Sch.24</v>
      </c>
      <c r="J1010" s="28" t="str">
        <f>INDEX(Sch.!C:C,MATCH(C1010,Sch.!A:A,0))</f>
        <v>Sch.24</v>
      </c>
    </row>
    <row r="1011" spans="1:10">
      <c r="A1011" s="32">
        <v>202111</v>
      </c>
      <c r="B1011" s="31" t="s">
        <v>237</v>
      </c>
      <c r="C1011" s="31" t="s">
        <v>112</v>
      </c>
      <c r="D1011" s="31" t="s">
        <v>309</v>
      </c>
      <c r="E1011" s="31">
        <v>298</v>
      </c>
      <c r="F1011" s="31">
        <v>-8.35</v>
      </c>
      <c r="G1011" s="49" t="str">
        <f t="shared" si="31"/>
        <v>Industrial</v>
      </c>
      <c r="H1011" s="28" t="str">
        <f t="shared" si="32"/>
        <v>Sch.197</v>
      </c>
      <c r="I1011" s="28" t="str">
        <f>INDEX(Sch.!B:B,MATCH(C1011,Sch.!A:A,0))</f>
        <v>Sch.24</v>
      </c>
      <c r="J1011" s="28" t="str">
        <f>INDEX(Sch.!C:C,MATCH(C1011,Sch.!A:A,0))</f>
        <v>Sch.24</v>
      </c>
    </row>
    <row r="1012" spans="1:10">
      <c r="A1012" s="32">
        <v>202111</v>
      </c>
      <c r="B1012" s="31" t="s">
        <v>237</v>
      </c>
      <c r="C1012" s="31" t="s">
        <v>116</v>
      </c>
      <c r="D1012" s="31" t="s">
        <v>309</v>
      </c>
      <c r="E1012" s="31">
        <v>298</v>
      </c>
      <c r="F1012" s="31">
        <v>-88.34</v>
      </c>
      <c r="G1012" s="49" t="str">
        <f t="shared" si="31"/>
        <v>Industrial</v>
      </c>
      <c r="H1012" s="28" t="str">
        <f t="shared" si="32"/>
        <v>Sch.197</v>
      </c>
      <c r="I1012" s="28" t="str">
        <f>INDEX(Sch.!B:B,MATCH(C1012,Sch.!A:A,0))</f>
        <v>Sch.36</v>
      </c>
      <c r="J1012" s="28" t="str">
        <f>INDEX(Sch.!C:C,MATCH(C1012,Sch.!A:A,0))</f>
        <v>Schs.29,36</v>
      </c>
    </row>
    <row r="1013" spans="1:10">
      <c r="A1013" s="32">
        <v>202111</v>
      </c>
      <c r="B1013" s="31" t="s">
        <v>237</v>
      </c>
      <c r="C1013" s="31" t="s">
        <v>117</v>
      </c>
      <c r="D1013" s="31" t="s">
        <v>309</v>
      </c>
      <c r="E1013" s="31">
        <v>298</v>
      </c>
      <c r="F1013" s="31">
        <v>-19960.53</v>
      </c>
      <c r="G1013" s="49" t="str">
        <f t="shared" si="31"/>
        <v>Industrial</v>
      </c>
      <c r="H1013" s="28" t="str">
        <f t="shared" si="32"/>
        <v>Sch.197</v>
      </c>
      <c r="I1013" s="28" t="str">
        <f>INDEX(Sch.!B:B,MATCH(C1013,Sch.!A:A,0))</f>
        <v>Sch.36</v>
      </c>
      <c r="J1013" s="28" t="str">
        <f>INDEX(Sch.!C:C,MATCH(C1013,Sch.!A:A,0))</f>
        <v>Schs.29,36</v>
      </c>
    </row>
    <row r="1014" spans="1:10">
      <c r="A1014" s="32">
        <v>202111</v>
      </c>
      <c r="B1014" s="31" t="s">
        <v>237</v>
      </c>
      <c r="C1014" s="31" t="s">
        <v>130</v>
      </c>
      <c r="D1014" s="31" t="s">
        <v>309</v>
      </c>
      <c r="E1014" s="31">
        <v>299</v>
      </c>
      <c r="F1014" s="31">
        <v>-93981.89</v>
      </c>
      <c r="G1014" s="49" t="str">
        <f t="shared" si="31"/>
        <v>Industrial</v>
      </c>
      <c r="H1014" s="28" t="str">
        <f t="shared" si="32"/>
        <v>Sch.197</v>
      </c>
      <c r="I1014" s="28" t="str">
        <f>INDEX(Sch.!B:B,MATCH(C1014,Sch.!A:A,0))</f>
        <v>Sch.48T-DF</v>
      </c>
      <c r="J1014" s="28" t="str">
        <f>INDEX(Sch.!C:C,MATCH(C1014,Sch.!A:A,0))</f>
        <v>Not Decoupled</v>
      </c>
    </row>
    <row r="1015" spans="1:10">
      <c r="A1015" s="32">
        <v>202111</v>
      </c>
      <c r="B1015" s="31" t="s">
        <v>237</v>
      </c>
      <c r="C1015" s="31" t="s">
        <v>129</v>
      </c>
      <c r="D1015" s="31" t="s">
        <v>309</v>
      </c>
      <c r="E1015" s="31">
        <v>299</v>
      </c>
      <c r="F1015" s="31">
        <v>-37213.69</v>
      </c>
      <c r="G1015" s="49" t="str">
        <f t="shared" si="31"/>
        <v>Industrial</v>
      </c>
      <c r="H1015" s="28" t="str">
        <f t="shared" si="32"/>
        <v>Sch.197</v>
      </c>
      <c r="I1015" s="28" t="str">
        <f>INDEX(Sch.!B:B,MATCH(C1015,Sch.!A:A,0))</f>
        <v>Sch.48T</v>
      </c>
      <c r="J1015" s="28" t="str">
        <f>INDEX(Sch.!C:C,MATCH(C1015,Sch.!A:A,0))</f>
        <v>Not Decoupled</v>
      </c>
    </row>
    <row r="1016" spans="1:10">
      <c r="A1016" s="32">
        <v>202111</v>
      </c>
      <c r="B1016" s="31" t="s">
        <v>237</v>
      </c>
      <c r="C1016" s="31" t="s">
        <v>111</v>
      </c>
      <c r="D1016" s="31" t="s">
        <v>309</v>
      </c>
      <c r="E1016" s="31">
        <v>298</v>
      </c>
      <c r="F1016" s="31">
        <v>-6.74</v>
      </c>
      <c r="G1016" s="49" t="str">
        <f t="shared" si="31"/>
        <v>Industrial</v>
      </c>
      <c r="H1016" s="28" t="str">
        <f t="shared" si="32"/>
        <v>Sch.197</v>
      </c>
      <c r="I1016" s="28" t="str">
        <f>INDEX(Sch.!B:B,MATCH(C1016,Sch.!A:A,0))</f>
        <v>Sch.24</v>
      </c>
      <c r="J1016" s="28" t="str">
        <f>INDEX(Sch.!C:C,MATCH(C1016,Sch.!A:A,0))</f>
        <v>Sch.24</v>
      </c>
    </row>
    <row r="1017" spans="1:10">
      <c r="A1017" s="32">
        <v>202111</v>
      </c>
      <c r="B1017" s="31" t="s">
        <v>237</v>
      </c>
      <c r="C1017" s="31" t="s">
        <v>143</v>
      </c>
      <c r="D1017" s="31" t="s">
        <v>309</v>
      </c>
      <c r="E1017" s="31">
        <v>320</v>
      </c>
      <c r="F1017" s="31">
        <v>-1.69</v>
      </c>
      <c r="G1017" s="49" t="str">
        <f t="shared" si="31"/>
        <v>Industrial</v>
      </c>
      <c r="H1017" s="28" t="str">
        <f t="shared" si="32"/>
        <v>Sch.197</v>
      </c>
      <c r="I1017" s="28" t="str">
        <f>INDEX(Sch.!B:B,MATCH(C1017,Sch.!A:A,0))</f>
        <v>Sch.15</v>
      </c>
      <c r="J1017" s="28" t="str">
        <f>INDEX(Sch.!C:C,MATCH(C1017,Sch.!A:A,0))</f>
        <v>Not Decoupled</v>
      </c>
    </row>
    <row r="1018" spans="1:10">
      <c r="A1018" s="32">
        <v>202111</v>
      </c>
      <c r="B1018" s="31" t="s">
        <v>237</v>
      </c>
      <c r="C1018" s="31" t="s">
        <v>143</v>
      </c>
      <c r="D1018" s="31" t="s">
        <v>309</v>
      </c>
      <c r="E1018" s="31">
        <v>354</v>
      </c>
      <c r="F1018" s="31">
        <v>-3.88</v>
      </c>
      <c r="G1018" s="49" t="str">
        <f t="shared" si="31"/>
        <v>Industrial</v>
      </c>
      <c r="H1018" s="28" t="str">
        <f t="shared" si="32"/>
        <v>Sch.197</v>
      </c>
      <c r="I1018" s="28" t="str">
        <f>INDEX(Sch.!B:B,MATCH(C1018,Sch.!A:A,0))</f>
        <v>Sch.15</v>
      </c>
      <c r="J1018" s="28" t="str">
        <f>INDEX(Sch.!C:C,MATCH(C1018,Sch.!A:A,0))</f>
        <v>Not Decoupled</v>
      </c>
    </row>
    <row r="1019" spans="1:10">
      <c r="A1019" s="32">
        <v>202111</v>
      </c>
      <c r="B1019" s="31" t="s">
        <v>237</v>
      </c>
      <c r="C1019" s="31" t="s">
        <v>143</v>
      </c>
      <c r="D1019" s="31" t="s">
        <v>309</v>
      </c>
      <c r="E1019" s="31">
        <v>355</v>
      </c>
      <c r="F1019" s="31">
        <v>-0.65</v>
      </c>
      <c r="G1019" s="49" t="str">
        <f t="shared" si="31"/>
        <v>Industrial</v>
      </c>
      <c r="H1019" s="28" t="str">
        <f t="shared" si="32"/>
        <v>Sch.197</v>
      </c>
      <c r="I1019" s="28" t="str">
        <f>INDEX(Sch.!B:B,MATCH(C1019,Sch.!A:A,0))</f>
        <v>Sch.15</v>
      </c>
      <c r="J1019" s="28" t="str">
        <f>INDEX(Sch.!C:C,MATCH(C1019,Sch.!A:A,0))</f>
        <v>Not Decoupled</v>
      </c>
    </row>
    <row r="1020" spans="1:10">
      <c r="A1020" s="32">
        <v>202111</v>
      </c>
      <c r="B1020" s="31" t="s">
        <v>237</v>
      </c>
      <c r="C1020" s="31" t="s">
        <v>144</v>
      </c>
      <c r="D1020" s="31" t="s">
        <v>309</v>
      </c>
      <c r="E1020" s="31">
        <v>320</v>
      </c>
      <c r="F1020" s="31">
        <v>-0.7</v>
      </c>
      <c r="G1020" s="49" t="str">
        <f t="shared" si="31"/>
        <v>Industrial</v>
      </c>
      <c r="H1020" s="28" t="str">
        <f t="shared" si="32"/>
        <v>Sch.197</v>
      </c>
      <c r="I1020" s="28" t="str">
        <f>INDEX(Sch.!B:B,MATCH(C1020,Sch.!A:A,0))</f>
        <v>Sch.15</v>
      </c>
      <c r="J1020" s="28" t="str">
        <f>INDEX(Sch.!C:C,MATCH(C1020,Sch.!A:A,0))</f>
        <v>Not Decoupled</v>
      </c>
    </row>
    <row r="1021" spans="1:10">
      <c r="A1021" s="32">
        <v>202111</v>
      </c>
      <c r="B1021" s="31" t="s">
        <v>237</v>
      </c>
      <c r="C1021" s="31" t="s">
        <v>144</v>
      </c>
      <c r="D1021" s="31" t="s">
        <v>309</v>
      </c>
      <c r="E1021" s="31">
        <v>354</v>
      </c>
      <c r="F1021" s="31">
        <v>-0.52</v>
      </c>
      <c r="G1021" s="49" t="str">
        <f t="shared" si="31"/>
        <v>Industrial</v>
      </c>
      <c r="H1021" s="28" t="str">
        <f t="shared" si="32"/>
        <v>Sch.197</v>
      </c>
      <c r="I1021" s="28" t="str">
        <f>INDEX(Sch.!B:B,MATCH(C1021,Sch.!A:A,0))</f>
        <v>Sch.15</v>
      </c>
      <c r="J1021" s="28" t="str">
        <f>INDEX(Sch.!C:C,MATCH(C1021,Sch.!A:A,0))</f>
        <v>Not Decoupled</v>
      </c>
    </row>
    <row r="1022" spans="1:10">
      <c r="A1022" s="32">
        <v>202111</v>
      </c>
      <c r="B1022" s="31" t="s">
        <v>237</v>
      </c>
      <c r="C1022" s="31" t="s">
        <v>146</v>
      </c>
      <c r="D1022" s="31" t="s">
        <v>309</v>
      </c>
      <c r="E1022" s="31">
        <v>299</v>
      </c>
      <c r="F1022" s="31">
        <v>-532.48</v>
      </c>
      <c r="G1022" s="49" t="str">
        <f t="shared" si="31"/>
        <v>Industrial</v>
      </c>
      <c r="H1022" s="28" t="str">
        <f t="shared" si="32"/>
        <v>Sch.197</v>
      </c>
      <c r="I1022" s="28" t="str">
        <f>INDEX(Sch.!B:B,MATCH(C1022,Sch.!A:A,0))</f>
        <v>Sch.47T</v>
      </c>
      <c r="J1022" s="28" t="str">
        <f>INDEX(Sch.!C:C,MATCH(C1022,Sch.!A:A,0))</f>
        <v>Not Decoupled</v>
      </c>
    </row>
    <row r="1023" spans="1:10">
      <c r="A1023" s="32">
        <v>202111</v>
      </c>
      <c r="B1023" s="31" t="s">
        <v>238</v>
      </c>
      <c r="C1023" s="31" t="s">
        <v>119</v>
      </c>
      <c r="D1023" s="31" t="s">
        <v>309</v>
      </c>
      <c r="E1023" s="31">
        <v>0</v>
      </c>
      <c r="F1023" s="31">
        <v>1.5</v>
      </c>
      <c r="G1023" s="49" t="str">
        <f t="shared" si="31"/>
        <v>Irrigation</v>
      </c>
      <c r="H1023" s="28" t="str">
        <f t="shared" si="32"/>
        <v>Sch.197</v>
      </c>
      <c r="I1023" s="28" t="str">
        <f>INDEX(Sch.!B:B,MATCH(C1023,Sch.!A:A,0))</f>
        <v>Sch.40</v>
      </c>
      <c r="J1023" s="28" t="str">
        <f>INDEX(Sch.!C:C,MATCH(C1023,Sch.!A:A,0))</f>
        <v>Sch.40</v>
      </c>
    </row>
    <row r="1024" spans="1:10">
      <c r="A1024" s="32">
        <v>202111</v>
      </c>
      <c r="B1024" s="31" t="s">
        <v>238</v>
      </c>
      <c r="C1024" s="31" t="s">
        <v>119</v>
      </c>
      <c r="D1024" s="31" t="s">
        <v>309</v>
      </c>
      <c r="E1024" s="31">
        <v>298</v>
      </c>
      <c r="F1024" s="31">
        <v>-13807.84</v>
      </c>
      <c r="G1024" s="49" t="str">
        <f t="shared" si="31"/>
        <v>Irrigation</v>
      </c>
      <c r="H1024" s="28" t="str">
        <f t="shared" si="32"/>
        <v>Sch.197</v>
      </c>
      <c r="I1024" s="28" t="str">
        <f>INDEX(Sch.!B:B,MATCH(C1024,Sch.!A:A,0))</f>
        <v>Sch.40</v>
      </c>
      <c r="J1024" s="28" t="str">
        <f>INDEX(Sch.!C:C,MATCH(C1024,Sch.!A:A,0))</f>
        <v>Sch.40</v>
      </c>
    </row>
    <row r="1025" spans="1:10">
      <c r="A1025" s="32">
        <v>202111</v>
      </c>
      <c r="B1025" s="31" t="s">
        <v>238</v>
      </c>
      <c r="C1025" s="31" t="s">
        <v>120</v>
      </c>
      <c r="D1025" s="31" t="s">
        <v>309</v>
      </c>
      <c r="E1025" s="31">
        <v>0</v>
      </c>
      <c r="F1025" s="31">
        <v>1.03</v>
      </c>
      <c r="G1025" s="49" t="str">
        <f t="shared" si="31"/>
        <v>Irrigation</v>
      </c>
      <c r="H1025" s="28" t="str">
        <f t="shared" si="32"/>
        <v>Sch.197</v>
      </c>
      <c r="I1025" s="28" t="str">
        <f>INDEX(Sch.!B:B,MATCH(C1025,Sch.!A:A,0))</f>
        <v>Sch.40</v>
      </c>
      <c r="J1025" s="28" t="str">
        <f>INDEX(Sch.!C:C,MATCH(C1025,Sch.!A:A,0))</f>
        <v>Sch.40</v>
      </c>
    </row>
    <row r="1026" spans="1:10">
      <c r="A1026" s="32">
        <v>202111</v>
      </c>
      <c r="B1026" s="31" t="s">
        <v>238</v>
      </c>
      <c r="C1026" s="31" t="s">
        <v>120</v>
      </c>
      <c r="D1026" s="31" t="s">
        <v>309</v>
      </c>
      <c r="E1026" s="31">
        <v>298</v>
      </c>
      <c r="F1026" s="31">
        <v>-8674.2000000000007</v>
      </c>
      <c r="G1026" s="49" t="str">
        <f t="shared" si="31"/>
        <v>Irrigation</v>
      </c>
      <c r="H1026" s="28" t="str">
        <f t="shared" si="32"/>
        <v>Sch.197</v>
      </c>
      <c r="I1026" s="28" t="str">
        <f>INDEX(Sch.!B:B,MATCH(C1026,Sch.!A:A,0))</f>
        <v>Sch.40</v>
      </c>
      <c r="J1026" s="28" t="str">
        <f>INDEX(Sch.!C:C,MATCH(C1026,Sch.!A:A,0))</f>
        <v>Sch.40</v>
      </c>
    </row>
    <row r="1027" spans="1:10">
      <c r="A1027" s="32">
        <v>202111</v>
      </c>
      <c r="B1027" s="31" t="s">
        <v>238</v>
      </c>
      <c r="C1027" s="31" t="s">
        <v>121</v>
      </c>
      <c r="D1027" s="31" t="s">
        <v>309</v>
      </c>
      <c r="E1027" s="31">
        <v>0</v>
      </c>
      <c r="F1027" s="31">
        <v>0.5</v>
      </c>
      <c r="G1027" s="49" t="str">
        <f t="shared" ref="G1027:G1090" si="33">IF(B1027="RES","Residential",IF(B1027="COM","Commercial",IF(B1027="IND","Industrial",IF(B1027="IRG","Irrigation",IF(B1027="PSH","Lighting","No Class Detail")))))</f>
        <v>Irrigation</v>
      </c>
      <c r="H1027" s="28" t="str">
        <f t="shared" ref="H1027:H1090" si="34">IF(D1027="ADJ","Sch.197",IF(D1027="PCM","Sch.97",0))</f>
        <v>Sch.197</v>
      </c>
      <c r="I1027" s="28" t="str">
        <f>INDEX(Sch.!B:B,MATCH(C1027,Sch.!A:A,0))</f>
        <v>Sch.40</v>
      </c>
      <c r="J1027" s="28" t="str">
        <f>INDEX(Sch.!C:C,MATCH(C1027,Sch.!A:A,0))</f>
        <v>Sch.40</v>
      </c>
    </row>
    <row r="1028" spans="1:10">
      <c r="A1028" s="32">
        <v>202111</v>
      </c>
      <c r="B1028" s="31" t="s">
        <v>238</v>
      </c>
      <c r="C1028" s="31" t="s">
        <v>121</v>
      </c>
      <c r="D1028" s="31" t="s">
        <v>309</v>
      </c>
      <c r="E1028" s="31">
        <v>298</v>
      </c>
      <c r="F1028" s="31">
        <v>-1.34</v>
      </c>
      <c r="G1028" s="49" t="str">
        <f t="shared" si="33"/>
        <v>Irrigation</v>
      </c>
      <c r="H1028" s="28" t="str">
        <f t="shared" si="34"/>
        <v>Sch.197</v>
      </c>
      <c r="I1028" s="28" t="str">
        <f>INDEX(Sch.!B:B,MATCH(C1028,Sch.!A:A,0))</f>
        <v>Sch.40</v>
      </c>
      <c r="J1028" s="28" t="str">
        <f>INDEX(Sch.!C:C,MATCH(C1028,Sch.!A:A,0))</f>
        <v>Sch.40</v>
      </c>
    </row>
    <row r="1029" spans="1:10">
      <c r="A1029" s="32">
        <v>202111</v>
      </c>
      <c r="B1029" s="31" t="s">
        <v>238</v>
      </c>
      <c r="C1029" s="31" t="s">
        <v>122</v>
      </c>
      <c r="D1029" s="31" t="s">
        <v>309</v>
      </c>
      <c r="E1029" s="31">
        <v>0</v>
      </c>
      <c r="F1029" s="31">
        <v>2.0299999999999998</v>
      </c>
      <c r="G1029" s="49" t="str">
        <f t="shared" si="33"/>
        <v>Irrigation</v>
      </c>
      <c r="H1029" s="28" t="str">
        <f t="shared" si="34"/>
        <v>Sch.197</v>
      </c>
      <c r="I1029" s="28" t="str">
        <f>INDEX(Sch.!B:B,MATCH(C1029,Sch.!A:A,0))</f>
        <v>Sch.40</v>
      </c>
      <c r="J1029" s="28" t="str">
        <f>INDEX(Sch.!C:C,MATCH(C1029,Sch.!A:A,0))</f>
        <v>Sch.40</v>
      </c>
    </row>
    <row r="1030" spans="1:10">
      <c r="A1030" s="32">
        <v>202111</v>
      </c>
      <c r="B1030" s="31" t="s">
        <v>238</v>
      </c>
      <c r="C1030" s="31" t="s">
        <v>122</v>
      </c>
      <c r="D1030" s="31" t="s">
        <v>309</v>
      </c>
      <c r="E1030" s="31">
        <v>298</v>
      </c>
      <c r="F1030" s="31">
        <v>-6.5</v>
      </c>
      <c r="G1030" s="49" t="str">
        <f t="shared" si="33"/>
        <v>Irrigation</v>
      </c>
      <c r="H1030" s="28" t="str">
        <f t="shared" si="34"/>
        <v>Sch.197</v>
      </c>
      <c r="I1030" s="28" t="str">
        <f>INDEX(Sch.!B:B,MATCH(C1030,Sch.!A:A,0))</f>
        <v>Sch.40</v>
      </c>
      <c r="J1030" s="28" t="str">
        <f>INDEX(Sch.!C:C,MATCH(C1030,Sch.!A:A,0))</f>
        <v>Sch.40</v>
      </c>
    </row>
    <row r="1031" spans="1:10">
      <c r="A1031" s="32">
        <v>202111</v>
      </c>
      <c r="B1031" s="31" t="s">
        <v>271</v>
      </c>
      <c r="C1031" s="31" t="s">
        <v>127</v>
      </c>
      <c r="D1031" s="31" t="s">
        <v>309</v>
      </c>
      <c r="E1031" s="31">
        <v>251</v>
      </c>
      <c r="F1031" s="31">
        <v>-1.21</v>
      </c>
      <c r="G1031" s="49" t="str">
        <f t="shared" si="33"/>
        <v>Lighting</v>
      </c>
      <c r="H1031" s="28" t="str">
        <f t="shared" si="34"/>
        <v>Sch.197</v>
      </c>
      <c r="I1031" s="28" t="str">
        <f>INDEX(Sch.!B:B,MATCH(C1031,Sch.!A:A,0))</f>
        <v>Sch.53</v>
      </c>
      <c r="J1031" s="28" t="str">
        <f>INDEX(Sch.!C:C,MATCH(C1031,Sch.!A:A,0))</f>
        <v>Not Decoupled</v>
      </c>
    </row>
    <row r="1032" spans="1:10">
      <c r="A1032" s="32">
        <v>202111</v>
      </c>
      <c r="B1032" s="31" t="s">
        <v>271</v>
      </c>
      <c r="C1032" s="31" t="s">
        <v>127</v>
      </c>
      <c r="D1032" s="31" t="s">
        <v>309</v>
      </c>
      <c r="E1032" s="31">
        <v>254</v>
      </c>
      <c r="F1032" s="31">
        <v>-1.41</v>
      </c>
      <c r="G1032" s="49" t="str">
        <f t="shared" si="33"/>
        <v>Lighting</v>
      </c>
      <c r="H1032" s="28" t="str">
        <f t="shared" si="34"/>
        <v>Sch.197</v>
      </c>
      <c r="I1032" s="28" t="str">
        <f>INDEX(Sch.!B:B,MATCH(C1032,Sch.!A:A,0))</f>
        <v>Sch.53</v>
      </c>
      <c r="J1032" s="28" t="str">
        <f>INDEX(Sch.!C:C,MATCH(C1032,Sch.!A:A,0))</f>
        <v>Not Decoupled</v>
      </c>
    </row>
    <row r="1033" spans="1:10">
      <c r="A1033" s="32">
        <v>202111</v>
      </c>
      <c r="B1033" s="31" t="s">
        <v>271</v>
      </c>
      <c r="C1033" s="31" t="s">
        <v>127</v>
      </c>
      <c r="D1033" s="31" t="s">
        <v>309</v>
      </c>
      <c r="E1033" s="31">
        <v>255</v>
      </c>
      <c r="F1033" s="31">
        <v>-7.66</v>
      </c>
      <c r="G1033" s="49" t="str">
        <f t="shared" si="33"/>
        <v>Lighting</v>
      </c>
      <c r="H1033" s="28" t="str">
        <f t="shared" si="34"/>
        <v>Sch.197</v>
      </c>
      <c r="I1033" s="28" t="str">
        <f>INDEX(Sch.!B:B,MATCH(C1033,Sch.!A:A,0))</f>
        <v>Sch.53</v>
      </c>
      <c r="J1033" s="28" t="str">
        <f>INDEX(Sch.!C:C,MATCH(C1033,Sch.!A:A,0))</f>
        <v>Not Decoupled</v>
      </c>
    </row>
    <row r="1034" spans="1:10">
      <c r="A1034" s="32">
        <v>202111</v>
      </c>
      <c r="B1034" s="31" t="s">
        <v>271</v>
      </c>
      <c r="C1034" s="31" t="s">
        <v>127</v>
      </c>
      <c r="D1034" s="31" t="s">
        <v>309</v>
      </c>
      <c r="E1034" s="31">
        <v>258</v>
      </c>
      <c r="F1034" s="31">
        <v>-4.0199999999999996</v>
      </c>
      <c r="G1034" s="49" t="str">
        <f t="shared" si="33"/>
        <v>Lighting</v>
      </c>
      <c r="H1034" s="28" t="str">
        <f t="shared" si="34"/>
        <v>Sch.197</v>
      </c>
      <c r="I1034" s="28" t="str">
        <f>INDEX(Sch.!B:B,MATCH(C1034,Sch.!A:A,0))</f>
        <v>Sch.53</v>
      </c>
      <c r="J1034" s="28" t="str">
        <f>INDEX(Sch.!C:C,MATCH(C1034,Sch.!A:A,0))</f>
        <v>Not Decoupled</v>
      </c>
    </row>
    <row r="1035" spans="1:10">
      <c r="A1035" s="32">
        <v>202111</v>
      </c>
      <c r="B1035" s="31" t="s">
        <v>271</v>
      </c>
      <c r="C1035" s="31" t="s">
        <v>127</v>
      </c>
      <c r="D1035" s="31" t="s">
        <v>309</v>
      </c>
      <c r="E1035" s="31">
        <v>259</v>
      </c>
      <c r="F1035" s="31">
        <v>-40.46</v>
      </c>
      <c r="G1035" s="49" t="str">
        <f t="shared" si="33"/>
        <v>Lighting</v>
      </c>
      <c r="H1035" s="28" t="str">
        <f t="shared" si="34"/>
        <v>Sch.197</v>
      </c>
      <c r="I1035" s="28" t="str">
        <f>INDEX(Sch.!B:B,MATCH(C1035,Sch.!A:A,0))</f>
        <v>Sch.53</v>
      </c>
      <c r="J1035" s="28" t="str">
        <f>INDEX(Sch.!C:C,MATCH(C1035,Sch.!A:A,0))</f>
        <v>Not Decoupled</v>
      </c>
    </row>
    <row r="1036" spans="1:10">
      <c r="A1036" s="32">
        <v>202111</v>
      </c>
      <c r="B1036" s="31" t="s">
        <v>271</v>
      </c>
      <c r="C1036" s="31" t="s">
        <v>127</v>
      </c>
      <c r="D1036" s="31" t="s">
        <v>309</v>
      </c>
      <c r="E1036" s="31">
        <v>261</v>
      </c>
      <c r="F1036" s="31">
        <v>-0.82</v>
      </c>
      <c r="G1036" s="49" t="str">
        <f t="shared" si="33"/>
        <v>Lighting</v>
      </c>
      <c r="H1036" s="28" t="str">
        <f t="shared" si="34"/>
        <v>Sch.197</v>
      </c>
      <c r="I1036" s="28" t="str">
        <f>INDEX(Sch.!B:B,MATCH(C1036,Sch.!A:A,0))</f>
        <v>Sch.53</v>
      </c>
      <c r="J1036" s="28" t="str">
        <f>INDEX(Sch.!C:C,MATCH(C1036,Sch.!A:A,0))</f>
        <v>Not Decoupled</v>
      </c>
    </row>
    <row r="1037" spans="1:10">
      <c r="A1037" s="32">
        <v>202111</v>
      </c>
      <c r="B1037" s="31" t="s">
        <v>271</v>
      </c>
      <c r="C1037" s="31" t="s">
        <v>127</v>
      </c>
      <c r="D1037" s="31" t="s">
        <v>309</v>
      </c>
      <c r="E1037" s="31">
        <v>262</v>
      </c>
      <c r="F1037" s="31">
        <v>-13.02</v>
      </c>
      <c r="G1037" s="49" t="str">
        <f t="shared" si="33"/>
        <v>Lighting</v>
      </c>
      <c r="H1037" s="28" t="str">
        <f t="shared" si="34"/>
        <v>Sch.197</v>
      </c>
      <c r="I1037" s="28" t="str">
        <f>INDEX(Sch.!B:B,MATCH(C1037,Sch.!A:A,0))</f>
        <v>Sch.53</v>
      </c>
      <c r="J1037" s="28" t="str">
        <f>INDEX(Sch.!C:C,MATCH(C1037,Sch.!A:A,0))</f>
        <v>Not Decoupled</v>
      </c>
    </row>
    <row r="1038" spans="1:10">
      <c r="A1038" s="32">
        <v>202111</v>
      </c>
      <c r="B1038" s="31" t="s">
        <v>271</v>
      </c>
      <c r="C1038" s="31" t="s">
        <v>127</v>
      </c>
      <c r="D1038" s="31" t="s">
        <v>309</v>
      </c>
      <c r="E1038" s="31">
        <v>264</v>
      </c>
      <c r="F1038" s="31">
        <v>-29.26</v>
      </c>
      <c r="G1038" s="49" t="str">
        <f t="shared" si="33"/>
        <v>Lighting</v>
      </c>
      <c r="H1038" s="28" t="str">
        <f t="shared" si="34"/>
        <v>Sch.197</v>
      </c>
      <c r="I1038" s="28" t="str">
        <f>INDEX(Sch.!B:B,MATCH(C1038,Sch.!A:A,0))</f>
        <v>Sch.53</v>
      </c>
      <c r="J1038" s="28" t="str">
        <f>INDEX(Sch.!C:C,MATCH(C1038,Sch.!A:A,0))</f>
        <v>Not Decoupled</v>
      </c>
    </row>
    <row r="1039" spans="1:10">
      <c r="A1039" s="32">
        <v>202111</v>
      </c>
      <c r="B1039" s="31" t="s">
        <v>271</v>
      </c>
      <c r="C1039" s="31" t="s">
        <v>127</v>
      </c>
      <c r="D1039" s="31" t="s">
        <v>309</v>
      </c>
      <c r="E1039" s="31">
        <v>265</v>
      </c>
      <c r="F1039" s="31">
        <v>-33.93</v>
      </c>
      <c r="G1039" s="49" t="str">
        <f t="shared" si="33"/>
        <v>Lighting</v>
      </c>
      <c r="H1039" s="28" t="str">
        <f t="shared" si="34"/>
        <v>Sch.197</v>
      </c>
      <c r="I1039" s="28" t="str">
        <f>INDEX(Sch.!B:B,MATCH(C1039,Sch.!A:A,0))</f>
        <v>Sch.53</v>
      </c>
      <c r="J1039" s="28" t="str">
        <f>INDEX(Sch.!C:C,MATCH(C1039,Sch.!A:A,0))</f>
        <v>Not Decoupled</v>
      </c>
    </row>
    <row r="1040" spans="1:10">
      <c r="A1040" s="32">
        <v>202111</v>
      </c>
      <c r="B1040" s="31" t="s">
        <v>271</v>
      </c>
      <c r="C1040" s="31" t="s">
        <v>127</v>
      </c>
      <c r="D1040" s="31" t="s">
        <v>309</v>
      </c>
      <c r="E1040" s="31">
        <v>268</v>
      </c>
      <c r="F1040" s="31">
        <v>-37.380000000000003</v>
      </c>
      <c r="G1040" s="49" t="str">
        <f t="shared" si="33"/>
        <v>Lighting</v>
      </c>
      <c r="H1040" s="28" t="str">
        <f t="shared" si="34"/>
        <v>Sch.197</v>
      </c>
      <c r="I1040" s="28" t="str">
        <f>INDEX(Sch.!B:B,MATCH(C1040,Sch.!A:A,0))</f>
        <v>Sch.53</v>
      </c>
      <c r="J1040" s="28" t="str">
        <f>INDEX(Sch.!C:C,MATCH(C1040,Sch.!A:A,0))</f>
        <v>Not Decoupled</v>
      </c>
    </row>
    <row r="1041" spans="1:10">
      <c r="A1041" s="32">
        <v>202111</v>
      </c>
      <c r="B1041" s="31" t="s">
        <v>271</v>
      </c>
      <c r="C1041" s="31" t="s">
        <v>127</v>
      </c>
      <c r="D1041" s="31" t="s">
        <v>309</v>
      </c>
      <c r="E1041" s="31">
        <v>271</v>
      </c>
      <c r="F1041" s="31">
        <v>-7.85</v>
      </c>
      <c r="G1041" s="49" t="str">
        <f t="shared" si="33"/>
        <v>Lighting</v>
      </c>
      <c r="H1041" s="28" t="str">
        <f t="shared" si="34"/>
        <v>Sch.197</v>
      </c>
      <c r="I1041" s="28" t="str">
        <f>INDEX(Sch.!B:B,MATCH(C1041,Sch.!A:A,0))</f>
        <v>Sch.53</v>
      </c>
      <c r="J1041" s="28" t="str">
        <f>INDEX(Sch.!C:C,MATCH(C1041,Sch.!A:A,0))</f>
        <v>Not Decoupled</v>
      </c>
    </row>
    <row r="1042" spans="1:10">
      <c r="A1042" s="32">
        <v>202111</v>
      </c>
      <c r="B1042" s="31" t="s">
        <v>271</v>
      </c>
      <c r="C1042" s="31" t="s">
        <v>127</v>
      </c>
      <c r="D1042" s="31" t="s">
        <v>309</v>
      </c>
      <c r="E1042" s="31">
        <v>273</v>
      </c>
      <c r="F1042" s="31">
        <v>-0.83</v>
      </c>
      <c r="G1042" s="49" t="str">
        <f t="shared" si="33"/>
        <v>Lighting</v>
      </c>
      <c r="H1042" s="28" t="str">
        <f t="shared" si="34"/>
        <v>Sch.197</v>
      </c>
      <c r="I1042" s="28" t="str">
        <f>INDEX(Sch.!B:B,MATCH(C1042,Sch.!A:A,0))</f>
        <v>Sch.53</v>
      </c>
      <c r="J1042" s="28" t="str">
        <f>INDEX(Sch.!C:C,MATCH(C1042,Sch.!A:A,0))</f>
        <v>Not Decoupled</v>
      </c>
    </row>
    <row r="1043" spans="1:10">
      <c r="A1043" s="32">
        <v>202111</v>
      </c>
      <c r="B1043" s="31" t="s">
        <v>271</v>
      </c>
      <c r="C1043" s="31" t="s">
        <v>127</v>
      </c>
      <c r="D1043" s="31" t="s">
        <v>309</v>
      </c>
      <c r="E1043" s="31">
        <v>274</v>
      </c>
      <c r="F1043" s="31">
        <v>-0.09</v>
      </c>
      <c r="G1043" s="49" t="str">
        <f t="shared" si="33"/>
        <v>Lighting</v>
      </c>
      <c r="H1043" s="28" t="str">
        <f t="shared" si="34"/>
        <v>Sch.197</v>
      </c>
      <c r="I1043" s="28" t="str">
        <f>INDEX(Sch.!B:B,MATCH(C1043,Sch.!A:A,0))</f>
        <v>Sch.53</v>
      </c>
      <c r="J1043" s="28" t="str">
        <f>INDEX(Sch.!C:C,MATCH(C1043,Sch.!A:A,0))</f>
        <v>Not Decoupled</v>
      </c>
    </row>
    <row r="1044" spans="1:10">
      <c r="A1044" s="32">
        <v>202111</v>
      </c>
      <c r="B1044" s="31" t="s">
        <v>271</v>
      </c>
      <c r="C1044" s="31" t="s">
        <v>127</v>
      </c>
      <c r="D1044" s="31" t="s">
        <v>309</v>
      </c>
      <c r="E1044" s="31">
        <v>275</v>
      </c>
      <c r="F1044" s="31">
        <v>-86.44</v>
      </c>
      <c r="G1044" s="49" t="str">
        <f t="shared" si="33"/>
        <v>Lighting</v>
      </c>
      <c r="H1044" s="28" t="str">
        <f t="shared" si="34"/>
        <v>Sch.197</v>
      </c>
      <c r="I1044" s="28" t="str">
        <f>INDEX(Sch.!B:B,MATCH(C1044,Sch.!A:A,0))</f>
        <v>Sch.53</v>
      </c>
      <c r="J1044" s="28" t="str">
        <f>INDEX(Sch.!C:C,MATCH(C1044,Sch.!A:A,0))</f>
        <v>Not Decoupled</v>
      </c>
    </row>
    <row r="1045" spans="1:10">
      <c r="A1045" s="32">
        <v>202111</v>
      </c>
      <c r="B1045" s="31" t="s">
        <v>271</v>
      </c>
      <c r="C1045" s="31" t="s">
        <v>127</v>
      </c>
      <c r="D1045" s="31" t="s">
        <v>309</v>
      </c>
      <c r="E1045" s="31">
        <v>276</v>
      </c>
      <c r="F1045" s="31">
        <v>-16.3</v>
      </c>
      <c r="G1045" s="49" t="str">
        <f t="shared" si="33"/>
        <v>Lighting</v>
      </c>
      <c r="H1045" s="28" t="str">
        <f t="shared" si="34"/>
        <v>Sch.197</v>
      </c>
      <c r="I1045" s="28" t="str">
        <f>INDEX(Sch.!B:B,MATCH(C1045,Sch.!A:A,0))</f>
        <v>Sch.53</v>
      </c>
      <c r="J1045" s="28" t="str">
        <f>INDEX(Sch.!C:C,MATCH(C1045,Sch.!A:A,0))</f>
        <v>Not Decoupled</v>
      </c>
    </row>
    <row r="1046" spans="1:10">
      <c r="A1046" s="32">
        <v>202111</v>
      </c>
      <c r="B1046" s="31" t="s">
        <v>271</v>
      </c>
      <c r="C1046" s="31" t="s">
        <v>127</v>
      </c>
      <c r="D1046" s="31" t="s">
        <v>309</v>
      </c>
      <c r="E1046" s="31">
        <v>301</v>
      </c>
      <c r="F1046" s="31">
        <v>-0.04</v>
      </c>
      <c r="G1046" s="49" t="str">
        <f t="shared" si="33"/>
        <v>Lighting</v>
      </c>
      <c r="H1046" s="28" t="str">
        <f t="shared" si="34"/>
        <v>Sch.197</v>
      </c>
      <c r="I1046" s="28" t="str">
        <f>INDEX(Sch.!B:B,MATCH(C1046,Sch.!A:A,0))</f>
        <v>Sch.53</v>
      </c>
      <c r="J1046" s="28" t="str">
        <f>INDEX(Sch.!C:C,MATCH(C1046,Sch.!A:A,0))</f>
        <v>Not Decoupled</v>
      </c>
    </row>
    <row r="1047" spans="1:10">
      <c r="A1047" s="32">
        <v>202111</v>
      </c>
      <c r="B1047" s="31" t="s">
        <v>271</v>
      </c>
      <c r="C1047" s="31" t="s">
        <v>127</v>
      </c>
      <c r="D1047" s="31" t="s">
        <v>309</v>
      </c>
      <c r="E1047" s="31">
        <v>302</v>
      </c>
      <c r="F1047" s="31">
        <v>-0.79</v>
      </c>
      <c r="G1047" s="49" t="str">
        <f t="shared" si="33"/>
        <v>Lighting</v>
      </c>
      <c r="H1047" s="28" t="str">
        <f t="shared" si="34"/>
        <v>Sch.197</v>
      </c>
      <c r="I1047" s="28" t="str">
        <f>INDEX(Sch.!B:B,MATCH(C1047,Sch.!A:A,0))</f>
        <v>Sch.53</v>
      </c>
      <c r="J1047" s="28" t="str">
        <f>INDEX(Sch.!C:C,MATCH(C1047,Sch.!A:A,0))</f>
        <v>Not Decoupled</v>
      </c>
    </row>
    <row r="1048" spans="1:10">
      <c r="A1048" s="32">
        <v>202111</v>
      </c>
      <c r="B1048" s="31" t="s">
        <v>271</v>
      </c>
      <c r="C1048" s="31" t="s">
        <v>127</v>
      </c>
      <c r="D1048" s="31" t="s">
        <v>309</v>
      </c>
      <c r="E1048" s="31">
        <v>303</v>
      </c>
      <c r="F1048" s="31">
        <v>-84.6</v>
      </c>
      <c r="G1048" s="49" t="str">
        <f t="shared" si="33"/>
        <v>Lighting</v>
      </c>
      <c r="H1048" s="28" t="str">
        <f t="shared" si="34"/>
        <v>Sch.197</v>
      </c>
      <c r="I1048" s="28" t="str">
        <f>INDEX(Sch.!B:B,MATCH(C1048,Sch.!A:A,0))</f>
        <v>Sch.53</v>
      </c>
      <c r="J1048" s="28" t="str">
        <f>INDEX(Sch.!C:C,MATCH(C1048,Sch.!A:A,0))</f>
        <v>Not Decoupled</v>
      </c>
    </row>
    <row r="1049" spans="1:10">
      <c r="A1049" s="32">
        <v>202111</v>
      </c>
      <c r="B1049" s="31" t="s">
        <v>271</v>
      </c>
      <c r="C1049" s="31" t="s">
        <v>127</v>
      </c>
      <c r="D1049" s="31" t="s">
        <v>309</v>
      </c>
      <c r="E1049" s="31">
        <v>305</v>
      </c>
      <c r="F1049" s="31">
        <v>-0.62</v>
      </c>
      <c r="G1049" s="49" t="str">
        <f t="shared" si="33"/>
        <v>Lighting</v>
      </c>
      <c r="H1049" s="28" t="str">
        <f t="shared" si="34"/>
        <v>Sch.197</v>
      </c>
      <c r="I1049" s="28" t="str">
        <f>INDEX(Sch.!B:B,MATCH(C1049,Sch.!A:A,0))</f>
        <v>Sch.53</v>
      </c>
      <c r="J1049" s="28" t="str">
        <f>INDEX(Sch.!C:C,MATCH(C1049,Sch.!A:A,0))</f>
        <v>Not Decoupled</v>
      </c>
    </row>
    <row r="1050" spans="1:10">
      <c r="A1050" s="32">
        <v>202111</v>
      </c>
      <c r="B1050" s="31" t="s">
        <v>271</v>
      </c>
      <c r="C1050" s="31" t="s">
        <v>127</v>
      </c>
      <c r="D1050" s="31" t="s">
        <v>309</v>
      </c>
      <c r="E1050" s="31">
        <v>306</v>
      </c>
      <c r="F1050" s="31">
        <v>-1.66</v>
      </c>
      <c r="G1050" s="49" t="str">
        <f t="shared" si="33"/>
        <v>Lighting</v>
      </c>
      <c r="H1050" s="28" t="str">
        <f t="shared" si="34"/>
        <v>Sch.197</v>
      </c>
      <c r="I1050" s="28" t="str">
        <f>INDEX(Sch.!B:B,MATCH(C1050,Sch.!A:A,0))</f>
        <v>Sch.53</v>
      </c>
      <c r="J1050" s="28" t="str">
        <f>INDEX(Sch.!C:C,MATCH(C1050,Sch.!A:A,0))</f>
        <v>Not Decoupled</v>
      </c>
    </row>
    <row r="1051" spans="1:10">
      <c r="A1051" s="32">
        <v>202111</v>
      </c>
      <c r="B1051" s="31" t="s">
        <v>271</v>
      </c>
      <c r="C1051" s="31" t="s">
        <v>127</v>
      </c>
      <c r="D1051" s="31" t="s">
        <v>309</v>
      </c>
      <c r="E1051" s="31">
        <v>307</v>
      </c>
      <c r="F1051" s="31">
        <v>-44.01</v>
      </c>
      <c r="G1051" s="49" t="str">
        <f t="shared" si="33"/>
        <v>Lighting</v>
      </c>
      <c r="H1051" s="28" t="str">
        <f t="shared" si="34"/>
        <v>Sch.197</v>
      </c>
      <c r="I1051" s="28" t="str">
        <f>INDEX(Sch.!B:B,MATCH(C1051,Sch.!A:A,0))</f>
        <v>Sch.53</v>
      </c>
      <c r="J1051" s="28" t="str">
        <f>INDEX(Sch.!C:C,MATCH(C1051,Sch.!A:A,0))</f>
        <v>Not Decoupled</v>
      </c>
    </row>
    <row r="1052" spans="1:10">
      <c r="A1052" s="32">
        <v>202111</v>
      </c>
      <c r="B1052" s="31" t="s">
        <v>271</v>
      </c>
      <c r="C1052" s="31" t="s">
        <v>127</v>
      </c>
      <c r="D1052" s="31" t="s">
        <v>309</v>
      </c>
      <c r="E1052" s="31">
        <v>308</v>
      </c>
      <c r="F1052" s="31">
        <v>-15.48</v>
      </c>
      <c r="G1052" s="49" t="str">
        <f t="shared" si="33"/>
        <v>Lighting</v>
      </c>
      <c r="H1052" s="28" t="str">
        <f t="shared" si="34"/>
        <v>Sch.197</v>
      </c>
      <c r="I1052" s="28" t="str">
        <f>INDEX(Sch.!B:B,MATCH(C1052,Sch.!A:A,0))</f>
        <v>Sch.53</v>
      </c>
      <c r="J1052" s="28" t="str">
        <f>INDEX(Sch.!C:C,MATCH(C1052,Sch.!A:A,0))</f>
        <v>Not Decoupled</v>
      </c>
    </row>
    <row r="1053" spans="1:10">
      <c r="A1053" s="32">
        <v>202111</v>
      </c>
      <c r="B1053" s="31" t="s">
        <v>271</v>
      </c>
      <c r="C1053" s="31" t="s">
        <v>127</v>
      </c>
      <c r="D1053" s="31" t="s">
        <v>309</v>
      </c>
      <c r="E1053" s="31">
        <v>309</v>
      </c>
      <c r="F1053" s="31">
        <v>-6.17</v>
      </c>
      <c r="G1053" s="49" t="str">
        <f t="shared" si="33"/>
        <v>Lighting</v>
      </c>
      <c r="H1053" s="28" t="str">
        <f t="shared" si="34"/>
        <v>Sch.197</v>
      </c>
      <c r="I1053" s="28" t="str">
        <f>INDEX(Sch.!B:B,MATCH(C1053,Sch.!A:A,0))</f>
        <v>Sch.53</v>
      </c>
      <c r="J1053" s="28" t="str">
        <f>INDEX(Sch.!C:C,MATCH(C1053,Sch.!A:A,0))</f>
        <v>Not Decoupled</v>
      </c>
    </row>
    <row r="1054" spans="1:10">
      <c r="A1054" s="32">
        <v>202111</v>
      </c>
      <c r="B1054" s="31" t="s">
        <v>271</v>
      </c>
      <c r="C1054" s="31" t="s">
        <v>127</v>
      </c>
      <c r="D1054" s="31" t="s">
        <v>309</v>
      </c>
      <c r="E1054" s="31">
        <v>310</v>
      </c>
      <c r="F1054" s="31">
        <v>-1.6</v>
      </c>
      <c r="G1054" s="49" t="str">
        <f t="shared" si="33"/>
        <v>Lighting</v>
      </c>
      <c r="H1054" s="28" t="str">
        <f t="shared" si="34"/>
        <v>Sch.197</v>
      </c>
      <c r="I1054" s="28" t="str">
        <f>INDEX(Sch.!B:B,MATCH(C1054,Sch.!A:A,0))</f>
        <v>Sch.53</v>
      </c>
      <c r="J1054" s="28" t="str">
        <f>INDEX(Sch.!C:C,MATCH(C1054,Sch.!A:A,0))</f>
        <v>Not Decoupled</v>
      </c>
    </row>
    <row r="1055" spans="1:10">
      <c r="A1055" s="32">
        <v>202111</v>
      </c>
      <c r="B1055" s="31" t="s">
        <v>271</v>
      </c>
      <c r="C1055" s="31" t="s">
        <v>127</v>
      </c>
      <c r="D1055" s="31" t="s">
        <v>309</v>
      </c>
      <c r="E1055" s="31">
        <v>313</v>
      </c>
      <c r="F1055" s="31">
        <v>-4.32</v>
      </c>
      <c r="G1055" s="49" t="str">
        <f t="shared" si="33"/>
        <v>Lighting</v>
      </c>
      <c r="H1055" s="28" t="str">
        <f t="shared" si="34"/>
        <v>Sch.197</v>
      </c>
      <c r="I1055" s="28" t="str">
        <f>INDEX(Sch.!B:B,MATCH(C1055,Sch.!A:A,0))</f>
        <v>Sch.53</v>
      </c>
      <c r="J1055" s="28" t="str">
        <f>INDEX(Sch.!C:C,MATCH(C1055,Sch.!A:A,0))</f>
        <v>Not Decoupled</v>
      </c>
    </row>
    <row r="1056" spans="1:10">
      <c r="A1056" s="32">
        <v>202111</v>
      </c>
      <c r="B1056" s="31" t="s">
        <v>271</v>
      </c>
      <c r="C1056" s="31" t="s">
        <v>127</v>
      </c>
      <c r="D1056" s="31" t="s">
        <v>309</v>
      </c>
      <c r="E1056" s="31">
        <v>322</v>
      </c>
      <c r="F1056" s="31">
        <v>-0.09</v>
      </c>
      <c r="G1056" s="49" t="str">
        <f t="shared" si="33"/>
        <v>Lighting</v>
      </c>
      <c r="H1056" s="28" t="str">
        <f t="shared" si="34"/>
        <v>Sch.197</v>
      </c>
      <c r="I1056" s="28" t="str">
        <f>INDEX(Sch.!B:B,MATCH(C1056,Sch.!A:A,0))</f>
        <v>Sch.53</v>
      </c>
      <c r="J1056" s="28" t="str">
        <f>INDEX(Sch.!C:C,MATCH(C1056,Sch.!A:A,0))</f>
        <v>Not Decoupled</v>
      </c>
    </row>
    <row r="1057" spans="1:10">
      <c r="A1057" s="32">
        <v>202111</v>
      </c>
      <c r="B1057" s="31" t="s">
        <v>271</v>
      </c>
      <c r="C1057" s="31" t="s">
        <v>127</v>
      </c>
      <c r="D1057" s="31" t="s">
        <v>309</v>
      </c>
      <c r="E1057" s="31">
        <v>348</v>
      </c>
      <c r="F1057" s="31">
        <v>-0.28999999999999998</v>
      </c>
      <c r="G1057" s="49" t="str">
        <f t="shared" si="33"/>
        <v>Lighting</v>
      </c>
      <c r="H1057" s="28" t="str">
        <f t="shared" si="34"/>
        <v>Sch.197</v>
      </c>
      <c r="I1057" s="28" t="str">
        <f>INDEX(Sch.!B:B,MATCH(C1057,Sch.!A:A,0))</f>
        <v>Sch.53</v>
      </c>
      <c r="J1057" s="28" t="str">
        <f>INDEX(Sch.!C:C,MATCH(C1057,Sch.!A:A,0))</f>
        <v>Not Decoupled</v>
      </c>
    </row>
    <row r="1058" spans="1:10">
      <c r="A1058" s="32">
        <v>202111</v>
      </c>
      <c r="B1058" s="31" t="s">
        <v>271</v>
      </c>
      <c r="C1058" s="31" t="s">
        <v>128</v>
      </c>
      <c r="D1058" s="31" t="s">
        <v>309</v>
      </c>
      <c r="E1058" s="31">
        <v>298</v>
      </c>
      <c r="F1058" s="31">
        <v>-261.5</v>
      </c>
      <c r="G1058" s="49" t="str">
        <f t="shared" si="33"/>
        <v>Lighting</v>
      </c>
      <c r="H1058" s="28" t="str">
        <f t="shared" si="34"/>
        <v>Sch.197</v>
      </c>
      <c r="I1058" s="28" t="str">
        <f>INDEX(Sch.!B:B,MATCH(C1058,Sch.!A:A,0))</f>
        <v>Sch.53</v>
      </c>
      <c r="J1058" s="28" t="str">
        <f>INDEX(Sch.!C:C,MATCH(C1058,Sch.!A:A,0))</f>
        <v>Not Decoupled</v>
      </c>
    </row>
    <row r="1059" spans="1:10">
      <c r="A1059" s="32">
        <v>202111</v>
      </c>
      <c r="B1059" s="31" t="s">
        <v>271</v>
      </c>
      <c r="C1059" s="31" t="s">
        <v>149</v>
      </c>
      <c r="D1059" s="31" t="s">
        <v>309</v>
      </c>
      <c r="E1059" s="31">
        <v>253</v>
      </c>
      <c r="F1059" s="31">
        <v>-67.91</v>
      </c>
      <c r="G1059" s="49" t="str">
        <f t="shared" si="33"/>
        <v>Lighting</v>
      </c>
      <c r="H1059" s="28" t="str">
        <f t="shared" si="34"/>
        <v>Sch.197</v>
      </c>
      <c r="I1059" s="28" t="str">
        <f>INDEX(Sch.!B:B,MATCH(C1059,Sch.!A:A,0))</f>
        <v>Sch.51</v>
      </c>
      <c r="J1059" s="28" t="str">
        <f>INDEX(Sch.!C:C,MATCH(C1059,Sch.!A:A,0))</f>
        <v>Not Decoupled</v>
      </c>
    </row>
    <row r="1060" spans="1:10">
      <c r="A1060" s="32">
        <v>202111</v>
      </c>
      <c r="B1060" s="31" t="s">
        <v>271</v>
      </c>
      <c r="C1060" s="31" t="s">
        <v>149</v>
      </c>
      <c r="D1060" s="31" t="s">
        <v>309</v>
      </c>
      <c r="E1060" s="31">
        <v>303</v>
      </c>
      <c r="F1060" s="31">
        <v>-113.72</v>
      </c>
      <c r="G1060" s="49" t="str">
        <f t="shared" si="33"/>
        <v>Lighting</v>
      </c>
      <c r="H1060" s="28" t="str">
        <f t="shared" si="34"/>
        <v>Sch.197</v>
      </c>
      <c r="I1060" s="28" t="str">
        <f>INDEX(Sch.!B:B,MATCH(C1060,Sch.!A:A,0))</f>
        <v>Sch.51</v>
      </c>
      <c r="J1060" s="28" t="str">
        <f>INDEX(Sch.!C:C,MATCH(C1060,Sch.!A:A,0))</f>
        <v>Not Decoupled</v>
      </c>
    </row>
    <row r="1061" spans="1:10">
      <c r="A1061" s="32">
        <v>202111</v>
      </c>
      <c r="B1061" s="31" t="s">
        <v>271</v>
      </c>
      <c r="C1061" s="31" t="s">
        <v>149</v>
      </c>
      <c r="D1061" s="31" t="s">
        <v>309</v>
      </c>
      <c r="E1061" s="31">
        <v>354</v>
      </c>
      <c r="F1061" s="31">
        <v>-224.56</v>
      </c>
      <c r="G1061" s="49" t="str">
        <f t="shared" si="33"/>
        <v>Lighting</v>
      </c>
      <c r="H1061" s="28" t="str">
        <f t="shared" si="34"/>
        <v>Sch.197</v>
      </c>
      <c r="I1061" s="28" t="str">
        <f>INDEX(Sch.!B:B,MATCH(C1061,Sch.!A:A,0))</f>
        <v>Sch.51</v>
      </c>
      <c r="J1061" s="28" t="str">
        <f>INDEX(Sch.!C:C,MATCH(C1061,Sch.!A:A,0))</f>
        <v>Not Decoupled</v>
      </c>
    </row>
    <row r="1062" spans="1:10">
      <c r="A1062" s="32">
        <v>202111</v>
      </c>
      <c r="B1062" s="31" t="s">
        <v>271</v>
      </c>
      <c r="C1062" s="31" t="s">
        <v>149</v>
      </c>
      <c r="D1062" s="31" t="s">
        <v>309</v>
      </c>
      <c r="E1062" s="31">
        <v>355</v>
      </c>
      <c r="F1062" s="31">
        <v>-77.38</v>
      </c>
      <c r="G1062" s="49" t="str">
        <f t="shared" si="33"/>
        <v>Lighting</v>
      </c>
      <c r="H1062" s="28" t="str">
        <f t="shared" si="34"/>
        <v>Sch.197</v>
      </c>
      <c r="I1062" s="28" t="str">
        <f>INDEX(Sch.!B:B,MATCH(C1062,Sch.!A:A,0))</f>
        <v>Sch.51</v>
      </c>
      <c r="J1062" s="28" t="str">
        <f>INDEX(Sch.!C:C,MATCH(C1062,Sch.!A:A,0))</f>
        <v>Not Decoupled</v>
      </c>
    </row>
    <row r="1063" spans="1:10">
      <c r="A1063" s="32">
        <v>202111</v>
      </c>
      <c r="B1063" s="31" t="s">
        <v>271</v>
      </c>
      <c r="C1063" s="31" t="s">
        <v>149</v>
      </c>
      <c r="D1063" s="31" t="s">
        <v>309</v>
      </c>
      <c r="E1063" s="31">
        <v>356</v>
      </c>
      <c r="F1063" s="31">
        <v>-13</v>
      </c>
      <c r="G1063" s="49" t="str">
        <f t="shared" si="33"/>
        <v>Lighting</v>
      </c>
      <c r="H1063" s="28" t="str">
        <f t="shared" si="34"/>
        <v>Sch.197</v>
      </c>
      <c r="I1063" s="28" t="str">
        <f>INDEX(Sch.!B:B,MATCH(C1063,Sch.!A:A,0))</f>
        <v>Sch.51</v>
      </c>
      <c r="J1063" s="28" t="str">
        <f>INDEX(Sch.!C:C,MATCH(C1063,Sch.!A:A,0))</f>
        <v>Not Decoupled</v>
      </c>
    </row>
    <row r="1064" spans="1:10">
      <c r="A1064" s="32">
        <v>202111</v>
      </c>
      <c r="B1064" s="31" t="s">
        <v>271</v>
      </c>
      <c r="C1064" s="31" t="s">
        <v>149</v>
      </c>
      <c r="D1064" s="31" t="s">
        <v>309</v>
      </c>
      <c r="E1064" s="31">
        <v>357</v>
      </c>
      <c r="F1064" s="31">
        <v>-74.900000000000006</v>
      </c>
      <c r="G1064" s="49" t="str">
        <f t="shared" si="33"/>
        <v>Lighting</v>
      </c>
      <c r="H1064" s="28" t="str">
        <f t="shared" si="34"/>
        <v>Sch.197</v>
      </c>
      <c r="I1064" s="28" t="str">
        <f>INDEX(Sch.!B:B,MATCH(C1064,Sch.!A:A,0))</f>
        <v>Sch.51</v>
      </c>
      <c r="J1064" s="28" t="str">
        <f>INDEX(Sch.!C:C,MATCH(C1064,Sch.!A:A,0))</f>
        <v>Not Decoupled</v>
      </c>
    </row>
    <row r="1065" spans="1:10">
      <c r="A1065" s="32">
        <v>202111</v>
      </c>
      <c r="B1065" s="31" t="s">
        <v>243</v>
      </c>
      <c r="C1065" s="31" t="s">
        <v>101</v>
      </c>
      <c r="D1065" s="31" t="s">
        <v>309</v>
      </c>
      <c r="E1065" s="31">
        <v>298</v>
      </c>
      <c r="F1065" s="31">
        <v>-4060.2</v>
      </c>
      <c r="G1065" s="49" t="str">
        <f t="shared" si="33"/>
        <v>Residential</v>
      </c>
      <c r="H1065" s="28" t="str">
        <f t="shared" si="34"/>
        <v>Sch.197</v>
      </c>
      <c r="I1065" s="28" t="str">
        <f>INDEX(Sch.!B:B,MATCH(C1065,Sch.!A:A,0))</f>
        <v>Sch.16</v>
      </c>
      <c r="J1065" s="28" t="str">
        <f>INDEX(Sch.!C:C,MATCH(C1065,Sch.!A:A,0))</f>
        <v>Schs.16,17,18,19</v>
      </c>
    </row>
    <row r="1066" spans="1:10">
      <c r="A1066" s="32">
        <v>202111</v>
      </c>
      <c r="B1066" s="31" t="s">
        <v>243</v>
      </c>
      <c r="C1066" s="31" t="s">
        <v>145</v>
      </c>
      <c r="D1066" s="31" t="s">
        <v>309</v>
      </c>
      <c r="E1066" s="31">
        <v>258</v>
      </c>
      <c r="F1066" s="31">
        <v>0.53</v>
      </c>
      <c r="G1066" s="49" t="str">
        <f t="shared" si="33"/>
        <v>Residential</v>
      </c>
      <c r="H1066" s="28" t="str">
        <f t="shared" si="34"/>
        <v>Sch.197</v>
      </c>
      <c r="I1066" s="28" t="str">
        <f>INDEX(Sch.!B:B,MATCH(C1066,Sch.!A:A,0))</f>
        <v>Sch.15</v>
      </c>
      <c r="J1066" s="28" t="str">
        <f>INDEX(Sch.!C:C,MATCH(C1066,Sch.!A:A,0))</f>
        <v>Not Decoupled</v>
      </c>
    </row>
    <row r="1067" spans="1:10">
      <c r="A1067" s="32">
        <v>202111</v>
      </c>
      <c r="B1067" s="31" t="s">
        <v>243</v>
      </c>
      <c r="C1067" s="31" t="s">
        <v>145</v>
      </c>
      <c r="D1067" s="31" t="s">
        <v>309</v>
      </c>
      <c r="E1067" s="31">
        <v>320</v>
      </c>
      <c r="F1067" s="31">
        <v>-65.91</v>
      </c>
      <c r="G1067" s="49" t="str">
        <f t="shared" si="33"/>
        <v>Residential</v>
      </c>
      <c r="H1067" s="28" t="str">
        <f t="shared" si="34"/>
        <v>Sch.197</v>
      </c>
      <c r="I1067" s="28" t="str">
        <f>INDEX(Sch.!B:B,MATCH(C1067,Sch.!A:A,0))</f>
        <v>Sch.15</v>
      </c>
      <c r="J1067" s="28" t="str">
        <f>INDEX(Sch.!C:C,MATCH(C1067,Sch.!A:A,0))</f>
        <v>Not Decoupled</v>
      </c>
    </row>
    <row r="1068" spans="1:10">
      <c r="A1068" s="32">
        <v>202111</v>
      </c>
      <c r="B1068" s="31" t="s">
        <v>243</v>
      </c>
      <c r="C1068" s="31" t="s">
        <v>145</v>
      </c>
      <c r="D1068" s="31" t="s">
        <v>309</v>
      </c>
      <c r="E1068" s="31">
        <v>354</v>
      </c>
      <c r="F1068" s="31">
        <v>-5.63</v>
      </c>
      <c r="G1068" s="49" t="str">
        <f t="shared" si="33"/>
        <v>Residential</v>
      </c>
      <c r="H1068" s="28" t="str">
        <f t="shared" si="34"/>
        <v>Sch.197</v>
      </c>
      <c r="I1068" s="28" t="str">
        <f>INDEX(Sch.!B:B,MATCH(C1068,Sch.!A:A,0))</f>
        <v>Sch.15</v>
      </c>
      <c r="J1068" s="28" t="str">
        <f>INDEX(Sch.!C:C,MATCH(C1068,Sch.!A:A,0))</f>
        <v>Not Decoupled</v>
      </c>
    </row>
    <row r="1069" spans="1:10">
      <c r="A1069" s="32">
        <v>202111</v>
      </c>
      <c r="B1069" s="31" t="s">
        <v>243</v>
      </c>
      <c r="C1069" s="31" t="s">
        <v>145</v>
      </c>
      <c r="D1069" s="31" t="s">
        <v>309</v>
      </c>
      <c r="E1069" s="31">
        <v>355</v>
      </c>
      <c r="F1069" s="31">
        <v>-0.44</v>
      </c>
      <c r="G1069" s="49" t="str">
        <f t="shared" si="33"/>
        <v>Residential</v>
      </c>
      <c r="H1069" s="28" t="str">
        <f t="shared" si="34"/>
        <v>Sch.197</v>
      </c>
      <c r="I1069" s="28" t="str">
        <f>INDEX(Sch.!B:B,MATCH(C1069,Sch.!A:A,0))</f>
        <v>Sch.15</v>
      </c>
      <c r="J1069" s="28" t="str">
        <f>INDEX(Sch.!C:C,MATCH(C1069,Sch.!A:A,0))</f>
        <v>Not Decoupled</v>
      </c>
    </row>
    <row r="1070" spans="1:10">
      <c r="A1070" s="32">
        <v>202111</v>
      </c>
      <c r="B1070" s="31" t="s">
        <v>243</v>
      </c>
      <c r="C1070" s="31" t="s">
        <v>100</v>
      </c>
      <c r="D1070" s="31" t="s">
        <v>309</v>
      </c>
      <c r="E1070" s="31">
        <v>0</v>
      </c>
      <c r="F1070" s="31">
        <v>0.15</v>
      </c>
      <c r="G1070" s="49" t="str">
        <f t="shared" si="33"/>
        <v>Residential</v>
      </c>
      <c r="H1070" s="28" t="str">
        <f t="shared" si="34"/>
        <v>Sch.197</v>
      </c>
      <c r="I1070" s="28" t="str">
        <f>INDEX(Sch.!B:B,MATCH(C1070,Sch.!A:A,0))</f>
        <v>Sch.16</v>
      </c>
      <c r="J1070" s="28" t="str">
        <f>INDEX(Sch.!C:C,MATCH(C1070,Sch.!A:A,0))</f>
        <v>Schs.16,17,18,19</v>
      </c>
    </row>
    <row r="1071" spans="1:10">
      <c r="A1071" s="32">
        <v>202111</v>
      </c>
      <c r="B1071" s="31" t="s">
        <v>243</v>
      </c>
      <c r="C1071" s="31" t="s">
        <v>100</v>
      </c>
      <c r="D1071" s="31" t="s">
        <v>309</v>
      </c>
      <c r="E1071" s="31">
        <v>298</v>
      </c>
      <c r="F1071" s="31">
        <v>-396924.82</v>
      </c>
      <c r="G1071" s="49" t="str">
        <f t="shared" si="33"/>
        <v>Residential</v>
      </c>
      <c r="H1071" s="28" t="str">
        <f t="shared" si="34"/>
        <v>Sch.197</v>
      </c>
      <c r="I1071" s="28" t="str">
        <f>INDEX(Sch.!B:B,MATCH(C1071,Sch.!A:A,0))</f>
        <v>Sch.16</v>
      </c>
      <c r="J1071" s="28" t="str">
        <f>INDEX(Sch.!C:C,MATCH(C1071,Sch.!A:A,0))</f>
        <v>Schs.16,17,18,19</v>
      </c>
    </row>
    <row r="1072" spans="1:10">
      <c r="A1072" s="32">
        <v>202111</v>
      </c>
      <c r="B1072" s="31" t="s">
        <v>243</v>
      </c>
      <c r="C1072" s="31" t="s">
        <v>102</v>
      </c>
      <c r="D1072" s="31" t="s">
        <v>309</v>
      </c>
      <c r="E1072" s="31">
        <v>298</v>
      </c>
      <c r="F1072" s="31">
        <v>-25166.33</v>
      </c>
      <c r="G1072" s="49" t="str">
        <f t="shared" si="33"/>
        <v>Residential</v>
      </c>
      <c r="H1072" s="28" t="str">
        <f t="shared" si="34"/>
        <v>Sch.197</v>
      </c>
      <c r="I1072" s="28" t="str">
        <f>INDEX(Sch.!B:B,MATCH(C1072,Sch.!A:A,0))</f>
        <v>Sch.17</v>
      </c>
      <c r="J1072" s="28" t="str">
        <f>INDEX(Sch.!C:C,MATCH(C1072,Sch.!A:A,0))</f>
        <v>Schs.16,17,18,19</v>
      </c>
    </row>
    <row r="1073" spans="1:10">
      <c r="A1073" s="32">
        <v>202111</v>
      </c>
      <c r="B1073" s="31" t="s">
        <v>243</v>
      </c>
      <c r="C1073" s="31" t="s">
        <v>103</v>
      </c>
      <c r="D1073" s="31" t="s">
        <v>309</v>
      </c>
      <c r="E1073" s="31">
        <v>298</v>
      </c>
      <c r="F1073" s="31">
        <v>-507.61</v>
      </c>
      <c r="G1073" s="49" t="str">
        <f t="shared" si="33"/>
        <v>Residential</v>
      </c>
      <c r="H1073" s="28" t="str">
        <f t="shared" si="34"/>
        <v>Sch.197</v>
      </c>
      <c r="I1073" s="28" t="str">
        <f>INDEX(Sch.!B:B,MATCH(C1073,Sch.!A:A,0))</f>
        <v>Sch.18</v>
      </c>
      <c r="J1073" s="28" t="str">
        <f>INDEX(Sch.!C:C,MATCH(C1073,Sch.!A:A,0))</f>
        <v>Schs.16,17,18,19</v>
      </c>
    </row>
    <row r="1074" spans="1:10">
      <c r="A1074" s="32">
        <v>202111</v>
      </c>
      <c r="B1074" s="31" t="s">
        <v>243</v>
      </c>
      <c r="C1074" s="31" t="s">
        <v>104</v>
      </c>
      <c r="D1074" s="31" t="s">
        <v>309</v>
      </c>
      <c r="E1074" s="31">
        <v>298</v>
      </c>
      <c r="F1074" s="31">
        <v>-59.17</v>
      </c>
      <c r="G1074" s="49" t="str">
        <f t="shared" si="33"/>
        <v>Residential</v>
      </c>
      <c r="H1074" s="28" t="str">
        <f t="shared" si="34"/>
        <v>Sch.197</v>
      </c>
      <c r="I1074" s="28" t="str">
        <f>INDEX(Sch.!B:B,MATCH(C1074,Sch.!A:A,0))</f>
        <v>Sch.18</v>
      </c>
      <c r="J1074" s="28" t="str">
        <f>INDEX(Sch.!C:C,MATCH(C1074,Sch.!A:A,0))</f>
        <v>Schs.16,17,18,19</v>
      </c>
    </row>
    <row r="1075" spans="1:10">
      <c r="A1075" s="32">
        <v>202111</v>
      </c>
      <c r="B1075" s="31" t="s">
        <v>243</v>
      </c>
      <c r="C1075" s="31" t="s">
        <v>270</v>
      </c>
      <c r="D1075" s="31" t="s">
        <v>309</v>
      </c>
      <c r="E1075" s="31">
        <v>299</v>
      </c>
      <c r="F1075" s="31">
        <v>-12.78</v>
      </c>
      <c r="G1075" s="49" t="str">
        <f t="shared" si="33"/>
        <v>Residential</v>
      </c>
      <c r="H1075" s="28" t="str">
        <f t="shared" si="34"/>
        <v>Sch.197</v>
      </c>
      <c r="I1075" s="28" t="str">
        <f>INDEX(Sch.!B:B,MATCH(C1075,Sch.!A:A,0))</f>
        <v>Sch.19</v>
      </c>
      <c r="J1075" s="28" t="str">
        <f>INDEX(Sch.!C:C,MATCH(C1075,Sch.!A:A,0))</f>
        <v>Schs.16,17,18,19</v>
      </c>
    </row>
    <row r="1076" spans="1:10">
      <c r="A1076" s="32">
        <v>202111</v>
      </c>
      <c r="B1076" s="31" t="s">
        <v>243</v>
      </c>
      <c r="C1076" s="31" t="s">
        <v>105</v>
      </c>
      <c r="D1076" s="31" t="s">
        <v>309</v>
      </c>
      <c r="E1076" s="31">
        <v>298</v>
      </c>
      <c r="F1076" s="31">
        <v>-4350.49</v>
      </c>
      <c r="G1076" s="49" t="str">
        <f t="shared" si="33"/>
        <v>Residential</v>
      </c>
      <c r="H1076" s="28" t="str">
        <f t="shared" si="34"/>
        <v>Sch.197</v>
      </c>
      <c r="I1076" s="28" t="str">
        <f>INDEX(Sch.!B:B,MATCH(C1076,Sch.!A:A,0))</f>
        <v>Sch.24</v>
      </c>
      <c r="J1076" s="28" t="str">
        <f>INDEX(Sch.!C:C,MATCH(C1076,Sch.!A:A,0))</f>
        <v>Sch.24</v>
      </c>
    </row>
    <row r="1077" spans="1:10">
      <c r="A1077" s="32">
        <v>202111</v>
      </c>
      <c r="B1077" s="31" t="s">
        <v>243</v>
      </c>
      <c r="C1077" s="31" t="s">
        <v>115</v>
      </c>
      <c r="D1077" s="31" t="s">
        <v>309</v>
      </c>
      <c r="E1077" s="31">
        <v>298</v>
      </c>
      <c r="F1077" s="31">
        <v>-408.1</v>
      </c>
      <c r="G1077" s="49" t="str">
        <f t="shared" si="33"/>
        <v>Residential</v>
      </c>
      <c r="H1077" s="28" t="str">
        <f t="shared" si="34"/>
        <v>Sch.197</v>
      </c>
      <c r="I1077" s="28" t="str">
        <f>INDEX(Sch.!B:B,MATCH(C1077,Sch.!A:A,0))</f>
        <v>Sch.36</v>
      </c>
      <c r="J1077" s="28" t="str">
        <f>INDEX(Sch.!C:C,MATCH(C1077,Sch.!A:A,0))</f>
        <v>Schs.29,36</v>
      </c>
    </row>
    <row r="1078" spans="1:10">
      <c r="A1078" s="32">
        <v>202111</v>
      </c>
      <c r="B1078" s="31" t="s">
        <v>243</v>
      </c>
      <c r="C1078" s="31" t="s">
        <v>106</v>
      </c>
      <c r="D1078" s="31" t="s">
        <v>309</v>
      </c>
      <c r="E1078" s="31">
        <v>298</v>
      </c>
      <c r="F1078" s="31">
        <v>-51.95</v>
      </c>
      <c r="G1078" s="49" t="str">
        <f t="shared" si="33"/>
        <v>Residential</v>
      </c>
      <c r="H1078" s="28" t="str">
        <f t="shared" si="34"/>
        <v>Sch.197</v>
      </c>
      <c r="I1078" s="28" t="str">
        <f>INDEX(Sch.!B:B,MATCH(C1078,Sch.!A:A,0))</f>
        <v>Sch.24</v>
      </c>
      <c r="J1078" s="28" t="str">
        <f>INDEX(Sch.!C:C,MATCH(C1078,Sch.!A:A,0))</f>
        <v>Sch.24</v>
      </c>
    </row>
    <row r="1079" spans="1:10">
      <c r="A1079" s="32">
        <v>202112</v>
      </c>
      <c r="B1079" s="31" t="s">
        <v>227</v>
      </c>
      <c r="C1079" s="31" t="s">
        <v>114</v>
      </c>
      <c r="D1079" s="31" t="s">
        <v>309</v>
      </c>
      <c r="E1079" s="31">
        <v>299</v>
      </c>
      <c r="F1079" s="31">
        <v>-15.05</v>
      </c>
      <c r="G1079" s="49" t="str">
        <f t="shared" si="33"/>
        <v>Commercial</v>
      </c>
      <c r="H1079" s="28" t="str">
        <f t="shared" si="34"/>
        <v>Sch.197</v>
      </c>
      <c r="I1079" s="28" t="str">
        <f>INDEX(Sch.!B:B,MATCH(C1079,Sch.!A:A,0))</f>
        <v>Sch.24</v>
      </c>
      <c r="J1079" s="28" t="str">
        <f>INDEX(Sch.!C:C,MATCH(C1079,Sch.!A:A,0))</f>
        <v>Sch.24</v>
      </c>
    </row>
    <row r="1080" spans="1:10">
      <c r="A1080" s="32">
        <v>202112</v>
      </c>
      <c r="B1080" s="31" t="s">
        <v>227</v>
      </c>
      <c r="C1080" s="31" t="s">
        <v>107</v>
      </c>
      <c r="D1080" s="31" t="s">
        <v>309</v>
      </c>
      <c r="E1080" s="31">
        <v>298</v>
      </c>
      <c r="F1080" s="31">
        <v>-6550.69</v>
      </c>
      <c r="G1080" s="49" t="str">
        <f t="shared" si="33"/>
        <v>Commercial</v>
      </c>
      <c r="H1080" s="28" t="str">
        <f t="shared" si="34"/>
        <v>Sch.197</v>
      </c>
      <c r="I1080" s="28" t="str">
        <f>INDEX(Sch.!B:B,MATCH(C1080,Sch.!A:A,0))</f>
        <v>Sch.24</v>
      </c>
      <c r="J1080" s="28" t="str">
        <f>INDEX(Sch.!C:C,MATCH(C1080,Sch.!A:A,0))</f>
        <v>Sch.24</v>
      </c>
    </row>
    <row r="1081" spans="1:10">
      <c r="A1081" s="32">
        <v>202112</v>
      </c>
      <c r="B1081" s="31" t="s">
        <v>227</v>
      </c>
      <c r="C1081" s="31" t="s">
        <v>108</v>
      </c>
      <c r="D1081" s="31" t="s">
        <v>309</v>
      </c>
      <c r="E1081" s="31">
        <v>298</v>
      </c>
      <c r="F1081" s="31">
        <v>-0.22</v>
      </c>
      <c r="G1081" s="49" t="str">
        <f t="shared" si="33"/>
        <v>Commercial</v>
      </c>
      <c r="H1081" s="28" t="str">
        <f t="shared" si="34"/>
        <v>Sch.197</v>
      </c>
      <c r="I1081" s="28" t="str">
        <f>INDEX(Sch.!B:B,MATCH(C1081,Sch.!A:A,0))</f>
        <v>Sch.24</v>
      </c>
      <c r="J1081" s="28" t="str">
        <f>INDEX(Sch.!C:C,MATCH(C1081,Sch.!A:A,0))</f>
        <v>Sch.24</v>
      </c>
    </row>
    <row r="1082" spans="1:10">
      <c r="A1082" s="32">
        <v>202112</v>
      </c>
      <c r="B1082" s="31" t="s">
        <v>227</v>
      </c>
      <c r="C1082" s="31" t="s">
        <v>109</v>
      </c>
      <c r="D1082" s="31" t="s">
        <v>309</v>
      </c>
      <c r="E1082" s="31">
        <v>298</v>
      </c>
      <c r="F1082" s="31">
        <v>-19.64</v>
      </c>
      <c r="G1082" s="49" t="str">
        <f t="shared" si="33"/>
        <v>Commercial</v>
      </c>
      <c r="H1082" s="28" t="str">
        <f t="shared" si="34"/>
        <v>Sch.197</v>
      </c>
      <c r="I1082" s="28" t="str">
        <f>INDEX(Sch.!B:B,MATCH(C1082,Sch.!A:A,0))</f>
        <v>Sch.24</v>
      </c>
      <c r="J1082" s="28" t="str">
        <f>INDEX(Sch.!C:C,MATCH(C1082,Sch.!A:A,0))</f>
        <v>Sch.24</v>
      </c>
    </row>
    <row r="1083" spans="1:10">
      <c r="A1083" s="32">
        <v>202112</v>
      </c>
      <c r="B1083" s="31" t="s">
        <v>227</v>
      </c>
      <c r="C1083" s="31" t="s">
        <v>110</v>
      </c>
      <c r="D1083" s="31" t="s">
        <v>309</v>
      </c>
      <c r="E1083" s="31">
        <v>298</v>
      </c>
      <c r="F1083" s="31">
        <v>-124734.61</v>
      </c>
      <c r="G1083" s="49" t="str">
        <f t="shared" si="33"/>
        <v>Commercial</v>
      </c>
      <c r="H1083" s="28" t="str">
        <f t="shared" si="34"/>
        <v>Sch.197</v>
      </c>
      <c r="I1083" s="28" t="str">
        <f>INDEX(Sch.!B:B,MATCH(C1083,Sch.!A:A,0))</f>
        <v>Sch.24</v>
      </c>
      <c r="J1083" s="28" t="str">
        <f>INDEX(Sch.!C:C,MATCH(C1083,Sch.!A:A,0))</f>
        <v>Sch.24</v>
      </c>
    </row>
    <row r="1084" spans="1:10">
      <c r="A1084" s="32">
        <v>202112</v>
      </c>
      <c r="B1084" s="31" t="s">
        <v>227</v>
      </c>
      <c r="C1084" s="31" t="s">
        <v>112</v>
      </c>
      <c r="D1084" s="31" t="s">
        <v>309</v>
      </c>
      <c r="E1084" s="31">
        <v>295</v>
      </c>
      <c r="F1084" s="31">
        <v>-1.38</v>
      </c>
      <c r="G1084" s="49" t="str">
        <f t="shared" si="33"/>
        <v>Commercial</v>
      </c>
      <c r="H1084" s="28" t="str">
        <f t="shared" si="34"/>
        <v>Sch.197</v>
      </c>
      <c r="I1084" s="28" t="str">
        <f>INDEX(Sch.!B:B,MATCH(C1084,Sch.!A:A,0))</f>
        <v>Sch.24</v>
      </c>
      <c r="J1084" s="28" t="str">
        <f>INDEX(Sch.!C:C,MATCH(C1084,Sch.!A:A,0))</f>
        <v>Sch.24</v>
      </c>
    </row>
    <row r="1085" spans="1:10">
      <c r="A1085" s="32">
        <v>202112</v>
      </c>
      <c r="B1085" s="31" t="s">
        <v>227</v>
      </c>
      <c r="C1085" s="31" t="s">
        <v>112</v>
      </c>
      <c r="D1085" s="31" t="s">
        <v>309</v>
      </c>
      <c r="E1085" s="31">
        <v>296</v>
      </c>
      <c r="F1085" s="31">
        <v>-37.090000000000003</v>
      </c>
      <c r="G1085" s="49" t="str">
        <f t="shared" si="33"/>
        <v>Commercial</v>
      </c>
      <c r="H1085" s="28" t="str">
        <f t="shared" si="34"/>
        <v>Sch.197</v>
      </c>
      <c r="I1085" s="28" t="str">
        <f>INDEX(Sch.!B:B,MATCH(C1085,Sch.!A:A,0))</f>
        <v>Sch.24</v>
      </c>
      <c r="J1085" s="28" t="str">
        <f>INDEX(Sch.!C:C,MATCH(C1085,Sch.!A:A,0))</f>
        <v>Sch.24</v>
      </c>
    </row>
    <row r="1086" spans="1:10">
      <c r="A1086" s="32">
        <v>202112</v>
      </c>
      <c r="B1086" s="31" t="s">
        <v>227</v>
      </c>
      <c r="C1086" s="31" t="s">
        <v>112</v>
      </c>
      <c r="D1086" s="31" t="s">
        <v>309</v>
      </c>
      <c r="E1086" s="31">
        <v>298</v>
      </c>
      <c r="F1086" s="31">
        <v>-267.87</v>
      </c>
      <c r="G1086" s="49" t="str">
        <f t="shared" si="33"/>
        <v>Commercial</v>
      </c>
      <c r="H1086" s="28" t="str">
        <f t="shared" si="34"/>
        <v>Sch.197</v>
      </c>
      <c r="I1086" s="28" t="str">
        <f>INDEX(Sch.!B:B,MATCH(C1086,Sch.!A:A,0))</f>
        <v>Sch.24</v>
      </c>
      <c r="J1086" s="28" t="str">
        <f>INDEX(Sch.!C:C,MATCH(C1086,Sch.!A:A,0))</f>
        <v>Sch.24</v>
      </c>
    </row>
    <row r="1087" spans="1:10">
      <c r="A1087" s="32">
        <v>202112</v>
      </c>
      <c r="B1087" s="31" t="s">
        <v>227</v>
      </c>
      <c r="C1087" s="31" t="s">
        <v>116</v>
      </c>
      <c r="D1087" s="31" t="s">
        <v>309</v>
      </c>
      <c r="E1087" s="31">
        <v>298</v>
      </c>
      <c r="F1087" s="31">
        <v>-9848.6299999999992</v>
      </c>
      <c r="G1087" s="49" t="str">
        <f t="shared" si="33"/>
        <v>Commercial</v>
      </c>
      <c r="H1087" s="28" t="str">
        <f t="shared" si="34"/>
        <v>Sch.197</v>
      </c>
      <c r="I1087" s="28" t="str">
        <f>INDEX(Sch.!B:B,MATCH(C1087,Sch.!A:A,0))</f>
        <v>Sch.36</v>
      </c>
      <c r="J1087" s="28" t="str">
        <f>INDEX(Sch.!C:C,MATCH(C1087,Sch.!A:A,0))</f>
        <v>Schs.29,36</v>
      </c>
    </row>
    <row r="1088" spans="1:10">
      <c r="A1088" s="32">
        <v>202112</v>
      </c>
      <c r="B1088" s="31" t="s">
        <v>227</v>
      </c>
      <c r="C1088" s="31" t="s">
        <v>117</v>
      </c>
      <c r="D1088" s="31" t="s">
        <v>309</v>
      </c>
      <c r="E1088" s="31">
        <v>298</v>
      </c>
      <c r="F1088" s="31">
        <v>-165501.21</v>
      </c>
      <c r="G1088" s="49" t="str">
        <f t="shared" si="33"/>
        <v>Commercial</v>
      </c>
      <c r="H1088" s="28" t="str">
        <f t="shared" si="34"/>
        <v>Sch.197</v>
      </c>
      <c r="I1088" s="28" t="str">
        <f>INDEX(Sch.!B:B,MATCH(C1088,Sch.!A:A,0))</f>
        <v>Sch.36</v>
      </c>
      <c r="J1088" s="28" t="str">
        <f>INDEX(Sch.!C:C,MATCH(C1088,Sch.!A:A,0))</f>
        <v>Schs.29,36</v>
      </c>
    </row>
    <row r="1089" spans="1:10">
      <c r="A1089" s="32">
        <v>202112</v>
      </c>
      <c r="B1089" s="31" t="s">
        <v>227</v>
      </c>
      <c r="C1089" s="31" t="s">
        <v>117</v>
      </c>
      <c r="D1089" s="31" t="s">
        <v>309</v>
      </c>
      <c r="E1089" s="31">
        <v>299</v>
      </c>
      <c r="F1089" s="31">
        <v>-885.11</v>
      </c>
      <c r="G1089" s="49" t="str">
        <f t="shared" si="33"/>
        <v>Commercial</v>
      </c>
      <c r="H1089" s="28" t="str">
        <f t="shared" si="34"/>
        <v>Sch.197</v>
      </c>
      <c r="I1089" s="28" t="str">
        <f>INDEX(Sch.!B:B,MATCH(C1089,Sch.!A:A,0))</f>
        <v>Sch.36</v>
      </c>
      <c r="J1089" s="28" t="str">
        <f>INDEX(Sch.!C:C,MATCH(C1089,Sch.!A:A,0))</f>
        <v>Schs.29,36</v>
      </c>
    </row>
    <row r="1090" spans="1:10">
      <c r="A1090" s="32">
        <v>202112</v>
      </c>
      <c r="B1090" s="31" t="s">
        <v>227</v>
      </c>
      <c r="C1090" s="31" t="s">
        <v>129</v>
      </c>
      <c r="D1090" s="31" t="s">
        <v>309</v>
      </c>
      <c r="E1090" s="31">
        <v>299</v>
      </c>
      <c r="F1090" s="31">
        <v>-30850.78</v>
      </c>
      <c r="G1090" s="49" t="str">
        <f t="shared" si="33"/>
        <v>Commercial</v>
      </c>
      <c r="H1090" s="28" t="str">
        <f t="shared" si="34"/>
        <v>Sch.197</v>
      </c>
      <c r="I1090" s="28" t="str">
        <f>INDEX(Sch.!B:B,MATCH(C1090,Sch.!A:A,0))</f>
        <v>Sch.48T</v>
      </c>
      <c r="J1090" s="28" t="str">
        <f>INDEX(Sch.!C:C,MATCH(C1090,Sch.!A:A,0))</f>
        <v>Not Decoupled</v>
      </c>
    </row>
    <row r="1091" spans="1:10">
      <c r="A1091" s="32">
        <v>202112</v>
      </c>
      <c r="B1091" s="31" t="s">
        <v>227</v>
      </c>
      <c r="C1091" s="31" t="s">
        <v>113</v>
      </c>
      <c r="D1091" s="31" t="s">
        <v>309</v>
      </c>
      <c r="E1091" s="31">
        <v>298</v>
      </c>
      <c r="F1091" s="31">
        <v>-39.950000000000003</v>
      </c>
      <c r="G1091" s="49" t="str">
        <f t="shared" ref="G1091:G1154" si="35">IF(B1091="RES","Residential",IF(B1091="COM","Commercial",IF(B1091="IND","Industrial",IF(B1091="IRG","Irrigation",IF(B1091="PSH","Lighting","No Class Detail")))))</f>
        <v>Commercial</v>
      </c>
      <c r="H1091" s="28" t="str">
        <f t="shared" ref="H1091:H1154" si="36">IF(D1091="ADJ","Sch.197",IF(D1091="PCM","Sch.97",0))</f>
        <v>Sch.197</v>
      </c>
      <c r="I1091" s="28" t="str">
        <f>INDEX(Sch.!B:B,MATCH(C1091,Sch.!A:A,0))</f>
        <v>Sch.24</v>
      </c>
      <c r="J1091" s="28" t="str">
        <f>INDEX(Sch.!C:C,MATCH(C1091,Sch.!A:A,0))</f>
        <v>Sch.24</v>
      </c>
    </row>
    <row r="1092" spans="1:10">
      <c r="A1092" s="32">
        <v>202112</v>
      </c>
      <c r="B1092" s="31" t="s">
        <v>227</v>
      </c>
      <c r="C1092" s="31" t="s">
        <v>111</v>
      </c>
      <c r="D1092" s="31" t="s">
        <v>309</v>
      </c>
      <c r="E1092" s="31">
        <v>298</v>
      </c>
      <c r="F1092" s="31">
        <v>-1682.82</v>
      </c>
      <c r="G1092" s="49" t="str">
        <f t="shared" si="35"/>
        <v>Commercial</v>
      </c>
      <c r="H1092" s="28" t="str">
        <f t="shared" si="36"/>
        <v>Sch.197</v>
      </c>
      <c r="I1092" s="28" t="str">
        <f>INDEX(Sch.!B:B,MATCH(C1092,Sch.!A:A,0))</f>
        <v>Sch.24</v>
      </c>
      <c r="J1092" s="28" t="str">
        <f>INDEX(Sch.!C:C,MATCH(C1092,Sch.!A:A,0))</f>
        <v>Sch.24</v>
      </c>
    </row>
    <row r="1093" spans="1:10">
      <c r="A1093" s="32">
        <v>202112</v>
      </c>
      <c r="B1093" s="31" t="s">
        <v>227</v>
      </c>
      <c r="C1093" s="31" t="s">
        <v>118</v>
      </c>
      <c r="D1093" s="31" t="s">
        <v>309</v>
      </c>
      <c r="E1093" s="31">
        <v>298</v>
      </c>
      <c r="F1093" s="31">
        <v>-3140.65</v>
      </c>
      <c r="G1093" s="49" t="str">
        <f t="shared" si="35"/>
        <v>Commercial</v>
      </c>
      <c r="H1093" s="28" t="str">
        <f t="shared" si="36"/>
        <v>Sch.197</v>
      </c>
      <c r="I1093" s="28" t="str">
        <f>INDEX(Sch.!B:B,MATCH(C1093,Sch.!A:A,0))</f>
        <v>Sch.36</v>
      </c>
      <c r="J1093" s="28" t="str">
        <f>INDEX(Sch.!C:C,MATCH(C1093,Sch.!A:A,0))</f>
        <v>Schs.29,36</v>
      </c>
    </row>
    <row r="1094" spans="1:10">
      <c r="A1094" s="32">
        <v>202112</v>
      </c>
      <c r="B1094" s="31" t="s">
        <v>227</v>
      </c>
      <c r="C1094" s="31" t="s">
        <v>142</v>
      </c>
      <c r="D1094" s="31" t="s">
        <v>309</v>
      </c>
      <c r="E1094" s="31">
        <v>299</v>
      </c>
      <c r="F1094" s="31">
        <v>-1809.6</v>
      </c>
      <c r="G1094" s="49" t="str">
        <f t="shared" si="35"/>
        <v>Commercial</v>
      </c>
      <c r="H1094" s="28" t="str">
        <f t="shared" si="36"/>
        <v>Sch.197</v>
      </c>
      <c r="I1094" s="28" t="str">
        <f>INDEX(Sch.!B:B,MATCH(C1094,Sch.!A:A,0))</f>
        <v>Sch.48T</v>
      </c>
      <c r="J1094" s="28" t="str">
        <f>INDEX(Sch.!C:C,MATCH(C1094,Sch.!A:A,0))</f>
        <v>Not Decoupled</v>
      </c>
    </row>
    <row r="1095" spans="1:10">
      <c r="A1095" s="32">
        <v>202112</v>
      </c>
      <c r="B1095" s="31" t="s">
        <v>227</v>
      </c>
      <c r="C1095" s="31" t="s">
        <v>143</v>
      </c>
      <c r="D1095" s="31" t="s">
        <v>309</v>
      </c>
      <c r="E1095" s="31">
        <v>258</v>
      </c>
      <c r="F1095" s="31">
        <v>7.85</v>
      </c>
      <c r="G1095" s="49" t="str">
        <f t="shared" si="35"/>
        <v>Commercial</v>
      </c>
      <c r="H1095" s="28" t="str">
        <f t="shared" si="36"/>
        <v>Sch.197</v>
      </c>
      <c r="I1095" s="28" t="str">
        <f>INDEX(Sch.!B:B,MATCH(C1095,Sch.!A:A,0))</f>
        <v>Sch.15</v>
      </c>
      <c r="J1095" s="28" t="str">
        <f>INDEX(Sch.!C:C,MATCH(C1095,Sch.!A:A,0))</f>
        <v>Not Decoupled</v>
      </c>
    </row>
    <row r="1096" spans="1:10">
      <c r="A1096" s="32">
        <v>202112</v>
      </c>
      <c r="B1096" s="31" t="s">
        <v>227</v>
      </c>
      <c r="C1096" s="31" t="s">
        <v>143</v>
      </c>
      <c r="D1096" s="31" t="s">
        <v>309</v>
      </c>
      <c r="E1096" s="31">
        <v>320</v>
      </c>
      <c r="F1096" s="31">
        <v>-43.38</v>
      </c>
      <c r="G1096" s="49" t="str">
        <f t="shared" si="35"/>
        <v>Commercial</v>
      </c>
      <c r="H1096" s="28" t="str">
        <f t="shared" si="36"/>
        <v>Sch.197</v>
      </c>
      <c r="I1096" s="28" t="str">
        <f>INDEX(Sch.!B:B,MATCH(C1096,Sch.!A:A,0))</f>
        <v>Sch.15</v>
      </c>
      <c r="J1096" s="28" t="str">
        <f>INDEX(Sch.!C:C,MATCH(C1096,Sch.!A:A,0))</f>
        <v>Not Decoupled</v>
      </c>
    </row>
    <row r="1097" spans="1:10">
      <c r="A1097" s="32">
        <v>202112</v>
      </c>
      <c r="B1097" s="31" t="s">
        <v>227</v>
      </c>
      <c r="C1097" s="31" t="s">
        <v>143</v>
      </c>
      <c r="D1097" s="31" t="s">
        <v>309</v>
      </c>
      <c r="E1097" s="31">
        <v>354</v>
      </c>
      <c r="F1097" s="31">
        <v>-44.9</v>
      </c>
      <c r="G1097" s="49" t="str">
        <f t="shared" si="35"/>
        <v>Commercial</v>
      </c>
      <c r="H1097" s="28" t="str">
        <f t="shared" si="36"/>
        <v>Sch.197</v>
      </c>
      <c r="I1097" s="28" t="str">
        <f>INDEX(Sch.!B:B,MATCH(C1097,Sch.!A:A,0))</f>
        <v>Sch.15</v>
      </c>
      <c r="J1097" s="28" t="str">
        <f>INDEX(Sch.!C:C,MATCH(C1097,Sch.!A:A,0))</f>
        <v>Not Decoupled</v>
      </c>
    </row>
    <row r="1098" spans="1:10">
      <c r="A1098" s="32">
        <v>202112</v>
      </c>
      <c r="B1098" s="31" t="s">
        <v>227</v>
      </c>
      <c r="C1098" s="31" t="s">
        <v>143</v>
      </c>
      <c r="D1098" s="31" t="s">
        <v>309</v>
      </c>
      <c r="E1098" s="31">
        <v>355</v>
      </c>
      <c r="F1098" s="31">
        <v>-15.75</v>
      </c>
      <c r="G1098" s="49" t="str">
        <f t="shared" si="35"/>
        <v>Commercial</v>
      </c>
      <c r="H1098" s="28" t="str">
        <f t="shared" si="36"/>
        <v>Sch.197</v>
      </c>
      <c r="I1098" s="28" t="str">
        <f>INDEX(Sch.!B:B,MATCH(C1098,Sch.!A:A,0))</f>
        <v>Sch.15</v>
      </c>
      <c r="J1098" s="28" t="str">
        <f>INDEX(Sch.!C:C,MATCH(C1098,Sch.!A:A,0))</f>
        <v>Not Decoupled</v>
      </c>
    </row>
    <row r="1099" spans="1:10">
      <c r="A1099" s="32">
        <v>202112</v>
      </c>
      <c r="B1099" s="31" t="s">
        <v>227</v>
      </c>
      <c r="C1099" s="31" t="s">
        <v>144</v>
      </c>
      <c r="D1099" s="31" t="s">
        <v>309</v>
      </c>
      <c r="E1099" s="31">
        <v>320</v>
      </c>
      <c r="F1099" s="31">
        <v>-33.6</v>
      </c>
      <c r="G1099" s="49" t="str">
        <f t="shared" si="35"/>
        <v>Commercial</v>
      </c>
      <c r="H1099" s="28" t="str">
        <f t="shared" si="36"/>
        <v>Sch.197</v>
      </c>
      <c r="I1099" s="28" t="str">
        <f>INDEX(Sch.!B:B,MATCH(C1099,Sch.!A:A,0))</f>
        <v>Sch.15</v>
      </c>
      <c r="J1099" s="28" t="str">
        <f>INDEX(Sch.!C:C,MATCH(C1099,Sch.!A:A,0))</f>
        <v>Not Decoupled</v>
      </c>
    </row>
    <row r="1100" spans="1:10">
      <c r="A1100" s="32">
        <v>202112</v>
      </c>
      <c r="B1100" s="31" t="s">
        <v>227</v>
      </c>
      <c r="C1100" s="31" t="s">
        <v>144</v>
      </c>
      <c r="D1100" s="31" t="s">
        <v>309</v>
      </c>
      <c r="E1100" s="31">
        <v>354</v>
      </c>
      <c r="F1100" s="31">
        <v>-5.19</v>
      </c>
      <c r="G1100" s="49" t="str">
        <f t="shared" si="35"/>
        <v>Commercial</v>
      </c>
      <c r="H1100" s="28" t="str">
        <f t="shared" si="36"/>
        <v>Sch.197</v>
      </c>
      <c r="I1100" s="28" t="str">
        <f>INDEX(Sch.!B:B,MATCH(C1100,Sch.!A:A,0))</f>
        <v>Sch.15</v>
      </c>
      <c r="J1100" s="28" t="str">
        <f>INDEX(Sch.!C:C,MATCH(C1100,Sch.!A:A,0))</f>
        <v>Not Decoupled</v>
      </c>
    </row>
    <row r="1101" spans="1:10">
      <c r="A1101" s="32">
        <v>202112</v>
      </c>
      <c r="B1101" s="31" t="s">
        <v>227</v>
      </c>
      <c r="C1101" s="31" t="s">
        <v>144</v>
      </c>
      <c r="D1101" s="31" t="s">
        <v>309</v>
      </c>
      <c r="E1101" s="31">
        <v>355</v>
      </c>
      <c r="F1101" s="31">
        <v>-0.87</v>
      </c>
      <c r="G1101" s="49" t="str">
        <f t="shared" si="35"/>
        <v>Commercial</v>
      </c>
      <c r="H1101" s="28" t="str">
        <f t="shared" si="36"/>
        <v>Sch.197</v>
      </c>
      <c r="I1101" s="28" t="str">
        <f>INDEX(Sch.!B:B,MATCH(C1101,Sch.!A:A,0))</f>
        <v>Sch.15</v>
      </c>
      <c r="J1101" s="28" t="str">
        <f>INDEX(Sch.!C:C,MATCH(C1101,Sch.!A:A,0))</f>
        <v>Not Decoupled</v>
      </c>
    </row>
    <row r="1102" spans="1:10">
      <c r="A1102" s="32">
        <v>202112</v>
      </c>
      <c r="B1102" s="31" t="s">
        <v>227</v>
      </c>
      <c r="C1102" s="31" t="s">
        <v>147</v>
      </c>
      <c r="D1102" s="31" t="s">
        <v>309</v>
      </c>
      <c r="E1102" s="31">
        <v>298</v>
      </c>
      <c r="F1102" s="31">
        <v>-105.11</v>
      </c>
      <c r="G1102" s="49" t="str">
        <f t="shared" si="35"/>
        <v>Commercial</v>
      </c>
      <c r="H1102" s="28" t="str">
        <f t="shared" si="36"/>
        <v>Sch.197</v>
      </c>
      <c r="I1102" s="28" t="str">
        <f>INDEX(Sch.!B:B,MATCH(C1102,Sch.!A:A,0))</f>
        <v>Sch.54</v>
      </c>
      <c r="J1102" s="28" t="str">
        <f>INDEX(Sch.!C:C,MATCH(C1102,Sch.!A:A,0))</f>
        <v>Not Decoupled</v>
      </c>
    </row>
    <row r="1103" spans="1:10">
      <c r="A1103" s="32">
        <v>202112</v>
      </c>
      <c r="B1103" s="31" t="s">
        <v>237</v>
      </c>
      <c r="C1103" s="31" t="s">
        <v>107</v>
      </c>
      <c r="D1103" s="31" t="s">
        <v>309</v>
      </c>
      <c r="E1103" s="31">
        <v>298</v>
      </c>
      <c r="F1103" s="31">
        <v>-189.63</v>
      </c>
      <c r="G1103" s="49" t="str">
        <f t="shared" si="35"/>
        <v>Industrial</v>
      </c>
      <c r="H1103" s="28" t="str">
        <f t="shared" si="36"/>
        <v>Sch.197</v>
      </c>
      <c r="I1103" s="28" t="str">
        <f>INDEX(Sch.!B:B,MATCH(C1103,Sch.!A:A,0))</f>
        <v>Sch.24</v>
      </c>
      <c r="J1103" s="28" t="str">
        <f>INDEX(Sch.!C:C,MATCH(C1103,Sch.!A:A,0))</f>
        <v>Sch.24</v>
      </c>
    </row>
    <row r="1104" spans="1:10">
      <c r="A1104" s="32">
        <v>202112</v>
      </c>
      <c r="B1104" s="31" t="s">
        <v>237</v>
      </c>
      <c r="C1104" s="31" t="s">
        <v>109</v>
      </c>
      <c r="D1104" s="31" t="s">
        <v>309</v>
      </c>
      <c r="E1104" s="31">
        <v>298</v>
      </c>
      <c r="F1104" s="31">
        <v>-0.03</v>
      </c>
      <c r="G1104" s="49" t="str">
        <f t="shared" si="35"/>
        <v>Industrial</v>
      </c>
      <c r="H1104" s="28" t="str">
        <f t="shared" si="36"/>
        <v>Sch.197</v>
      </c>
      <c r="I1104" s="28" t="str">
        <f>INDEX(Sch.!B:B,MATCH(C1104,Sch.!A:A,0))</f>
        <v>Sch.24</v>
      </c>
      <c r="J1104" s="28" t="str">
        <f>INDEX(Sch.!C:C,MATCH(C1104,Sch.!A:A,0))</f>
        <v>Sch.24</v>
      </c>
    </row>
    <row r="1105" spans="1:10">
      <c r="A1105" s="32">
        <v>202112</v>
      </c>
      <c r="B1105" s="31" t="s">
        <v>237</v>
      </c>
      <c r="C1105" s="31" t="s">
        <v>110</v>
      </c>
      <c r="D1105" s="31" t="s">
        <v>309</v>
      </c>
      <c r="E1105" s="31">
        <v>298</v>
      </c>
      <c r="F1105" s="31">
        <v>-3466.92</v>
      </c>
      <c r="G1105" s="49" t="str">
        <f t="shared" si="35"/>
        <v>Industrial</v>
      </c>
      <c r="H1105" s="28" t="str">
        <f t="shared" si="36"/>
        <v>Sch.197</v>
      </c>
      <c r="I1105" s="28" t="str">
        <f>INDEX(Sch.!B:B,MATCH(C1105,Sch.!A:A,0))</f>
        <v>Sch.24</v>
      </c>
      <c r="J1105" s="28" t="str">
        <f>INDEX(Sch.!C:C,MATCH(C1105,Sch.!A:A,0))</f>
        <v>Sch.24</v>
      </c>
    </row>
    <row r="1106" spans="1:10">
      <c r="A1106" s="32">
        <v>202112</v>
      </c>
      <c r="B1106" s="31" t="s">
        <v>237</v>
      </c>
      <c r="C1106" s="31" t="s">
        <v>112</v>
      </c>
      <c r="D1106" s="31" t="s">
        <v>309</v>
      </c>
      <c r="E1106" s="31">
        <v>298</v>
      </c>
      <c r="F1106" s="31">
        <v>-8.35</v>
      </c>
      <c r="G1106" s="49" t="str">
        <f t="shared" si="35"/>
        <v>Industrial</v>
      </c>
      <c r="H1106" s="28" t="str">
        <f t="shared" si="36"/>
        <v>Sch.197</v>
      </c>
      <c r="I1106" s="28" t="str">
        <f>INDEX(Sch.!B:B,MATCH(C1106,Sch.!A:A,0))</f>
        <v>Sch.24</v>
      </c>
      <c r="J1106" s="28" t="str">
        <f>INDEX(Sch.!C:C,MATCH(C1106,Sch.!A:A,0))</f>
        <v>Sch.24</v>
      </c>
    </row>
    <row r="1107" spans="1:10">
      <c r="A1107" s="32">
        <v>202112</v>
      </c>
      <c r="B1107" s="31" t="s">
        <v>237</v>
      </c>
      <c r="C1107" s="31" t="s">
        <v>116</v>
      </c>
      <c r="D1107" s="31" t="s">
        <v>309</v>
      </c>
      <c r="E1107" s="31">
        <v>298</v>
      </c>
      <c r="F1107" s="31">
        <v>-74.05</v>
      </c>
      <c r="G1107" s="49" t="str">
        <f t="shared" si="35"/>
        <v>Industrial</v>
      </c>
      <c r="H1107" s="28" t="str">
        <f t="shared" si="36"/>
        <v>Sch.197</v>
      </c>
      <c r="I1107" s="28" t="str">
        <f>INDEX(Sch.!B:B,MATCH(C1107,Sch.!A:A,0))</f>
        <v>Sch.36</v>
      </c>
      <c r="J1107" s="28" t="str">
        <f>INDEX(Sch.!C:C,MATCH(C1107,Sch.!A:A,0))</f>
        <v>Schs.29,36</v>
      </c>
    </row>
    <row r="1108" spans="1:10">
      <c r="A1108" s="32">
        <v>202112</v>
      </c>
      <c r="B1108" s="31" t="s">
        <v>237</v>
      </c>
      <c r="C1108" s="31" t="s">
        <v>117</v>
      </c>
      <c r="D1108" s="31" t="s">
        <v>309</v>
      </c>
      <c r="E1108" s="31">
        <v>298</v>
      </c>
      <c r="F1108" s="31">
        <v>-18884.53</v>
      </c>
      <c r="G1108" s="49" t="str">
        <f t="shared" si="35"/>
        <v>Industrial</v>
      </c>
      <c r="H1108" s="28" t="str">
        <f t="shared" si="36"/>
        <v>Sch.197</v>
      </c>
      <c r="I1108" s="28" t="str">
        <f>INDEX(Sch.!B:B,MATCH(C1108,Sch.!A:A,0))</f>
        <v>Sch.36</v>
      </c>
      <c r="J1108" s="28" t="str">
        <f>INDEX(Sch.!C:C,MATCH(C1108,Sch.!A:A,0))</f>
        <v>Schs.29,36</v>
      </c>
    </row>
    <row r="1109" spans="1:10">
      <c r="A1109" s="32">
        <v>202112</v>
      </c>
      <c r="B1109" s="31" t="s">
        <v>237</v>
      </c>
      <c r="C1109" s="31" t="s">
        <v>130</v>
      </c>
      <c r="D1109" s="31" t="s">
        <v>309</v>
      </c>
      <c r="E1109" s="31">
        <v>299</v>
      </c>
      <c r="F1109" s="31">
        <v>-91757.95</v>
      </c>
      <c r="G1109" s="49" t="str">
        <f t="shared" si="35"/>
        <v>Industrial</v>
      </c>
      <c r="H1109" s="28" t="str">
        <f t="shared" si="36"/>
        <v>Sch.197</v>
      </c>
      <c r="I1109" s="28" t="str">
        <f>INDEX(Sch.!B:B,MATCH(C1109,Sch.!A:A,0))</f>
        <v>Sch.48T-DF</v>
      </c>
      <c r="J1109" s="28" t="str">
        <f>INDEX(Sch.!C:C,MATCH(C1109,Sch.!A:A,0))</f>
        <v>Not Decoupled</v>
      </c>
    </row>
    <row r="1110" spans="1:10">
      <c r="A1110" s="32">
        <v>202112</v>
      </c>
      <c r="B1110" s="31" t="s">
        <v>237</v>
      </c>
      <c r="C1110" s="31" t="s">
        <v>129</v>
      </c>
      <c r="D1110" s="31" t="s">
        <v>309</v>
      </c>
      <c r="E1110" s="31">
        <v>299</v>
      </c>
      <c r="F1110" s="31">
        <v>-33777.019999999997</v>
      </c>
      <c r="G1110" s="49" t="str">
        <f t="shared" si="35"/>
        <v>Industrial</v>
      </c>
      <c r="H1110" s="28" t="str">
        <f t="shared" si="36"/>
        <v>Sch.197</v>
      </c>
      <c r="I1110" s="28" t="str">
        <f>INDEX(Sch.!B:B,MATCH(C1110,Sch.!A:A,0))</f>
        <v>Sch.48T</v>
      </c>
      <c r="J1110" s="28" t="str">
        <f>INDEX(Sch.!C:C,MATCH(C1110,Sch.!A:A,0))</f>
        <v>Not Decoupled</v>
      </c>
    </row>
    <row r="1111" spans="1:10">
      <c r="A1111" s="32">
        <v>202112</v>
      </c>
      <c r="B1111" s="31" t="s">
        <v>237</v>
      </c>
      <c r="C1111" s="31" t="s">
        <v>111</v>
      </c>
      <c r="D1111" s="31" t="s">
        <v>309</v>
      </c>
      <c r="E1111" s="31">
        <v>298</v>
      </c>
      <c r="F1111" s="31">
        <v>-11.08</v>
      </c>
      <c r="G1111" s="49" t="str">
        <f t="shared" si="35"/>
        <v>Industrial</v>
      </c>
      <c r="H1111" s="28" t="str">
        <f t="shared" si="36"/>
        <v>Sch.197</v>
      </c>
      <c r="I1111" s="28" t="str">
        <f>INDEX(Sch.!B:B,MATCH(C1111,Sch.!A:A,0))</f>
        <v>Sch.24</v>
      </c>
      <c r="J1111" s="28" t="str">
        <f>INDEX(Sch.!C:C,MATCH(C1111,Sch.!A:A,0))</f>
        <v>Sch.24</v>
      </c>
    </row>
    <row r="1112" spans="1:10">
      <c r="A1112" s="32">
        <v>202112</v>
      </c>
      <c r="B1112" s="31" t="s">
        <v>237</v>
      </c>
      <c r="C1112" s="31" t="s">
        <v>143</v>
      </c>
      <c r="D1112" s="31" t="s">
        <v>309</v>
      </c>
      <c r="E1112" s="31">
        <v>320</v>
      </c>
      <c r="F1112" s="31">
        <v>-1.56</v>
      </c>
      <c r="G1112" s="49" t="str">
        <f t="shared" si="35"/>
        <v>Industrial</v>
      </c>
      <c r="H1112" s="28" t="str">
        <f t="shared" si="36"/>
        <v>Sch.197</v>
      </c>
      <c r="I1112" s="28" t="str">
        <f>INDEX(Sch.!B:B,MATCH(C1112,Sch.!A:A,0))</f>
        <v>Sch.15</v>
      </c>
      <c r="J1112" s="28" t="str">
        <f>INDEX(Sch.!C:C,MATCH(C1112,Sch.!A:A,0))</f>
        <v>Not Decoupled</v>
      </c>
    </row>
    <row r="1113" spans="1:10">
      <c r="A1113" s="32">
        <v>202112</v>
      </c>
      <c r="B1113" s="31" t="s">
        <v>237</v>
      </c>
      <c r="C1113" s="31" t="s">
        <v>143</v>
      </c>
      <c r="D1113" s="31" t="s">
        <v>309</v>
      </c>
      <c r="E1113" s="31">
        <v>354</v>
      </c>
      <c r="F1113" s="31">
        <v>-3.88</v>
      </c>
      <c r="G1113" s="49" t="str">
        <f t="shared" si="35"/>
        <v>Industrial</v>
      </c>
      <c r="H1113" s="28" t="str">
        <f t="shared" si="36"/>
        <v>Sch.197</v>
      </c>
      <c r="I1113" s="28" t="str">
        <f>INDEX(Sch.!B:B,MATCH(C1113,Sch.!A:A,0))</f>
        <v>Sch.15</v>
      </c>
      <c r="J1113" s="28" t="str">
        <f>INDEX(Sch.!C:C,MATCH(C1113,Sch.!A:A,0))</f>
        <v>Not Decoupled</v>
      </c>
    </row>
    <row r="1114" spans="1:10">
      <c r="A1114" s="32">
        <v>202112</v>
      </c>
      <c r="B1114" s="31" t="s">
        <v>237</v>
      </c>
      <c r="C1114" s="31" t="s">
        <v>143</v>
      </c>
      <c r="D1114" s="31" t="s">
        <v>309</v>
      </c>
      <c r="E1114" s="31">
        <v>355</v>
      </c>
      <c r="F1114" s="31">
        <v>-0.65</v>
      </c>
      <c r="G1114" s="49" t="str">
        <f t="shared" si="35"/>
        <v>Industrial</v>
      </c>
      <c r="H1114" s="28" t="str">
        <f t="shared" si="36"/>
        <v>Sch.197</v>
      </c>
      <c r="I1114" s="28" t="str">
        <f>INDEX(Sch.!B:B,MATCH(C1114,Sch.!A:A,0))</f>
        <v>Sch.15</v>
      </c>
      <c r="J1114" s="28" t="str">
        <f>INDEX(Sch.!C:C,MATCH(C1114,Sch.!A:A,0))</f>
        <v>Not Decoupled</v>
      </c>
    </row>
    <row r="1115" spans="1:10">
      <c r="A1115" s="32">
        <v>202112</v>
      </c>
      <c r="B1115" s="31" t="s">
        <v>237</v>
      </c>
      <c r="C1115" s="31" t="s">
        <v>144</v>
      </c>
      <c r="D1115" s="31" t="s">
        <v>309</v>
      </c>
      <c r="E1115" s="31">
        <v>320</v>
      </c>
      <c r="F1115" s="31">
        <v>-1.49</v>
      </c>
      <c r="G1115" s="49" t="str">
        <f t="shared" si="35"/>
        <v>Industrial</v>
      </c>
      <c r="H1115" s="28" t="str">
        <f t="shared" si="36"/>
        <v>Sch.197</v>
      </c>
      <c r="I1115" s="28" t="str">
        <f>INDEX(Sch.!B:B,MATCH(C1115,Sch.!A:A,0))</f>
        <v>Sch.15</v>
      </c>
      <c r="J1115" s="28" t="str">
        <f>INDEX(Sch.!C:C,MATCH(C1115,Sch.!A:A,0))</f>
        <v>Not Decoupled</v>
      </c>
    </row>
    <row r="1116" spans="1:10">
      <c r="A1116" s="32">
        <v>202112</v>
      </c>
      <c r="B1116" s="31" t="s">
        <v>237</v>
      </c>
      <c r="C1116" s="31" t="s">
        <v>144</v>
      </c>
      <c r="D1116" s="31" t="s">
        <v>309</v>
      </c>
      <c r="E1116" s="31">
        <v>354</v>
      </c>
      <c r="F1116" s="31">
        <v>-0.52</v>
      </c>
      <c r="G1116" s="49" t="str">
        <f t="shared" si="35"/>
        <v>Industrial</v>
      </c>
      <c r="H1116" s="28" t="str">
        <f t="shared" si="36"/>
        <v>Sch.197</v>
      </c>
      <c r="I1116" s="28" t="str">
        <f>INDEX(Sch.!B:B,MATCH(C1116,Sch.!A:A,0))</f>
        <v>Sch.15</v>
      </c>
      <c r="J1116" s="28" t="str">
        <f>INDEX(Sch.!C:C,MATCH(C1116,Sch.!A:A,0))</f>
        <v>Not Decoupled</v>
      </c>
    </row>
    <row r="1117" spans="1:10">
      <c r="A1117" s="32">
        <v>202112</v>
      </c>
      <c r="B1117" s="31" t="s">
        <v>237</v>
      </c>
      <c r="C1117" s="31" t="s">
        <v>146</v>
      </c>
      <c r="D1117" s="31" t="s">
        <v>309</v>
      </c>
      <c r="E1117" s="31">
        <v>299</v>
      </c>
      <c r="F1117" s="31">
        <v>-274.56</v>
      </c>
      <c r="G1117" s="49" t="str">
        <f t="shared" si="35"/>
        <v>Industrial</v>
      </c>
      <c r="H1117" s="28" t="str">
        <f t="shared" si="36"/>
        <v>Sch.197</v>
      </c>
      <c r="I1117" s="28" t="str">
        <f>INDEX(Sch.!B:B,MATCH(C1117,Sch.!A:A,0))</f>
        <v>Sch.47T</v>
      </c>
      <c r="J1117" s="28" t="str">
        <f>INDEX(Sch.!C:C,MATCH(C1117,Sch.!A:A,0))</f>
        <v>Not Decoupled</v>
      </c>
    </row>
    <row r="1118" spans="1:10">
      <c r="A1118" s="32">
        <v>202112</v>
      </c>
      <c r="B1118" s="31" t="s">
        <v>238</v>
      </c>
      <c r="C1118" s="31" t="s">
        <v>119</v>
      </c>
      <c r="D1118" s="31" t="s">
        <v>309</v>
      </c>
      <c r="E1118" s="31">
        <v>0</v>
      </c>
      <c r="F1118" s="31">
        <v>2.25</v>
      </c>
      <c r="G1118" s="49" t="str">
        <f t="shared" si="35"/>
        <v>Irrigation</v>
      </c>
      <c r="H1118" s="28" t="str">
        <f t="shared" si="36"/>
        <v>Sch.197</v>
      </c>
      <c r="I1118" s="28" t="str">
        <f>INDEX(Sch.!B:B,MATCH(C1118,Sch.!A:A,0))</f>
        <v>Sch.40</v>
      </c>
      <c r="J1118" s="28" t="str">
        <f>INDEX(Sch.!C:C,MATCH(C1118,Sch.!A:A,0))</f>
        <v>Sch.40</v>
      </c>
    </row>
    <row r="1119" spans="1:10">
      <c r="A1119" s="32">
        <v>202112</v>
      </c>
      <c r="B1119" s="31" t="s">
        <v>238</v>
      </c>
      <c r="C1119" s="31" t="s">
        <v>119</v>
      </c>
      <c r="D1119" s="31" t="s">
        <v>309</v>
      </c>
      <c r="E1119" s="31">
        <v>298</v>
      </c>
      <c r="F1119" s="31">
        <v>-2212.37</v>
      </c>
      <c r="G1119" s="49" t="str">
        <f t="shared" si="35"/>
        <v>Irrigation</v>
      </c>
      <c r="H1119" s="28" t="str">
        <f t="shared" si="36"/>
        <v>Sch.197</v>
      </c>
      <c r="I1119" s="28" t="str">
        <f>INDEX(Sch.!B:B,MATCH(C1119,Sch.!A:A,0))</f>
        <v>Sch.40</v>
      </c>
      <c r="J1119" s="28" t="str">
        <f>INDEX(Sch.!C:C,MATCH(C1119,Sch.!A:A,0))</f>
        <v>Sch.40</v>
      </c>
    </row>
    <row r="1120" spans="1:10">
      <c r="A1120" s="32">
        <v>202112</v>
      </c>
      <c r="B1120" s="31" t="s">
        <v>238</v>
      </c>
      <c r="C1120" s="31" t="s">
        <v>120</v>
      </c>
      <c r="D1120" s="31" t="s">
        <v>309</v>
      </c>
      <c r="E1120" s="31">
        <v>0</v>
      </c>
      <c r="F1120" s="31">
        <v>11.13</v>
      </c>
      <c r="G1120" s="49" t="str">
        <f t="shared" si="35"/>
        <v>Irrigation</v>
      </c>
      <c r="H1120" s="28" t="str">
        <f t="shared" si="36"/>
        <v>Sch.197</v>
      </c>
      <c r="I1120" s="28" t="str">
        <f>INDEX(Sch.!B:B,MATCH(C1120,Sch.!A:A,0))</f>
        <v>Sch.40</v>
      </c>
      <c r="J1120" s="28" t="str">
        <f>INDEX(Sch.!C:C,MATCH(C1120,Sch.!A:A,0))</f>
        <v>Sch.40</v>
      </c>
    </row>
    <row r="1121" spans="1:10">
      <c r="A1121" s="32">
        <v>202112</v>
      </c>
      <c r="B1121" s="31" t="s">
        <v>238</v>
      </c>
      <c r="C1121" s="31" t="s">
        <v>120</v>
      </c>
      <c r="D1121" s="31" t="s">
        <v>309</v>
      </c>
      <c r="E1121" s="31">
        <v>298</v>
      </c>
      <c r="F1121" s="31">
        <v>-2677.92</v>
      </c>
      <c r="G1121" s="49" t="str">
        <f t="shared" si="35"/>
        <v>Irrigation</v>
      </c>
      <c r="H1121" s="28" t="str">
        <f t="shared" si="36"/>
        <v>Sch.197</v>
      </c>
      <c r="I1121" s="28" t="str">
        <f>INDEX(Sch.!B:B,MATCH(C1121,Sch.!A:A,0))</f>
        <v>Sch.40</v>
      </c>
      <c r="J1121" s="28" t="str">
        <f>INDEX(Sch.!C:C,MATCH(C1121,Sch.!A:A,0))</f>
        <v>Sch.40</v>
      </c>
    </row>
    <row r="1122" spans="1:10">
      <c r="A1122" s="32">
        <v>202112</v>
      </c>
      <c r="B1122" s="31" t="s">
        <v>238</v>
      </c>
      <c r="C1122" s="31" t="s">
        <v>121</v>
      </c>
      <c r="D1122" s="31" t="s">
        <v>309</v>
      </c>
      <c r="E1122" s="31">
        <v>0</v>
      </c>
      <c r="F1122" s="31">
        <v>2.5</v>
      </c>
      <c r="G1122" s="49" t="str">
        <f t="shared" si="35"/>
        <v>Irrigation</v>
      </c>
      <c r="H1122" s="28" t="str">
        <f t="shared" si="36"/>
        <v>Sch.197</v>
      </c>
      <c r="I1122" s="28" t="str">
        <f>INDEX(Sch.!B:B,MATCH(C1122,Sch.!A:A,0))</f>
        <v>Sch.40</v>
      </c>
      <c r="J1122" s="28" t="str">
        <f>INDEX(Sch.!C:C,MATCH(C1122,Sch.!A:A,0))</f>
        <v>Sch.40</v>
      </c>
    </row>
    <row r="1123" spans="1:10">
      <c r="A1123" s="32">
        <v>202112</v>
      </c>
      <c r="B1123" s="31" t="s">
        <v>238</v>
      </c>
      <c r="C1123" s="31" t="s">
        <v>121</v>
      </c>
      <c r="D1123" s="31" t="s">
        <v>309</v>
      </c>
      <c r="E1123" s="31">
        <v>298</v>
      </c>
      <c r="F1123" s="31">
        <v>-2.78</v>
      </c>
      <c r="G1123" s="49" t="str">
        <f t="shared" si="35"/>
        <v>Irrigation</v>
      </c>
      <c r="H1123" s="28" t="str">
        <f t="shared" si="36"/>
        <v>Sch.197</v>
      </c>
      <c r="I1123" s="28" t="str">
        <f>INDEX(Sch.!B:B,MATCH(C1123,Sch.!A:A,0))</f>
        <v>Sch.40</v>
      </c>
      <c r="J1123" s="28" t="str">
        <f>INDEX(Sch.!C:C,MATCH(C1123,Sch.!A:A,0))</f>
        <v>Sch.40</v>
      </c>
    </row>
    <row r="1124" spans="1:10">
      <c r="A1124" s="32">
        <v>202112</v>
      </c>
      <c r="B1124" s="31" t="s">
        <v>238</v>
      </c>
      <c r="C1124" s="31" t="s">
        <v>122</v>
      </c>
      <c r="D1124" s="31" t="s">
        <v>309</v>
      </c>
      <c r="E1124" s="31">
        <v>0</v>
      </c>
      <c r="F1124" s="31">
        <v>3</v>
      </c>
      <c r="G1124" s="49" t="str">
        <f t="shared" si="35"/>
        <v>Irrigation</v>
      </c>
      <c r="H1124" s="28" t="str">
        <f t="shared" si="36"/>
        <v>Sch.197</v>
      </c>
      <c r="I1124" s="28" t="str">
        <f>INDEX(Sch.!B:B,MATCH(C1124,Sch.!A:A,0))</f>
        <v>Sch.40</v>
      </c>
      <c r="J1124" s="28" t="str">
        <f>INDEX(Sch.!C:C,MATCH(C1124,Sch.!A:A,0))</f>
        <v>Sch.40</v>
      </c>
    </row>
    <row r="1125" spans="1:10">
      <c r="A1125" s="32">
        <v>202112</v>
      </c>
      <c r="B1125" s="31" t="s">
        <v>238</v>
      </c>
      <c r="C1125" s="31" t="s">
        <v>122</v>
      </c>
      <c r="D1125" s="31" t="s">
        <v>309</v>
      </c>
      <c r="E1125" s="31">
        <v>298</v>
      </c>
      <c r="F1125" s="31">
        <v>-5.5</v>
      </c>
      <c r="G1125" s="49" t="str">
        <f t="shared" si="35"/>
        <v>Irrigation</v>
      </c>
      <c r="H1125" s="28" t="str">
        <f t="shared" si="36"/>
        <v>Sch.197</v>
      </c>
      <c r="I1125" s="28" t="str">
        <f>INDEX(Sch.!B:B,MATCH(C1125,Sch.!A:A,0))</f>
        <v>Sch.40</v>
      </c>
      <c r="J1125" s="28" t="str">
        <f>INDEX(Sch.!C:C,MATCH(C1125,Sch.!A:A,0))</f>
        <v>Sch.40</v>
      </c>
    </row>
    <row r="1126" spans="1:10">
      <c r="A1126" s="32">
        <v>202112</v>
      </c>
      <c r="B1126" s="31" t="s">
        <v>271</v>
      </c>
      <c r="C1126" s="31" t="s">
        <v>127</v>
      </c>
      <c r="D1126" s="31" t="s">
        <v>309</v>
      </c>
      <c r="E1126" s="31">
        <v>251</v>
      </c>
      <c r="F1126" s="31">
        <v>-1.21</v>
      </c>
      <c r="G1126" s="49" t="str">
        <f t="shared" si="35"/>
        <v>Lighting</v>
      </c>
      <c r="H1126" s="28" t="str">
        <f t="shared" si="36"/>
        <v>Sch.197</v>
      </c>
      <c r="I1126" s="28" t="str">
        <f>INDEX(Sch.!B:B,MATCH(C1126,Sch.!A:A,0))</f>
        <v>Sch.53</v>
      </c>
      <c r="J1126" s="28" t="str">
        <f>INDEX(Sch.!C:C,MATCH(C1126,Sch.!A:A,0))</f>
        <v>Not Decoupled</v>
      </c>
    </row>
    <row r="1127" spans="1:10">
      <c r="A1127" s="32">
        <v>202112</v>
      </c>
      <c r="B1127" s="31" t="s">
        <v>271</v>
      </c>
      <c r="C1127" s="31" t="s">
        <v>127</v>
      </c>
      <c r="D1127" s="31" t="s">
        <v>309</v>
      </c>
      <c r="E1127" s="31">
        <v>254</v>
      </c>
      <c r="F1127" s="31">
        <v>-1.41</v>
      </c>
      <c r="G1127" s="49" t="str">
        <f t="shared" si="35"/>
        <v>Lighting</v>
      </c>
      <c r="H1127" s="28" t="str">
        <f t="shared" si="36"/>
        <v>Sch.197</v>
      </c>
      <c r="I1127" s="28" t="str">
        <f>INDEX(Sch.!B:B,MATCH(C1127,Sch.!A:A,0))</f>
        <v>Sch.53</v>
      </c>
      <c r="J1127" s="28" t="str">
        <f>INDEX(Sch.!C:C,MATCH(C1127,Sch.!A:A,0))</f>
        <v>Not Decoupled</v>
      </c>
    </row>
    <row r="1128" spans="1:10">
      <c r="A1128" s="32">
        <v>202112</v>
      </c>
      <c r="B1128" s="31" t="s">
        <v>271</v>
      </c>
      <c r="C1128" s="31" t="s">
        <v>127</v>
      </c>
      <c r="D1128" s="31" t="s">
        <v>309</v>
      </c>
      <c r="E1128" s="31">
        <v>255</v>
      </c>
      <c r="F1128" s="31">
        <v>-7.66</v>
      </c>
      <c r="G1128" s="49" t="str">
        <f t="shared" si="35"/>
        <v>Lighting</v>
      </c>
      <c r="H1128" s="28" t="str">
        <f t="shared" si="36"/>
        <v>Sch.197</v>
      </c>
      <c r="I1128" s="28" t="str">
        <f>INDEX(Sch.!B:B,MATCH(C1128,Sch.!A:A,0))</f>
        <v>Sch.53</v>
      </c>
      <c r="J1128" s="28" t="str">
        <f>INDEX(Sch.!C:C,MATCH(C1128,Sch.!A:A,0))</f>
        <v>Not Decoupled</v>
      </c>
    </row>
    <row r="1129" spans="1:10">
      <c r="A1129" s="32">
        <v>202112</v>
      </c>
      <c r="B1129" s="31" t="s">
        <v>271</v>
      </c>
      <c r="C1129" s="31" t="s">
        <v>127</v>
      </c>
      <c r="D1129" s="31" t="s">
        <v>309</v>
      </c>
      <c r="E1129" s="31">
        <v>258</v>
      </c>
      <c r="F1129" s="31">
        <v>-4.0199999999999996</v>
      </c>
      <c r="G1129" s="49" t="str">
        <f t="shared" si="35"/>
        <v>Lighting</v>
      </c>
      <c r="H1129" s="28" t="str">
        <f t="shared" si="36"/>
        <v>Sch.197</v>
      </c>
      <c r="I1129" s="28" t="str">
        <f>INDEX(Sch.!B:B,MATCH(C1129,Sch.!A:A,0))</f>
        <v>Sch.53</v>
      </c>
      <c r="J1129" s="28" t="str">
        <f>INDEX(Sch.!C:C,MATCH(C1129,Sch.!A:A,0))</f>
        <v>Not Decoupled</v>
      </c>
    </row>
    <row r="1130" spans="1:10">
      <c r="A1130" s="32">
        <v>202112</v>
      </c>
      <c r="B1130" s="31" t="s">
        <v>271</v>
      </c>
      <c r="C1130" s="31" t="s">
        <v>127</v>
      </c>
      <c r="D1130" s="31" t="s">
        <v>309</v>
      </c>
      <c r="E1130" s="31">
        <v>259</v>
      </c>
      <c r="F1130" s="31">
        <v>-40.46</v>
      </c>
      <c r="G1130" s="49" t="str">
        <f t="shared" si="35"/>
        <v>Lighting</v>
      </c>
      <c r="H1130" s="28" t="str">
        <f t="shared" si="36"/>
        <v>Sch.197</v>
      </c>
      <c r="I1130" s="28" t="str">
        <f>INDEX(Sch.!B:B,MATCH(C1130,Sch.!A:A,0))</f>
        <v>Sch.53</v>
      </c>
      <c r="J1130" s="28" t="str">
        <f>INDEX(Sch.!C:C,MATCH(C1130,Sch.!A:A,0))</f>
        <v>Not Decoupled</v>
      </c>
    </row>
    <row r="1131" spans="1:10">
      <c r="A1131" s="32">
        <v>202112</v>
      </c>
      <c r="B1131" s="31" t="s">
        <v>271</v>
      </c>
      <c r="C1131" s="31" t="s">
        <v>127</v>
      </c>
      <c r="D1131" s="31" t="s">
        <v>309</v>
      </c>
      <c r="E1131" s="31">
        <v>261</v>
      </c>
      <c r="F1131" s="31">
        <v>-0.82</v>
      </c>
      <c r="G1131" s="49" t="str">
        <f t="shared" si="35"/>
        <v>Lighting</v>
      </c>
      <c r="H1131" s="28" t="str">
        <f t="shared" si="36"/>
        <v>Sch.197</v>
      </c>
      <c r="I1131" s="28" t="str">
        <f>INDEX(Sch.!B:B,MATCH(C1131,Sch.!A:A,0))</f>
        <v>Sch.53</v>
      </c>
      <c r="J1131" s="28" t="str">
        <f>INDEX(Sch.!C:C,MATCH(C1131,Sch.!A:A,0))</f>
        <v>Not Decoupled</v>
      </c>
    </row>
    <row r="1132" spans="1:10">
      <c r="A1132" s="32">
        <v>202112</v>
      </c>
      <c r="B1132" s="31" t="s">
        <v>271</v>
      </c>
      <c r="C1132" s="31" t="s">
        <v>127</v>
      </c>
      <c r="D1132" s="31" t="s">
        <v>309</v>
      </c>
      <c r="E1132" s="31">
        <v>262</v>
      </c>
      <c r="F1132" s="31">
        <v>-13.02</v>
      </c>
      <c r="G1132" s="49" t="str">
        <f t="shared" si="35"/>
        <v>Lighting</v>
      </c>
      <c r="H1132" s="28" t="str">
        <f t="shared" si="36"/>
        <v>Sch.197</v>
      </c>
      <c r="I1132" s="28" t="str">
        <f>INDEX(Sch.!B:B,MATCH(C1132,Sch.!A:A,0))</f>
        <v>Sch.53</v>
      </c>
      <c r="J1132" s="28" t="str">
        <f>INDEX(Sch.!C:C,MATCH(C1132,Sch.!A:A,0))</f>
        <v>Not Decoupled</v>
      </c>
    </row>
    <row r="1133" spans="1:10">
      <c r="A1133" s="32">
        <v>202112</v>
      </c>
      <c r="B1133" s="31" t="s">
        <v>271</v>
      </c>
      <c r="C1133" s="31" t="s">
        <v>127</v>
      </c>
      <c r="D1133" s="31" t="s">
        <v>309</v>
      </c>
      <c r="E1133" s="31">
        <v>264</v>
      </c>
      <c r="F1133" s="31">
        <v>-29.26</v>
      </c>
      <c r="G1133" s="49" t="str">
        <f t="shared" si="35"/>
        <v>Lighting</v>
      </c>
      <c r="H1133" s="28" t="str">
        <f t="shared" si="36"/>
        <v>Sch.197</v>
      </c>
      <c r="I1133" s="28" t="str">
        <f>INDEX(Sch.!B:B,MATCH(C1133,Sch.!A:A,0))</f>
        <v>Sch.53</v>
      </c>
      <c r="J1133" s="28" t="str">
        <f>INDEX(Sch.!C:C,MATCH(C1133,Sch.!A:A,0))</f>
        <v>Not Decoupled</v>
      </c>
    </row>
    <row r="1134" spans="1:10">
      <c r="A1134" s="32">
        <v>202112</v>
      </c>
      <c r="B1134" s="31" t="s">
        <v>271</v>
      </c>
      <c r="C1134" s="31" t="s">
        <v>127</v>
      </c>
      <c r="D1134" s="31" t="s">
        <v>309</v>
      </c>
      <c r="E1134" s="31">
        <v>265</v>
      </c>
      <c r="F1134" s="31">
        <v>-33.93</v>
      </c>
      <c r="G1134" s="49" t="str">
        <f t="shared" si="35"/>
        <v>Lighting</v>
      </c>
      <c r="H1134" s="28" t="str">
        <f t="shared" si="36"/>
        <v>Sch.197</v>
      </c>
      <c r="I1134" s="28" t="str">
        <f>INDEX(Sch.!B:B,MATCH(C1134,Sch.!A:A,0))</f>
        <v>Sch.53</v>
      </c>
      <c r="J1134" s="28" t="str">
        <f>INDEX(Sch.!C:C,MATCH(C1134,Sch.!A:A,0))</f>
        <v>Not Decoupled</v>
      </c>
    </row>
    <row r="1135" spans="1:10">
      <c r="A1135" s="32">
        <v>202112</v>
      </c>
      <c r="B1135" s="31" t="s">
        <v>271</v>
      </c>
      <c r="C1135" s="31" t="s">
        <v>127</v>
      </c>
      <c r="D1135" s="31" t="s">
        <v>309</v>
      </c>
      <c r="E1135" s="31">
        <v>268</v>
      </c>
      <c r="F1135" s="31">
        <v>-37.380000000000003</v>
      </c>
      <c r="G1135" s="49" t="str">
        <f t="shared" si="35"/>
        <v>Lighting</v>
      </c>
      <c r="H1135" s="28" t="str">
        <f t="shared" si="36"/>
        <v>Sch.197</v>
      </c>
      <c r="I1135" s="28" t="str">
        <f>INDEX(Sch.!B:B,MATCH(C1135,Sch.!A:A,0))</f>
        <v>Sch.53</v>
      </c>
      <c r="J1135" s="28" t="str">
        <f>INDEX(Sch.!C:C,MATCH(C1135,Sch.!A:A,0))</f>
        <v>Not Decoupled</v>
      </c>
    </row>
    <row r="1136" spans="1:10">
      <c r="A1136" s="32">
        <v>202112</v>
      </c>
      <c r="B1136" s="31" t="s">
        <v>271</v>
      </c>
      <c r="C1136" s="31" t="s">
        <v>127</v>
      </c>
      <c r="D1136" s="31" t="s">
        <v>309</v>
      </c>
      <c r="E1136" s="31">
        <v>271</v>
      </c>
      <c r="F1136" s="31">
        <v>-7.85</v>
      </c>
      <c r="G1136" s="49" t="str">
        <f t="shared" si="35"/>
        <v>Lighting</v>
      </c>
      <c r="H1136" s="28" t="str">
        <f t="shared" si="36"/>
        <v>Sch.197</v>
      </c>
      <c r="I1136" s="28" t="str">
        <f>INDEX(Sch.!B:B,MATCH(C1136,Sch.!A:A,0))</f>
        <v>Sch.53</v>
      </c>
      <c r="J1136" s="28" t="str">
        <f>INDEX(Sch.!C:C,MATCH(C1136,Sch.!A:A,0))</f>
        <v>Not Decoupled</v>
      </c>
    </row>
    <row r="1137" spans="1:10">
      <c r="A1137" s="32">
        <v>202112</v>
      </c>
      <c r="B1137" s="31" t="s">
        <v>271</v>
      </c>
      <c r="C1137" s="31" t="s">
        <v>127</v>
      </c>
      <c r="D1137" s="31" t="s">
        <v>309</v>
      </c>
      <c r="E1137" s="31">
        <v>273</v>
      </c>
      <c r="F1137" s="31">
        <v>-0.83</v>
      </c>
      <c r="G1137" s="49" t="str">
        <f t="shared" si="35"/>
        <v>Lighting</v>
      </c>
      <c r="H1137" s="28" t="str">
        <f t="shared" si="36"/>
        <v>Sch.197</v>
      </c>
      <c r="I1137" s="28" t="str">
        <f>INDEX(Sch.!B:B,MATCH(C1137,Sch.!A:A,0))</f>
        <v>Sch.53</v>
      </c>
      <c r="J1137" s="28" t="str">
        <f>INDEX(Sch.!C:C,MATCH(C1137,Sch.!A:A,0))</f>
        <v>Not Decoupled</v>
      </c>
    </row>
    <row r="1138" spans="1:10">
      <c r="A1138" s="32">
        <v>202112</v>
      </c>
      <c r="B1138" s="31" t="s">
        <v>271</v>
      </c>
      <c r="C1138" s="31" t="s">
        <v>127</v>
      </c>
      <c r="D1138" s="31" t="s">
        <v>309</v>
      </c>
      <c r="E1138" s="31">
        <v>274</v>
      </c>
      <c r="F1138" s="31">
        <v>-0.09</v>
      </c>
      <c r="G1138" s="49" t="str">
        <f t="shared" si="35"/>
        <v>Lighting</v>
      </c>
      <c r="H1138" s="28" t="str">
        <f t="shared" si="36"/>
        <v>Sch.197</v>
      </c>
      <c r="I1138" s="28" t="str">
        <f>INDEX(Sch.!B:B,MATCH(C1138,Sch.!A:A,0))</f>
        <v>Sch.53</v>
      </c>
      <c r="J1138" s="28" t="str">
        <f>INDEX(Sch.!C:C,MATCH(C1138,Sch.!A:A,0))</f>
        <v>Not Decoupled</v>
      </c>
    </row>
    <row r="1139" spans="1:10">
      <c r="A1139" s="32">
        <v>202112</v>
      </c>
      <c r="B1139" s="31" t="s">
        <v>271</v>
      </c>
      <c r="C1139" s="31" t="s">
        <v>127</v>
      </c>
      <c r="D1139" s="31" t="s">
        <v>309</v>
      </c>
      <c r="E1139" s="31">
        <v>275</v>
      </c>
      <c r="F1139" s="31">
        <v>-86.44</v>
      </c>
      <c r="G1139" s="49" t="str">
        <f t="shared" si="35"/>
        <v>Lighting</v>
      </c>
      <c r="H1139" s="28" t="str">
        <f t="shared" si="36"/>
        <v>Sch.197</v>
      </c>
      <c r="I1139" s="28" t="str">
        <f>INDEX(Sch.!B:B,MATCH(C1139,Sch.!A:A,0))</f>
        <v>Sch.53</v>
      </c>
      <c r="J1139" s="28" t="str">
        <f>INDEX(Sch.!C:C,MATCH(C1139,Sch.!A:A,0))</f>
        <v>Not Decoupled</v>
      </c>
    </row>
    <row r="1140" spans="1:10">
      <c r="A1140" s="32">
        <v>202112</v>
      </c>
      <c r="B1140" s="31" t="s">
        <v>271</v>
      </c>
      <c r="C1140" s="31" t="s">
        <v>127</v>
      </c>
      <c r="D1140" s="31" t="s">
        <v>309</v>
      </c>
      <c r="E1140" s="31">
        <v>276</v>
      </c>
      <c r="F1140" s="31">
        <v>-16.3</v>
      </c>
      <c r="G1140" s="49" t="str">
        <f t="shared" si="35"/>
        <v>Lighting</v>
      </c>
      <c r="H1140" s="28" t="str">
        <f t="shared" si="36"/>
        <v>Sch.197</v>
      </c>
      <c r="I1140" s="28" t="str">
        <f>INDEX(Sch.!B:B,MATCH(C1140,Sch.!A:A,0))</f>
        <v>Sch.53</v>
      </c>
      <c r="J1140" s="28" t="str">
        <f>INDEX(Sch.!C:C,MATCH(C1140,Sch.!A:A,0))</f>
        <v>Not Decoupled</v>
      </c>
    </row>
    <row r="1141" spans="1:10">
      <c r="A1141" s="32">
        <v>202112</v>
      </c>
      <c r="B1141" s="31" t="s">
        <v>271</v>
      </c>
      <c r="C1141" s="31" t="s">
        <v>127</v>
      </c>
      <c r="D1141" s="31" t="s">
        <v>309</v>
      </c>
      <c r="E1141" s="31">
        <v>301</v>
      </c>
      <c r="F1141" s="31">
        <v>-0.04</v>
      </c>
      <c r="G1141" s="49" t="str">
        <f t="shared" si="35"/>
        <v>Lighting</v>
      </c>
      <c r="H1141" s="28" t="str">
        <f t="shared" si="36"/>
        <v>Sch.197</v>
      </c>
      <c r="I1141" s="28" t="str">
        <f>INDEX(Sch.!B:B,MATCH(C1141,Sch.!A:A,0))</f>
        <v>Sch.53</v>
      </c>
      <c r="J1141" s="28" t="str">
        <f>INDEX(Sch.!C:C,MATCH(C1141,Sch.!A:A,0))</f>
        <v>Not Decoupled</v>
      </c>
    </row>
    <row r="1142" spans="1:10">
      <c r="A1142" s="32">
        <v>202112</v>
      </c>
      <c r="B1142" s="31" t="s">
        <v>271</v>
      </c>
      <c r="C1142" s="31" t="s">
        <v>127</v>
      </c>
      <c r="D1142" s="31" t="s">
        <v>309</v>
      </c>
      <c r="E1142" s="31">
        <v>302</v>
      </c>
      <c r="F1142" s="31">
        <v>-0.79</v>
      </c>
      <c r="G1142" s="49" t="str">
        <f t="shared" si="35"/>
        <v>Lighting</v>
      </c>
      <c r="H1142" s="28" t="str">
        <f t="shared" si="36"/>
        <v>Sch.197</v>
      </c>
      <c r="I1142" s="28" t="str">
        <f>INDEX(Sch.!B:B,MATCH(C1142,Sch.!A:A,0))</f>
        <v>Sch.53</v>
      </c>
      <c r="J1142" s="28" t="str">
        <f>INDEX(Sch.!C:C,MATCH(C1142,Sch.!A:A,0))</f>
        <v>Not Decoupled</v>
      </c>
    </row>
    <row r="1143" spans="1:10">
      <c r="A1143" s="32">
        <v>202112</v>
      </c>
      <c r="B1143" s="31" t="s">
        <v>271</v>
      </c>
      <c r="C1143" s="31" t="s">
        <v>127</v>
      </c>
      <c r="D1143" s="31" t="s">
        <v>309</v>
      </c>
      <c r="E1143" s="31">
        <v>303</v>
      </c>
      <c r="F1143" s="31">
        <v>-84.6</v>
      </c>
      <c r="G1143" s="49" t="str">
        <f t="shared" si="35"/>
        <v>Lighting</v>
      </c>
      <c r="H1143" s="28" t="str">
        <f t="shared" si="36"/>
        <v>Sch.197</v>
      </c>
      <c r="I1143" s="28" t="str">
        <f>INDEX(Sch.!B:B,MATCH(C1143,Sch.!A:A,0))</f>
        <v>Sch.53</v>
      </c>
      <c r="J1143" s="28" t="str">
        <f>INDEX(Sch.!C:C,MATCH(C1143,Sch.!A:A,0))</f>
        <v>Not Decoupled</v>
      </c>
    </row>
    <row r="1144" spans="1:10">
      <c r="A1144" s="32">
        <v>202112</v>
      </c>
      <c r="B1144" s="31" t="s">
        <v>271</v>
      </c>
      <c r="C1144" s="31" t="s">
        <v>127</v>
      </c>
      <c r="D1144" s="31" t="s">
        <v>309</v>
      </c>
      <c r="E1144" s="31">
        <v>305</v>
      </c>
      <c r="F1144" s="31">
        <v>-0.62</v>
      </c>
      <c r="G1144" s="49" t="str">
        <f t="shared" si="35"/>
        <v>Lighting</v>
      </c>
      <c r="H1144" s="28" t="str">
        <f t="shared" si="36"/>
        <v>Sch.197</v>
      </c>
      <c r="I1144" s="28" t="str">
        <f>INDEX(Sch.!B:B,MATCH(C1144,Sch.!A:A,0))</f>
        <v>Sch.53</v>
      </c>
      <c r="J1144" s="28" t="str">
        <f>INDEX(Sch.!C:C,MATCH(C1144,Sch.!A:A,0))</f>
        <v>Not Decoupled</v>
      </c>
    </row>
    <row r="1145" spans="1:10">
      <c r="A1145" s="32">
        <v>202112</v>
      </c>
      <c r="B1145" s="31" t="s">
        <v>271</v>
      </c>
      <c r="C1145" s="31" t="s">
        <v>127</v>
      </c>
      <c r="D1145" s="31" t="s">
        <v>309</v>
      </c>
      <c r="E1145" s="31">
        <v>306</v>
      </c>
      <c r="F1145" s="31">
        <v>-1.66</v>
      </c>
      <c r="G1145" s="49" t="str">
        <f t="shared" si="35"/>
        <v>Lighting</v>
      </c>
      <c r="H1145" s="28" t="str">
        <f t="shared" si="36"/>
        <v>Sch.197</v>
      </c>
      <c r="I1145" s="28" t="str">
        <f>INDEX(Sch.!B:B,MATCH(C1145,Sch.!A:A,0))</f>
        <v>Sch.53</v>
      </c>
      <c r="J1145" s="28" t="str">
        <f>INDEX(Sch.!C:C,MATCH(C1145,Sch.!A:A,0))</f>
        <v>Not Decoupled</v>
      </c>
    </row>
    <row r="1146" spans="1:10">
      <c r="A1146" s="32">
        <v>202112</v>
      </c>
      <c r="B1146" s="31" t="s">
        <v>271</v>
      </c>
      <c r="C1146" s="31" t="s">
        <v>127</v>
      </c>
      <c r="D1146" s="31" t="s">
        <v>309</v>
      </c>
      <c r="E1146" s="31">
        <v>307</v>
      </c>
      <c r="F1146" s="31">
        <v>-44.01</v>
      </c>
      <c r="G1146" s="49" t="str">
        <f t="shared" si="35"/>
        <v>Lighting</v>
      </c>
      <c r="H1146" s="28" t="str">
        <f t="shared" si="36"/>
        <v>Sch.197</v>
      </c>
      <c r="I1146" s="28" t="str">
        <f>INDEX(Sch.!B:B,MATCH(C1146,Sch.!A:A,0))</f>
        <v>Sch.53</v>
      </c>
      <c r="J1146" s="28" t="str">
        <f>INDEX(Sch.!C:C,MATCH(C1146,Sch.!A:A,0))</f>
        <v>Not Decoupled</v>
      </c>
    </row>
    <row r="1147" spans="1:10">
      <c r="A1147" s="32">
        <v>202112</v>
      </c>
      <c r="B1147" s="31" t="s">
        <v>271</v>
      </c>
      <c r="C1147" s="31" t="s">
        <v>127</v>
      </c>
      <c r="D1147" s="31" t="s">
        <v>309</v>
      </c>
      <c r="E1147" s="31">
        <v>308</v>
      </c>
      <c r="F1147" s="31">
        <v>-15.48</v>
      </c>
      <c r="G1147" s="49" t="str">
        <f t="shared" si="35"/>
        <v>Lighting</v>
      </c>
      <c r="H1147" s="28" t="str">
        <f t="shared" si="36"/>
        <v>Sch.197</v>
      </c>
      <c r="I1147" s="28" t="str">
        <f>INDEX(Sch.!B:B,MATCH(C1147,Sch.!A:A,0))</f>
        <v>Sch.53</v>
      </c>
      <c r="J1147" s="28" t="str">
        <f>INDEX(Sch.!C:C,MATCH(C1147,Sch.!A:A,0))</f>
        <v>Not Decoupled</v>
      </c>
    </row>
    <row r="1148" spans="1:10">
      <c r="A1148" s="32">
        <v>202112</v>
      </c>
      <c r="B1148" s="31" t="s">
        <v>271</v>
      </c>
      <c r="C1148" s="31" t="s">
        <v>127</v>
      </c>
      <c r="D1148" s="31" t="s">
        <v>309</v>
      </c>
      <c r="E1148" s="31">
        <v>309</v>
      </c>
      <c r="F1148" s="31">
        <v>-6.17</v>
      </c>
      <c r="G1148" s="49" t="str">
        <f t="shared" si="35"/>
        <v>Lighting</v>
      </c>
      <c r="H1148" s="28" t="str">
        <f t="shared" si="36"/>
        <v>Sch.197</v>
      </c>
      <c r="I1148" s="28" t="str">
        <f>INDEX(Sch.!B:B,MATCH(C1148,Sch.!A:A,0))</f>
        <v>Sch.53</v>
      </c>
      <c r="J1148" s="28" t="str">
        <f>INDEX(Sch.!C:C,MATCH(C1148,Sch.!A:A,0))</f>
        <v>Not Decoupled</v>
      </c>
    </row>
    <row r="1149" spans="1:10">
      <c r="A1149" s="32">
        <v>202112</v>
      </c>
      <c r="B1149" s="31" t="s">
        <v>271</v>
      </c>
      <c r="C1149" s="31" t="s">
        <v>127</v>
      </c>
      <c r="D1149" s="31" t="s">
        <v>309</v>
      </c>
      <c r="E1149" s="31">
        <v>310</v>
      </c>
      <c r="F1149" s="31">
        <v>-1.6</v>
      </c>
      <c r="G1149" s="49" t="str">
        <f t="shared" si="35"/>
        <v>Lighting</v>
      </c>
      <c r="H1149" s="28" t="str">
        <f t="shared" si="36"/>
        <v>Sch.197</v>
      </c>
      <c r="I1149" s="28" t="str">
        <f>INDEX(Sch.!B:B,MATCH(C1149,Sch.!A:A,0))</f>
        <v>Sch.53</v>
      </c>
      <c r="J1149" s="28" t="str">
        <f>INDEX(Sch.!C:C,MATCH(C1149,Sch.!A:A,0))</f>
        <v>Not Decoupled</v>
      </c>
    </row>
    <row r="1150" spans="1:10">
      <c r="A1150" s="32">
        <v>202112</v>
      </c>
      <c r="B1150" s="31" t="s">
        <v>271</v>
      </c>
      <c r="C1150" s="31" t="s">
        <v>127</v>
      </c>
      <c r="D1150" s="31" t="s">
        <v>309</v>
      </c>
      <c r="E1150" s="31">
        <v>313</v>
      </c>
      <c r="F1150" s="31">
        <v>-4.32</v>
      </c>
      <c r="G1150" s="49" t="str">
        <f t="shared" si="35"/>
        <v>Lighting</v>
      </c>
      <c r="H1150" s="28" t="str">
        <f t="shared" si="36"/>
        <v>Sch.197</v>
      </c>
      <c r="I1150" s="28" t="str">
        <f>INDEX(Sch.!B:B,MATCH(C1150,Sch.!A:A,0))</f>
        <v>Sch.53</v>
      </c>
      <c r="J1150" s="28" t="str">
        <f>INDEX(Sch.!C:C,MATCH(C1150,Sch.!A:A,0))</f>
        <v>Not Decoupled</v>
      </c>
    </row>
    <row r="1151" spans="1:10">
      <c r="A1151" s="32">
        <v>202112</v>
      </c>
      <c r="B1151" s="31" t="s">
        <v>271</v>
      </c>
      <c r="C1151" s="31" t="s">
        <v>127</v>
      </c>
      <c r="D1151" s="31" t="s">
        <v>309</v>
      </c>
      <c r="E1151" s="31">
        <v>322</v>
      </c>
      <c r="F1151" s="31">
        <v>-0.09</v>
      </c>
      <c r="G1151" s="49" t="str">
        <f t="shared" si="35"/>
        <v>Lighting</v>
      </c>
      <c r="H1151" s="28" t="str">
        <f t="shared" si="36"/>
        <v>Sch.197</v>
      </c>
      <c r="I1151" s="28" t="str">
        <f>INDEX(Sch.!B:B,MATCH(C1151,Sch.!A:A,0))</f>
        <v>Sch.53</v>
      </c>
      <c r="J1151" s="28" t="str">
        <f>INDEX(Sch.!C:C,MATCH(C1151,Sch.!A:A,0))</f>
        <v>Not Decoupled</v>
      </c>
    </row>
    <row r="1152" spans="1:10">
      <c r="A1152" s="32">
        <v>202112</v>
      </c>
      <c r="B1152" s="31" t="s">
        <v>271</v>
      </c>
      <c r="C1152" s="31" t="s">
        <v>127</v>
      </c>
      <c r="D1152" s="31" t="s">
        <v>309</v>
      </c>
      <c r="E1152" s="31">
        <v>348</v>
      </c>
      <c r="F1152" s="31">
        <v>-0.28999999999999998</v>
      </c>
      <c r="G1152" s="49" t="str">
        <f t="shared" si="35"/>
        <v>Lighting</v>
      </c>
      <c r="H1152" s="28" t="str">
        <f t="shared" si="36"/>
        <v>Sch.197</v>
      </c>
      <c r="I1152" s="28" t="str">
        <f>INDEX(Sch.!B:B,MATCH(C1152,Sch.!A:A,0))</f>
        <v>Sch.53</v>
      </c>
      <c r="J1152" s="28" t="str">
        <f>INDEX(Sch.!C:C,MATCH(C1152,Sch.!A:A,0))</f>
        <v>Not Decoupled</v>
      </c>
    </row>
    <row r="1153" spans="1:10">
      <c r="A1153" s="32">
        <v>202112</v>
      </c>
      <c r="B1153" s="31" t="s">
        <v>271</v>
      </c>
      <c r="C1153" s="31" t="s">
        <v>128</v>
      </c>
      <c r="D1153" s="31" t="s">
        <v>309</v>
      </c>
      <c r="E1153" s="31">
        <v>298</v>
      </c>
      <c r="F1153" s="31">
        <v>-311.14</v>
      </c>
      <c r="G1153" s="49" t="str">
        <f t="shared" si="35"/>
        <v>Lighting</v>
      </c>
      <c r="H1153" s="28" t="str">
        <f t="shared" si="36"/>
        <v>Sch.197</v>
      </c>
      <c r="I1153" s="28" t="str">
        <f>INDEX(Sch.!B:B,MATCH(C1153,Sch.!A:A,0))</f>
        <v>Sch.53</v>
      </c>
      <c r="J1153" s="28" t="str">
        <f>INDEX(Sch.!C:C,MATCH(C1153,Sch.!A:A,0))</f>
        <v>Not Decoupled</v>
      </c>
    </row>
    <row r="1154" spans="1:10">
      <c r="A1154" s="32">
        <v>202112</v>
      </c>
      <c r="B1154" s="31" t="s">
        <v>271</v>
      </c>
      <c r="C1154" s="31" t="s">
        <v>149</v>
      </c>
      <c r="D1154" s="31" t="s">
        <v>309</v>
      </c>
      <c r="E1154" s="31">
        <v>253</v>
      </c>
      <c r="F1154" s="31">
        <v>-67.91</v>
      </c>
      <c r="G1154" s="49" t="str">
        <f t="shared" si="35"/>
        <v>Lighting</v>
      </c>
      <c r="H1154" s="28" t="str">
        <f t="shared" si="36"/>
        <v>Sch.197</v>
      </c>
      <c r="I1154" s="28" t="str">
        <f>INDEX(Sch.!B:B,MATCH(C1154,Sch.!A:A,0))</f>
        <v>Sch.51</v>
      </c>
      <c r="J1154" s="28" t="str">
        <f>INDEX(Sch.!C:C,MATCH(C1154,Sch.!A:A,0))</f>
        <v>Not Decoupled</v>
      </c>
    </row>
    <row r="1155" spans="1:10">
      <c r="A1155" s="32">
        <v>202112</v>
      </c>
      <c r="B1155" s="31" t="s">
        <v>271</v>
      </c>
      <c r="C1155" s="31" t="s">
        <v>149</v>
      </c>
      <c r="D1155" s="31" t="s">
        <v>309</v>
      </c>
      <c r="E1155" s="31">
        <v>303</v>
      </c>
      <c r="F1155" s="31">
        <v>-113.72</v>
      </c>
      <c r="G1155" s="49" t="str">
        <f t="shared" ref="G1155:G1218" si="37">IF(B1155="RES","Residential",IF(B1155="COM","Commercial",IF(B1155="IND","Industrial",IF(B1155="IRG","Irrigation",IF(B1155="PSH","Lighting","No Class Detail")))))</f>
        <v>Lighting</v>
      </c>
      <c r="H1155" s="28" t="str">
        <f t="shared" ref="H1155:H1218" si="38">IF(D1155="ADJ","Sch.197",IF(D1155="PCM","Sch.97",0))</f>
        <v>Sch.197</v>
      </c>
      <c r="I1155" s="28" t="str">
        <f>INDEX(Sch.!B:B,MATCH(C1155,Sch.!A:A,0))</f>
        <v>Sch.51</v>
      </c>
      <c r="J1155" s="28" t="str">
        <f>INDEX(Sch.!C:C,MATCH(C1155,Sch.!A:A,0))</f>
        <v>Not Decoupled</v>
      </c>
    </row>
    <row r="1156" spans="1:10">
      <c r="A1156" s="32">
        <v>202112</v>
      </c>
      <c r="B1156" s="31" t="s">
        <v>271</v>
      </c>
      <c r="C1156" s="31" t="s">
        <v>149</v>
      </c>
      <c r="D1156" s="31" t="s">
        <v>309</v>
      </c>
      <c r="E1156" s="31">
        <v>354</v>
      </c>
      <c r="F1156" s="31">
        <v>-224.98</v>
      </c>
      <c r="G1156" s="49" t="str">
        <f t="shared" si="37"/>
        <v>Lighting</v>
      </c>
      <c r="H1156" s="28" t="str">
        <f t="shared" si="38"/>
        <v>Sch.197</v>
      </c>
      <c r="I1156" s="28" t="str">
        <f>INDEX(Sch.!B:B,MATCH(C1156,Sch.!A:A,0))</f>
        <v>Sch.51</v>
      </c>
      <c r="J1156" s="28" t="str">
        <f>INDEX(Sch.!C:C,MATCH(C1156,Sch.!A:A,0))</f>
        <v>Not Decoupled</v>
      </c>
    </row>
    <row r="1157" spans="1:10">
      <c r="A1157" s="32">
        <v>202112</v>
      </c>
      <c r="B1157" s="31" t="s">
        <v>271</v>
      </c>
      <c r="C1157" s="31" t="s">
        <v>149</v>
      </c>
      <c r="D1157" s="31" t="s">
        <v>309</v>
      </c>
      <c r="E1157" s="31">
        <v>355</v>
      </c>
      <c r="F1157" s="31">
        <v>-77.489999999999995</v>
      </c>
      <c r="G1157" s="49" t="str">
        <f t="shared" si="37"/>
        <v>Lighting</v>
      </c>
      <c r="H1157" s="28" t="str">
        <f t="shared" si="38"/>
        <v>Sch.197</v>
      </c>
      <c r="I1157" s="28" t="str">
        <f>INDEX(Sch.!B:B,MATCH(C1157,Sch.!A:A,0))</f>
        <v>Sch.51</v>
      </c>
      <c r="J1157" s="28" t="str">
        <f>INDEX(Sch.!C:C,MATCH(C1157,Sch.!A:A,0))</f>
        <v>Not Decoupled</v>
      </c>
    </row>
    <row r="1158" spans="1:10">
      <c r="A1158" s="32">
        <v>202112</v>
      </c>
      <c r="B1158" s="31" t="s">
        <v>271</v>
      </c>
      <c r="C1158" s="31" t="s">
        <v>149</v>
      </c>
      <c r="D1158" s="31" t="s">
        <v>309</v>
      </c>
      <c r="E1158" s="31">
        <v>356</v>
      </c>
      <c r="F1158" s="31">
        <v>-13.05</v>
      </c>
      <c r="G1158" s="49" t="str">
        <f t="shared" si="37"/>
        <v>Lighting</v>
      </c>
      <c r="H1158" s="28" t="str">
        <f t="shared" si="38"/>
        <v>Sch.197</v>
      </c>
      <c r="I1158" s="28" t="str">
        <f>INDEX(Sch.!B:B,MATCH(C1158,Sch.!A:A,0))</f>
        <v>Sch.51</v>
      </c>
      <c r="J1158" s="28" t="str">
        <f>INDEX(Sch.!C:C,MATCH(C1158,Sch.!A:A,0))</f>
        <v>Not Decoupled</v>
      </c>
    </row>
    <row r="1159" spans="1:10">
      <c r="A1159" s="32">
        <v>202112</v>
      </c>
      <c r="B1159" s="31" t="s">
        <v>271</v>
      </c>
      <c r="C1159" s="31" t="s">
        <v>149</v>
      </c>
      <c r="D1159" s="31" t="s">
        <v>309</v>
      </c>
      <c r="E1159" s="31">
        <v>357</v>
      </c>
      <c r="F1159" s="31">
        <v>-75.09</v>
      </c>
      <c r="G1159" s="49" t="str">
        <f t="shared" si="37"/>
        <v>Lighting</v>
      </c>
      <c r="H1159" s="28" t="str">
        <f t="shared" si="38"/>
        <v>Sch.197</v>
      </c>
      <c r="I1159" s="28" t="str">
        <f>INDEX(Sch.!B:B,MATCH(C1159,Sch.!A:A,0))</f>
        <v>Sch.51</v>
      </c>
      <c r="J1159" s="28" t="str">
        <f>INDEX(Sch.!C:C,MATCH(C1159,Sch.!A:A,0))</f>
        <v>Not Decoupled</v>
      </c>
    </row>
    <row r="1160" spans="1:10">
      <c r="A1160" s="32">
        <v>202112</v>
      </c>
      <c r="B1160" s="31" t="s">
        <v>243</v>
      </c>
      <c r="C1160" s="31" t="s">
        <v>101</v>
      </c>
      <c r="D1160" s="31" t="s">
        <v>309</v>
      </c>
      <c r="E1160" s="31">
        <v>298</v>
      </c>
      <c r="F1160" s="31">
        <v>-7943.38</v>
      </c>
      <c r="G1160" s="49" t="str">
        <f t="shared" si="37"/>
        <v>Residential</v>
      </c>
      <c r="H1160" s="28" t="str">
        <f t="shared" si="38"/>
        <v>Sch.197</v>
      </c>
      <c r="I1160" s="28" t="str">
        <f>INDEX(Sch.!B:B,MATCH(C1160,Sch.!A:A,0))</f>
        <v>Sch.16</v>
      </c>
      <c r="J1160" s="28" t="str">
        <f>INDEX(Sch.!C:C,MATCH(C1160,Sch.!A:A,0))</f>
        <v>Schs.16,17,18,19</v>
      </c>
    </row>
    <row r="1161" spans="1:10">
      <c r="A1161" s="32">
        <v>202112</v>
      </c>
      <c r="B1161" s="31" t="s">
        <v>243</v>
      </c>
      <c r="C1161" s="31" t="s">
        <v>145</v>
      </c>
      <c r="D1161" s="31" t="s">
        <v>309</v>
      </c>
      <c r="E1161" s="31">
        <v>258</v>
      </c>
      <c r="F1161" s="31">
        <v>0.09</v>
      </c>
      <c r="G1161" s="49" t="str">
        <f t="shared" si="37"/>
        <v>Residential</v>
      </c>
      <c r="H1161" s="28" t="str">
        <f t="shared" si="38"/>
        <v>Sch.197</v>
      </c>
      <c r="I1161" s="28" t="str">
        <f>INDEX(Sch.!B:B,MATCH(C1161,Sch.!A:A,0))</f>
        <v>Sch.15</v>
      </c>
      <c r="J1161" s="28" t="str">
        <f>INDEX(Sch.!C:C,MATCH(C1161,Sch.!A:A,0))</f>
        <v>Not Decoupled</v>
      </c>
    </row>
    <row r="1162" spans="1:10">
      <c r="A1162" s="32">
        <v>202112</v>
      </c>
      <c r="B1162" s="31" t="s">
        <v>243</v>
      </c>
      <c r="C1162" s="31" t="s">
        <v>145</v>
      </c>
      <c r="D1162" s="31" t="s">
        <v>309</v>
      </c>
      <c r="E1162" s="31">
        <v>320</v>
      </c>
      <c r="F1162" s="31">
        <v>-65.75</v>
      </c>
      <c r="G1162" s="49" t="str">
        <f t="shared" si="37"/>
        <v>Residential</v>
      </c>
      <c r="H1162" s="28" t="str">
        <f t="shared" si="38"/>
        <v>Sch.197</v>
      </c>
      <c r="I1162" s="28" t="str">
        <f>INDEX(Sch.!B:B,MATCH(C1162,Sch.!A:A,0))</f>
        <v>Sch.15</v>
      </c>
      <c r="J1162" s="28" t="str">
        <f>INDEX(Sch.!C:C,MATCH(C1162,Sch.!A:A,0))</f>
        <v>Not Decoupled</v>
      </c>
    </row>
    <row r="1163" spans="1:10">
      <c r="A1163" s="32">
        <v>202112</v>
      </c>
      <c r="B1163" s="31" t="s">
        <v>243</v>
      </c>
      <c r="C1163" s="31" t="s">
        <v>145</v>
      </c>
      <c r="D1163" s="31" t="s">
        <v>309</v>
      </c>
      <c r="E1163" s="31">
        <v>354</v>
      </c>
      <c r="F1163" s="31">
        <v>-5.81</v>
      </c>
      <c r="G1163" s="49" t="str">
        <f t="shared" si="37"/>
        <v>Residential</v>
      </c>
      <c r="H1163" s="28" t="str">
        <f t="shared" si="38"/>
        <v>Sch.197</v>
      </c>
      <c r="I1163" s="28" t="str">
        <f>INDEX(Sch.!B:B,MATCH(C1163,Sch.!A:A,0))</f>
        <v>Sch.15</v>
      </c>
      <c r="J1163" s="28" t="str">
        <f>INDEX(Sch.!C:C,MATCH(C1163,Sch.!A:A,0))</f>
        <v>Not Decoupled</v>
      </c>
    </row>
    <row r="1164" spans="1:10">
      <c r="A1164" s="32">
        <v>202112</v>
      </c>
      <c r="B1164" s="31" t="s">
        <v>243</v>
      </c>
      <c r="C1164" s="31" t="s">
        <v>145</v>
      </c>
      <c r="D1164" s="31" t="s">
        <v>309</v>
      </c>
      <c r="E1164" s="31">
        <v>355</v>
      </c>
      <c r="F1164" s="31">
        <v>-0.44</v>
      </c>
      <c r="G1164" s="49" t="str">
        <f t="shared" si="37"/>
        <v>Residential</v>
      </c>
      <c r="H1164" s="28" t="str">
        <f t="shared" si="38"/>
        <v>Sch.197</v>
      </c>
      <c r="I1164" s="28" t="str">
        <f>INDEX(Sch.!B:B,MATCH(C1164,Sch.!A:A,0))</f>
        <v>Sch.15</v>
      </c>
      <c r="J1164" s="28" t="str">
        <f>INDEX(Sch.!C:C,MATCH(C1164,Sch.!A:A,0))</f>
        <v>Not Decoupled</v>
      </c>
    </row>
    <row r="1165" spans="1:10">
      <c r="A1165" s="32">
        <v>202112</v>
      </c>
      <c r="B1165" s="31" t="s">
        <v>243</v>
      </c>
      <c r="C1165" s="31" t="s">
        <v>100</v>
      </c>
      <c r="D1165" s="31" t="s">
        <v>309</v>
      </c>
      <c r="E1165" s="31">
        <v>0</v>
      </c>
      <c r="F1165" s="31">
        <v>0.15</v>
      </c>
      <c r="G1165" s="49" t="str">
        <f t="shared" si="37"/>
        <v>Residential</v>
      </c>
      <c r="H1165" s="28" t="str">
        <f t="shared" si="38"/>
        <v>Sch.197</v>
      </c>
      <c r="I1165" s="28" t="str">
        <f>INDEX(Sch.!B:B,MATCH(C1165,Sch.!A:A,0))</f>
        <v>Sch.16</v>
      </c>
      <c r="J1165" s="28" t="str">
        <f>INDEX(Sch.!C:C,MATCH(C1165,Sch.!A:A,0))</f>
        <v>Schs.16,17,18,19</v>
      </c>
    </row>
    <row r="1166" spans="1:10">
      <c r="A1166" s="32">
        <v>202112</v>
      </c>
      <c r="B1166" s="31" t="s">
        <v>243</v>
      </c>
      <c r="C1166" s="31" t="s">
        <v>100</v>
      </c>
      <c r="D1166" s="31" t="s">
        <v>309</v>
      </c>
      <c r="E1166" s="31">
        <v>298</v>
      </c>
      <c r="F1166" s="31">
        <v>-556554.73</v>
      </c>
      <c r="G1166" s="49" t="str">
        <f t="shared" si="37"/>
        <v>Residential</v>
      </c>
      <c r="H1166" s="28" t="str">
        <f t="shared" si="38"/>
        <v>Sch.197</v>
      </c>
      <c r="I1166" s="28" t="str">
        <f>INDEX(Sch.!B:B,MATCH(C1166,Sch.!A:A,0))</f>
        <v>Sch.16</v>
      </c>
      <c r="J1166" s="28" t="str">
        <f>INDEX(Sch.!C:C,MATCH(C1166,Sch.!A:A,0))</f>
        <v>Schs.16,17,18,19</v>
      </c>
    </row>
    <row r="1167" spans="1:10">
      <c r="A1167" s="32">
        <v>202112</v>
      </c>
      <c r="B1167" s="31" t="s">
        <v>243</v>
      </c>
      <c r="C1167" s="31" t="s">
        <v>102</v>
      </c>
      <c r="D1167" s="31" t="s">
        <v>309</v>
      </c>
      <c r="E1167" s="31">
        <v>298</v>
      </c>
      <c r="F1167" s="31">
        <v>-36820.379999999997</v>
      </c>
      <c r="G1167" s="49" t="str">
        <f t="shared" si="37"/>
        <v>Residential</v>
      </c>
      <c r="H1167" s="28" t="str">
        <f t="shared" si="38"/>
        <v>Sch.197</v>
      </c>
      <c r="I1167" s="28" t="str">
        <f>INDEX(Sch.!B:B,MATCH(C1167,Sch.!A:A,0))</f>
        <v>Sch.17</v>
      </c>
      <c r="J1167" s="28" t="str">
        <f>INDEX(Sch.!C:C,MATCH(C1167,Sch.!A:A,0))</f>
        <v>Schs.16,17,18,19</v>
      </c>
    </row>
    <row r="1168" spans="1:10">
      <c r="A1168" s="32">
        <v>202112</v>
      </c>
      <c r="B1168" s="31" t="s">
        <v>243</v>
      </c>
      <c r="C1168" s="31" t="s">
        <v>103</v>
      </c>
      <c r="D1168" s="31" t="s">
        <v>309</v>
      </c>
      <c r="E1168" s="31">
        <v>298</v>
      </c>
      <c r="F1168" s="31">
        <v>-677.61</v>
      </c>
      <c r="G1168" s="49" t="str">
        <f t="shared" si="37"/>
        <v>Residential</v>
      </c>
      <c r="H1168" s="28" t="str">
        <f t="shared" si="38"/>
        <v>Sch.197</v>
      </c>
      <c r="I1168" s="28" t="str">
        <f>INDEX(Sch.!B:B,MATCH(C1168,Sch.!A:A,0))</f>
        <v>Sch.18</v>
      </c>
      <c r="J1168" s="28" t="str">
        <f>INDEX(Sch.!C:C,MATCH(C1168,Sch.!A:A,0))</f>
        <v>Schs.16,17,18,19</v>
      </c>
    </row>
    <row r="1169" spans="1:10">
      <c r="A1169" s="32">
        <v>202112</v>
      </c>
      <c r="B1169" s="31" t="s">
        <v>243</v>
      </c>
      <c r="C1169" s="31" t="s">
        <v>104</v>
      </c>
      <c r="D1169" s="31" t="s">
        <v>309</v>
      </c>
      <c r="E1169" s="31">
        <v>298</v>
      </c>
      <c r="F1169" s="31">
        <v>-78.75</v>
      </c>
      <c r="G1169" s="49" t="str">
        <f t="shared" si="37"/>
        <v>Residential</v>
      </c>
      <c r="H1169" s="28" t="str">
        <f t="shared" si="38"/>
        <v>Sch.197</v>
      </c>
      <c r="I1169" s="28" t="str">
        <f>INDEX(Sch.!B:B,MATCH(C1169,Sch.!A:A,0))</f>
        <v>Sch.18</v>
      </c>
      <c r="J1169" s="28" t="str">
        <f>INDEX(Sch.!C:C,MATCH(C1169,Sch.!A:A,0))</f>
        <v>Schs.16,17,18,19</v>
      </c>
    </row>
    <row r="1170" spans="1:10">
      <c r="A1170" s="32">
        <v>202112</v>
      </c>
      <c r="B1170" s="31" t="s">
        <v>243</v>
      </c>
      <c r="C1170" s="31" t="s">
        <v>270</v>
      </c>
      <c r="D1170" s="31" t="s">
        <v>309</v>
      </c>
      <c r="E1170" s="31">
        <v>299</v>
      </c>
      <c r="F1170" s="31">
        <v>-28.76</v>
      </c>
      <c r="G1170" s="49" t="str">
        <f t="shared" si="37"/>
        <v>Residential</v>
      </c>
      <c r="H1170" s="28" t="str">
        <f t="shared" si="38"/>
        <v>Sch.197</v>
      </c>
      <c r="I1170" s="28" t="str">
        <f>INDEX(Sch.!B:B,MATCH(C1170,Sch.!A:A,0))</f>
        <v>Sch.19</v>
      </c>
      <c r="J1170" s="28" t="str">
        <f>INDEX(Sch.!C:C,MATCH(C1170,Sch.!A:A,0))</f>
        <v>Schs.16,17,18,19</v>
      </c>
    </row>
    <row r="1171" spans="1:10">
      <c r="A1171" s="32">
        <v>202112</v>
      </c>
      <c r="B1171" s="31" t="s">
        <v>243</v>
      </c>
      <c r="C1171" s="31" t="s">
        <v>105</v>
      </c>
      <c r="D1171" s="31" t="s">
        <v>309</v>
      </c>
      <c r="E1171" s="31">
        <v>298</v>
      </c>
      <c r="F1171" s="31">
        <v>-5636.34</v>
      </c>
      <c r="G1171" s="49" t="str">
        <f t="shared" si="37"/>
        <v>Residential</v>
      </c>
      <c r="H1171" s="28" t="str">
        <f t="shared" si="38"/>
        <v>Sch.197</v>
      </c>
      <c r="I1171" s="28" t="str">
        <f>INDEX(Sch.!B:B,MATCH(C1171,Sch.!A:A,0))</f>
        <v>Sch.24</v>
      </c>
      <c r="J1171" s="28" t="str">
        <f>INDEX(Sch.!C:C,MATCH(C1171,Sch.!A:A,0))</f>
        <v>Sch.24</v>
      </c>
    </row>
    <row r="1172" spans="1:10">
      <c r="A1172" s="32">
        <v>202112</v>
      </c>
      <c r="B1172" s="31" t="s">
        <v>243</v>
      </c>
      <c r="C1172" s="31" t="s">
        <v>115</v>
      </c>
      <c r="D1172" s="31" t="s">
        <v>309</v>
      </c>
      <c r="E1172" s="31">
        <v>298</v>
      </c>
      <c r="F1172" s="31">
        <v>-546.98</v>
      </c>
      <c r="G1172" s="49" t="str">
        <f t="shared" si="37"/>
        <v>Residential</v>
      </c>
      <c r="H1172" s="28" t="str">
        <f t="shared" si="38"/>
        <v>Sch.197</v>
      </c>
      <c r="I1172" s="28" t="str">
        <f>INDEX(Sch.!B:B,MATCH(C1172,Sch.!A:A,0))</f>
        <v>Sch.36</v>
      </c>
      <c r="J1172" s="28" t="str">
        <f>INDEX(Sch.!C:C,MATCH(C1172,Sch.!A:A,0))</f>
        <v>Schs.29,36</v>
      </c>
    </row>
    <row r="1173" spans="1:10">
      <c r="A1173" s="32">
        <v>202112</v>
      </c>
      <c r="B1173" s="31" t="s">
        <v>243</v>
      </c>
      <c r="C1173" s="31" t="s">
        <v>106</v>
      </c>
      <c r="D1173" s="31" t="s">
        <v>309</v>
      </c>
      <c r="E1173" s="31">
        <v>298</v>
      </c>
      <c r="F1173" s="31">
        <v>-85.3</v>
      </c>
      <c r="G1173" s="49" t="str">
        <f t="shared" si="37"/>
        <v>Residential</v>
      </c>
      <c r="H1173" s="28" t="str">
        <f t="shared" si="38"/>
        <v>Sch.197</v>
      </c>
      <c r="I1173" s="28" t="str">
        <f>INDEX(Sch.!B:B,MATCH(C1173,Sch.!A:A,0))</f>
        <v>Sch.24</v>
      </c>
      <c r="J1173" s="28" t="str">
        <f>INDEX(Sch.!C:C,MATCH(C1173,Sch.!A:A,0))</f>
        <v>Sch.24</v>
      </c>
    </row>
    <row r="1174" spans="1:10">
      <c r="A1174" s="32">
        <v>202201</v>
      </c>
      <c r="B1174" s="31" t="s">
        <v>227</v>
      </c>
      <c r="C1174" s="31" t="s">
        <v>114</v>
      </c>
      <c r="D1174" s="31" t="s">
        <v>309</v>
      </c>
      <c r="E1174" s="31">
        <v>299</v>
      </c>
      <c r="F1174" s="31">
        <v>-11.63</v>
      </c>
      <c r="G1174" s="49" t="str">
        <f t="shared" si="37"/>
        <v>Commercial</v>
      </c>
      <c r="H1174" s="28" t="str">
        <f t="shared" si="38"/>
        <v>Sch.197</v>
      </c>
      <c r="I1174" s="28" t="str">
        <f>INDEX(Sch.!B:B,MATCH(C1174,Sch.!A:A,0))</f>
        <v>Sch.24</v>
      </c>
      <c r="J1174" s="28" t="str">
        <f>INDEX(Sch.!C:C,MATCH(C1174,Sch.!A:A,0))</f>
        <v>Sch.24</v>
      </c>
    </row>
    <row r="1175" spans="1:10">
      <c r="A1175" s="32">
        <v>202201</v>
      </c>
      <c r="B1175" s="31" t="s">
        <v>227</v>
      </c>
      <c r="C1175" s="31" t="s">
        <v>107</v>
      </c>
      <c r="D1175" s="31" t="s">
        <v>309</v>
      </c>
      <c r="E1175" s="31">
        <v>298</v>
      </c>
      <c r="F1175" s="31">
        <v>-8296.42</v>
      </c>
      <c r="G1175" s="49" t="str">
        <f t="shared" si="37"/>
        <v>Commercial</v>
      </c>
      <c r="H1175" s="28" t="str">
        <f t="shared" si="38"/>
        <v>Sch.197</v>
      </c>
      <c r="I1175" s="28" t="str">
        <f>INDEX(Sch.!B:B,MATCH(C1175,Sch.!A:A,0))</f>
        <v>Sch.24</v>
      </c>
      <c r="J1175" s="28" t="str">
        <f>INDEX(Sch.!C:C,MATCH(C1175,Sch.!A:A,0))</f>
        <v>Sch.24</v>
      </c>
    </row>
    <row r="1176" spans="1:10">
      <c r="A1176" s="32">
        <v>202201</v>
      </c>
      <c r="B1176" s="31" t="s">
        <v>227</v>
      </c>
      <c r="C1176" s="31" t="s">
        <v>108</v>
      </c>
      <c r="D1176" s="31" t="s">
        <v>309</v>
      </c>
      <c r="E1176" s="31">
        <v>298</v>
      </c>
      <c r="F1176" s="31">
        <v>-0.22</v>
      </c>
      <c r="G1176" s="49" t="str">
        <f t="shared" si="37"/>
        <v>Commercial</v>
      </c>
      <c r="H1176" s="28" t="str">
        <f t="shared" si="38"/>
        <v>Sch.197</v>
      </c>
      <c r="I1176" s="28" t="str">
        <f>INDEX(Sch.!B:B,MATCH(C1176,Sch.!A:A,0))</f>
        <v>Sch.24</v>
      </c>
      <c r="J1176" s="28" t="str">
        <f>INDEX(Sch.!C:C,MATCH(C1176,Sch.!A:A,0))</f>
        <v>Sch.24</v>
      </c>
    </row>
    <row r="1177" spans="1:10">
      <c r="A1177" s="32">
        <v>202201</v>
      </c>
      <c r="B1177" s="31" t="s">
        <v>227</v>
      </c>
      <c r="C1177" s="31" t="s">
        <v>109</v>
      </c>
      <c r="D1177" s="31" t="s">
        <v>309</v>
      </c>
      <c r="E1177" s="31">
        <v>298</v>
      </c>
      <c r="F1177" s="31">
        <v>-24.45</v>
      </c>
      <c r="G1177" s="49" t="str">
        <f t="shared" si="37"/>
        <v>Commercial</v>
      </c>
      <c r="H1177" s="28" t="str">
        <f t="shared" si="38"/>
        <v>Sch.197</v>
      </c>
      <c r="I1177" s="28" t="str">
        <f>INDEX(Sch.!B:B,MATCH(C1177,Sch.!A:A,0))</f>
        <v>Sch.24</v>
      </c>
      <c r="J1177" s="28" t="str">
        <f>INDEX(Sch.!C:C,MATCH(C1177,Sch.!A:A,0))</f>
        <v>Sch.24</v>
      </c>
    </row>
    <row r="1178" spans="1:10">
      <c r="A1178" s="32">
        <v>202201</v>
      </c>
      <c r="B1178" s="31" t="s">
        <v>227</v>
      </c>
      <c r="C1178" s="31" t="s">
        <v>110</v>
      </c>
      <c r="D1178" s="31" t="s">
        <v>309</v>
      </c>
      <c r="E1178" s="31">
        <v>298</v>
      </c>
      <c r="F1178" s="31">
        <v>-137666.99</v>
      </c>
      <c r="G1178" s="49" t="str">
        <f t="shared" si="37"/>
        <v>Commercial</v>
      </c>
      <c r="H1178" s="28" t="str">
        <f t="shared" si="38"/>
        <v>Sch.197</v>
      </c>
      <c r="I1178" s="28" t="str">
        <f>INDEX(Sch.!B:B,MATCH(C1178,Sch.!A:A,0))</f>
        <v>Sch.24</v>
      </c>
      <c r="J1178" s="28" t="str">
        <f>INDEX(Sch.!C:C,MATCH(C1178,Sch.!A:A,0))</f>
        <v>Sch.24</v>
      </c>
    </row>
    <row r="1179" spans="1:10">
      <c r="A1179" s="32">
        <v>202201</v>
      </c>
      <c r="B1179" s="31" t="s">
        <v>227</v>
      </c>
      <c r="C1179" s="31" t="s">
        <v>112</v>
      </c>
      <c r="D1179" s="31" t="s">
        <v>309</v>
      </c>
      <c r="E1179" s="31">
        <v>295</v>
      </c>
      <c r="F1179" s="31">
        <v>-1.38</v>
      </c>
      <c r="G1179" s="49" t="str">
        <f t="shared" si="37"/>
        <v>Commercial</v>
      </c>
      <c r="H1179" s="28" t="str">
        <f t="shared" si="38"/>
        <v>Sch.197</v>
      </c>
      <c r="I1179" s="28" t="str">
        <f>INDEX(Sch.!B:B,MATCH(C1179,Sch.!A:A,0))</f>
        <v>Sch.24</v>
      </c>
      <c r="J1179" s="28" t="str">
        <f>INDEX(Sch.!C:C,MATCH(C1179,Sch.!A:A,0))</f>
        <v>Sch.24</v>
      </c>
    </row>
    <row r="1180" spans="1:10">
      <c r="A1180" s="32">
        <v>202201</v>
      </c>
      <c r="B1180" s="31" t="s">
        <v>227</v>
      </c>
      <c r="C1180" s="31" t="s">
        <v>112</v>
      </c>
      <c r="D1180" s="31" t="s">
        <v>309</v>
      </c>
      <c r="E1180" s="31">
        <v>296</v>
      </c>
      <c r="F1180" s="31">
        <v>-37.090000000000003</v>
      </c>
      <c r="G1180" s="49" t="str">
        <f t="shared" si="37"/>
        <v>Commercial</v>
      </c>
      <c r="H1180" s="28" t="str">
        <f t="shared" si="38"/>
        <v>Sch.197</v>
      </c>
      <c r="I1180" s="28" t="str">
        <f>INDEX(Sch.!B:B,MATCH(C1180,Sch.!A:A,0))</f>
        <v>Sch.24</v>
      </c>
      <c r="J1180" s="28" t="str">
        <f>INDEX(Sch.!C:C,MATCH(C1180,Sch.!A:A,0))</f>
        <v>Sch.24</v>
      </c>
    </row>
    <row r="1181" spans="1:10">
      <c r="A1181" s="32">
        <v>202201</v>
      </c>
      <c r="B1181" s="31" t="s">
        <v>227</v>
      </c>
      <c r="C1181" s="31" t="s">
        <v>112</v>
      </c>
      <c r="D1181" s="31" t="s">
        <v>309</v>
      </c>
      <c r="E1181" s="31">
        <v>298</v>
      </c>
      <c r="F1181" s="31">
        <v>-267.87</v>
      </c>
      <c r="G1181" s="49" t="str">
        <f t="shared" si="37"/>
        <v>Commercial</v>
      </c>
      <c r="H1181" s="28" t="str">
        <f t="shared" si="38"/>
        <v>Sch.197</v>
      </c>
      <c r="I1181" s="28" t="str">
        <f>INDEX(Sch.!B:B,MATCH(C1181,Sch.!A:A,0))</f>
        <v>Sch.24</v>
      </c>
      <c r="J1181" s="28" t="str">
        <f>INDEX(Sch.!C:C,MATCH(C1181,Sch.!A:A,0))</f>
        <v>Sch.24</v>
      </c>
    </row>
    <row r="1182" spans="1:10">
      <c r="A1182" s="32">
        <v>202201</v>
      </c>
      <c r="B1182" s="31" t="s">
        <v>227</v>
      </c>
      <c r="C1182" s="31" t="s">
        <v>116</v>
      </c>
      <c r="D1182" s="31" t="s">
        <v>309</v>
      </c>
      <c r="E1182" s="31">
        <v>298</v>
      </c>
      <c r="F1182" s="31">
        <v>-10414.64</v>
      </c>
      <c r="G1182" s="49" t="str">
        <f t="shared" si="37"/>
        <v>Commercial</v>
      </c>
      <c r="H1182" s="28" t="str">
        <f t="shared" si="38"/>
        <v>Sch.197</v>
      </c>
      <c r="I1182" s="28" t="str">
        <f>INDEX(Sch.!B:B,MATCH(C1182,Sch.!A:A,0))</f>
        <v>Sch.36</v>
      </c>
      <c r="J1182" s="28" t="str">
        <f>INDEX(Sch.!C:C,MATCH(C1182,Sch.!A:A,0))</f>
        <v>Schs.29,36</v>
      </c>
    </row>
    <row r="1183" spans="1:10">
      <c r="A1183" s="32">
        <v>202201</v>
      </c>
      <c r="B1183" s="31" t="s">
        <v>227</v>
      </c>
      <c r="C1183" s="31" t="s">
        <v>117</v>
      </c>
      <c r="D1183" s="31" t="s">
        <v>309</v>
      </c>
      <c r="E1183" s="31">
        <v>298</v>
      </c>
      <c r="F1183" s="31">
        <v>-172388.64</v>
      </c>
      <c r="G1183" s="49" t="str">
        <f t="shared" si="37"/>
        <v>Commercial</v>
      </c>
      <c r="H1183" s="28" t="str">
        <f t="shared" si="38"/>
        <v>Sch.197</v>
      </c>
      <c r="I1183" s="28" t="str">
        <f>INDEX(Sch.!B:B,MATCH(C1183,Sch.!A:A,0))</f>
        <v>Sch.36</v>
      </c>
      <c r="J1183" s="28" t="str">
        <f>INDEX(Sch.!C:C,MATCH(C1183,Sch.!A:A,0))</f>
        <v>Schs.29,36</v>
      </c>
    </row>
    <row r="1184" spans="1:10">
      <c r="A1184" s="32">
        <v>202201</v>
      </c>
      <c r="B1184" s="31" t="s">
        <v>227</v>
      </c>
      <c r="C1184" s="31" t="s">
        <v>117</v>
      </c>
      <c r="D1184" s="31" t="s">
        <v>309</v>
      </c>
      <c r="E1184" s="31">
        <v>299</v>
      </c>
      <c r="F1184" s="31">
        <v>-575.28</v>
      </c>
      <c r="G1184" s="49" t="str">
        <f t="shared" si="37"/>
        <v>Commercial</v>
      </c>
      <c r="H1184" s="28" t="str">
        <f t="shared" si="38"/>
        <v>Sch.197</v>
      </c>
      <c r="I1184" s="28" t="str">
        <f>INDEX(Sch.!B:B,MATCH(C1184,Sch.!A:A,0))</f>
        <v>Sch.36</v>
      </c>
      <c r="J1184" s="28" t="str">
        <f>INDEX(Sch.!C:C,MATCH(C1184,Sch.!A:A,0))</f>
        <v>Schs.29,36</v>
      </c>
    </row>
    <row r="1185" spans="1:10">
      <c r="A1185" s="32">
        <v>202201</v>
      </c>
      <c r="B1185" s="31" t="s">
        <v>227</v>
      </c>
      <c r="C1185" s="31" t="s">
        <v>129</v>
      </c>
      <c r="D1185" s="31" t="s">
        <v>309</v>
      </c>
      <c r="E1185" s="31">
        <v>299</v>
      </c>
      <c r="F1185" s="31">
        <v>-26862.81</v>
      </c>
      <c r="G1185" s="49" t="str">
        <f t="shared" si="37"/>
        <v>Commercial</v>
      </c>
      <c r="H1185" s="28" t="str">
        <f t="shared" si="38"/>
        <v>Sch.197</v>
      </c>
      <c r="I1185" s="28" t="str">
        <f>INDEX(Sch.!B:B,MATCH(C1185,Sch.!A:A,0))</f>
        <v>Sch.48T</v>
      </c>
      <c r="J1185" s="28" t="str">
        <f>INDEX(Sch.!C:C,MATCH(C1185,Sch.!A:A,0))</f>
        <v>Not Decoupled</v>
      </c>
    </row>
    <row r="1186" spans="1:10">
      <c r="A1186" s="32">
        <v>202201</v>
      </c>
      <c r="B1186" s="31" t="s">
        <v>227</v>
      </c>
      <c r="C1186" s="31" t="s">
        <v>113</v>
      </c>
      <c r="D1186" s="31" t="s">
        <v>309</v>
      </c>
      <c r="E1186" s="31">
        <v>298</v>
      </c>
      <c r="F1186" s="31">
        <v>-70.86</v>
      </c>
      <c r="G1186" s="49" t="str">
        <f t="shared" si="37"/>
        <v>Commercial</v>
      </c>
      <c r="H1186" s="28" t="str">
        <f t="shared" si="38"/>
        <v>Sch.197</v>
      </c>
      <c r="I1186" s="28" t="str">
        <f>INDEX(Sch.!B:B,MATCH(C1186,Sch.!A:A,0))</f>
        <v>Sch.24</v>
      </c>
      <c r="J1186" s="28" t="str">
        <f>INDEX(Sch.!C:C,MATCH(C1186,Sch.!A:A,0))</f>
        <v>Sch.24</v>
      </c>
    </row>
    <row r="1187" spans="1:10">
      <c r="A1187" s="32">
        <v>202201</v>
      </c>
      <c r="B1187" s="31" t="s">
        <v>227</v>
      </c>
      <c r="C1187" s="31" t="s">
        <v>111</v>
      </c>
      <c r="D1187" s="31" t="s">
        <v>309</v>
      </c>
      <c r="E1187" s="31">
        <v>298</v>
      </c>
      <c r="F1187" s="31">
        <v>-2295.3200000000002</v>
      </c>
      <c r="G1187" s="49" t="str">
        <f t="shared" si="37"/>
        <v>Commercial</v>
      </c>
      <c r="H1187" s="28" t="str">
        <f t="shared" si="38"/>
        <v>Sch.197</v>
      </c>
      <c r="I1187" s="28" t="str">
        <f>INDEX(Sch.!B:B,MATCH(C1187,Sch.!A:A,0))</f>
        <v>Sch.24</v>
      </c>
      <c r="J1187" s="28" t="str">
        <f>INDEX(Sch.!C:C,MATCH(C1187,Sch.!A:A,0))</f>
        <v>Sch.24</v>
      </c>
    </row>
    <row r="1188" spans="1:10">
      <c r="A1188" s="32">
        <v>202201</v>
      </c>
      <c r="B1188" s="31" t="s">
        <v>227</v>
      </c>
      <c r="C1188" s="31" t="s">
        <v>118</v>
      </c>
      <c r="D1188" s="31" t="s">
        <v>309</v>
      </c>
      <c r="E1188" s="31">
        <v>298</v>
      </c>
      <c r="F1188" s="31">
        <v>-3276.13</v>
      </c>
      <c r="G1188" s="49" t="str">
        <f t="shared" si="37"/>
        <v>Commercial</v>
      </c>
      <c r="H1188" s="28" t="str">
        <f t="shared" si="38"/>
        <v>Sch.197</v>
      </c>
      <c r="I1188" s="28" t="str">
        <f>INDEX(Sch.!B:B,MATCH(C1188,Sch.!A:A,0))</f>
        <v>Sch.36</v>
      </c>
      <c r="J1188" s="28" t="str">
        <f>INDEX(Sch.!C:C,MATCH(C1188,Sch.!A:A,0))</f>
        <v>Schs.29,36</v>
      </c>
    </row>
    <row r="1189" spans="1:10">
      <c r="A1189" s="32">
        <v>202201</v>
      </c>
      <c r="B1189" s="31" t="s">
        <v>227</v>
      </c>
      <c r="C1189" s="31" t="s">
        <v>142</v>
      </c>
      <c r="D1189" s="31" t="s">
        <v>309</v>
      </c>
      <c r="E1189" s="31">
        <v>299</v>
      </c>
      <c r="F1189" s="31">
        <v>-1687.29</v>
      </c>
      <c r="G1189" s="49" t="str">
        <f t="shared" si="37"/>
        <v>Commercial</v>
      </c>
      <c r="H1189" s="28" t="str">
        <f t="shared" si="38"/>
        <v>Sch.197</v>
      </c>
      <c r="I1189" s="28" t="str">
        <f>INDEX(Sch.!B:B,MATCH(C1189,Sch.!A:A,0))</f>
        <v>Sch.48T</v>
      </c>
      <c r="J1189" s="28" t="str">
        <f>INDEX(Sch.!C:C,MATCH(C1189,Sch.!A:A,0))</f>
        <v>Not Decoupled</v>
      </c>
    </row>
    <row r="1190" spans="1:10">
      <c r="A1190" s="32">
        <v>202201</v>
      </c>
      <c r="B1190" s="31" t="s">
        <v>227</v>
      </c>
      <c r="C1190" s="31" t="s">
        <v>143</v>
      </c>
      <c r="D1190" s="31" t="s">
        <v>309</v>
      </c>
      <c r="E1190" s="31">
        <v>320</v>
      </c>
      <c r="F1190" s="31">
        <v>-44.19</v>
      </c>
      <c r="G1190" s="49" t="str">
        <f t="shared" si="37"/>
        <v>Commercial</v>
      </c>
      <c r="H1190" s="28" t="str">
        <f t="shared" si="38"/>
        <v>Sch.197</v>
      </c>
      <c r="I1190" s="28" t="str">
        <f>INDEX(Sch.!B:B,MATCH(C1190,Sch.!A:A,0))</f>
        <v>Sch.15</v>
      </c>
      <c r="J1190" s="28" t="str">
        <f>INDEX(Sch.!C:C,MATCH(C1190,Sch.!A:A,0))</f>
        <v>Not Decoupled</v>
      </c>
    </row>
    <row r="1191" spans="1:10">
      <c r="A1191" s="32">
        <v>202201</v>
      </c>
      <c r="B1191" s="31" t="s">
        <v>227</v>
      </c>
      <c r="C1191" s="31" t="s">
        <v>143</v>
      </c>
      <c r="D1191" s="31" t="s">
        <v>309</v>
      </c>
      <c r="E1191" s="31">
        <v>354</v>
      </c>
      <c r="F1191" s="31">
        <v>-44.22</v>
      </c>
      <c r="G1191" s="49" t="str">
        <f t="shared" si="37"/>
        <v>Commercial</v>
      </c>
      <c r="H1191" s="28" t="str">
        <f t="shared" si="38"/>
        <v>Sch.197</v>
      </c>
      <c r="I1191" s="28" t="str">
        <f>INDEX(Sch.!B:B,MATCH(C1191,Sch.!A:A,0))</f>
        <v>Sch.15</v>
      </c>
      <c r="J1191" s="28" t="str">
        <f>INDEX(Sch.!C:C,MATCH(C1191,Sch.!A:A,0))</f>
        <v>Not Decoupled</v>
      </c>
    </row>
    <row r="1192" spans="1:10">
      <c r="A1192" s="32">
        <v>202201</v>
      </c>
      <c r="B1192" s="31" t="s">
        <v>227</v>
      </c>
      <c r="C1192" s="31" t="s">
        <v>143</v>
      </c>
      <c r="D1192" s="31" t="s">
        <v>309</v>
      </c>
      <c r="E1192" s="31">
        <v>355</v>
      </c>
      <c r="F1192" s="31">
        <v>-16.95</v>
      </c>
      <c r="G1192" s="49" t="str">
        <f t="shared" si="37"/>
        <v>Commercial</v>
      </c>
      <c r="H1192" s="28" t="str">
        <f t="shared" si="38"/>
        <v>Sch.197</v>
      </c>
      <c r="I1192" s="28" t="str">
        <f>INDEX(Sch.!B:B,MATCH(C1192,Sch.!A:A,0))</f>
        <v>Sch.15</v>
      </c>
      <c r="J1192" s="28" t="str">
        <f>INDEX(Sch.!C:C,MATCH(C1192,Sch.!A:A,0))</f>
        <v>Not Decoupled</v>
      </c>
    </row>
    <row r="1193" spans="1:10">
      <c r="A1193" s="32">
        <v>202201</v>
      </c>
      <c r="B1193" s="31" t="s">
        <v>227</v>
      </c>
      <c r="C1193" s="31" t="s">
        <v>144</v>
      </c>
      <c r="D1193" s="31" t="s">
        <v>309</v>
      </c>
      <c r="E1193" s="31">
        <v>320</v>
      </c>
      <c r="F1193" s="31">
        <v>-33.74</v>
      </c>
      <c r="G1193" s="49" t="str">
        <f t="shared" si="37"/>
        <v>Commercial</v>
      </c>
      <c r="H1193" s="28" t="str">
        <f t="shared" si="38"/>
        <v>Sch.197</v>
      </c>
      <c r="I1193" s="28" t="str">
        <f>INDEX(Sch.!B:B,MATCH(C1193,Sch.!A:A,0))</f>
        <v>Sch.15</v>
      </c>
      <c r="J1193" s="28" t="str">
        <f>INDEX(Sch.!C:C,MATCH(C1193,Sch.!A:A,0))</f>
        <v>Not Decoupled</v>
      </c>
    </row>
    <row r="1194" spans="1:10">
      <c r="A1194" s="32">
        <v>202201</v>
      </c>
      <c r="B1194" s="31" t="s">
        <v>227</v>
      </c>
      <c r="C1194" s="31" t="s">
        <v>144</v>
      </c>
      <c r="D1194" s="31" t="s">
        <v>309</v>
      </c>
      <c r="E1194" s="31">
        <v>354</v>
      </c>
      <c r="F1194" s="31">
        <v>-5.0599999999999996</v>
      </c>
      <c r="G1194" s="49" t="str">
        <f t="shared" si="37"/>
        <v>Commercial</v>
      </c>
      <c r="H1194" s="28" t="str">
        <f t="shared" si="38"/>
        <v>Sch.197</v>
      </c>
      <c r="I1194" s="28" t="str">
        <f>INDEX(Sch.!B:B,MATCH(C1194,Sch.!A:A,0))</f>
        <v>Sch.15</v>
      </c>
      <c r="J1194" s="28" t="str">
        <f>INDEX(Sch.!C:C,MATCH(C1194,Sch.!A:A,0))</f>
        <v>Not Decoupled</v>
      </c>
    </row>
    <row r="1195" spans="1:10">
      <c r="A1195" s="32">
        <v>202201</v>
      </c>
      <c r="B1195" s="31" t="s">
        <v>227</v>
      </c>
      <c r="C1195" s="31" t="s">
        <v>144</v>
      </c>
      <c r="D1195" s="31" t="s">
        <v>309</v>
      </c>
      <c r="E1195" s="31">
        <v>355</v>
      </c>
      <c r="F1195" s="31">
        <v>-0.87</v>
      </c>
      <c r="G1195" s="49" t="str">
        <f t="shared" si="37"/>
        <v>Commercial</v>
      </c>
      <c r="H1195" s="28" t="str">
        <f t="shared" si="38"/>
        <v>Sch.197</v>
      </c>
      <c r="I1195" s="28" t="str">
        <f>INDEX(Sch.!B:B,MATCH(C1195,Sch.!A:A,0))</f>
        <v>Sch.15</v>
      </c>
      <c r="J1195" s="28" t="str">
        <f>INDEX(Sch.!C:C,MATCH(C1195,Sch.!A:A,0))</f>
        <v>Not Decoupled</v>
      </c>
    </row>
    <row r="1196" spans="1:10">
      <c r="A1196" s="32">
        <v>202201</v>
      </c>
      <c r="B1196" s="31" t="s">
        <v>227</v>
      </c>
      <c r="C1196" s="31" t="s">
        <v>147</v>
      </c>
      <c r="D1196" s="31" t="s">
        <v>309</v>
      </c>
      <c r="E1196" s="31">
        <v>298</v>
      </c>
      <c r="F1196" s="31">
        <v>-105.13</v>
      </c>
      <c r="G1196" s="49" t="str">
        <f t="shared" si="37"/>
        <v>Commercial</v>
      </c>
      <c r="H1196" s="28" t="str">
        <f t="shared" si="38"/>
        <v>Sch.197</v>
      </c>
      <c r="I1196" s="28" t="str">
        <f>INDEX(Sch.!B:B,MATCH(C1196,Sch.!A:A,0))</f>
        <v>Sch.54</v>
      </c>
      <c r="J1196" s="28" t="str">
        <f>INDEX(Sch.!C:C,MATCH(C1196,Sch.!A:A,0))</f>
        <v>Not Decoupled</v>
      </c>
    </row>
    <row r="1197" spans="1:10">
      <c r="A1197" s="32">
        <v>202201</v>
      </c>
      <c r="B1197" s="31" t="s">
        <v>237</v>
      </c>
      <c r="C1197" s="31" t="s">
        <v>107</v>
      </c>
      <c r="D1197" s="31" t="s">
        <v>309</v>
      </c>
      <c r="E1197" s="31">
        <v>298</v>
      </c>
      <c r="F1197" s="31">
        <v>-229.8</v>
      </c>
      <c r="G1197" s="49" t="str">
        <f t="shared" si="37"/>
        <v>Industrial</v>
      </c>
      <c r="H1197" s="28" t="str">
        <f t="shared" si="38"/>
        <v>Sch.197</v>
      </c>
      <c r="I1197" s="28" t="str">
        <f>INDEX(Sch.!B:B,MATCH(C1197,Sch.!A:A,0))</f>
        <v>Sch.24</v>
      </c>
      <c r="J1197" s="28" t="str">
        <f>INDEX(Sch.!C:C,MATCH(C1197,Sch.!A:A,0))</f>
        <v>Sch.24</v>
      </c>
    </row>
    <row r="1198" spans="1:10">
      <c r="A1198" s="32">
        <v>202201</v>
      </c>
      <c r="B1198" s="31" t="s">
        <v>237</v>
      </c>
      <c r="C1198" s="31" t="s">
        <v>109</v>
      </c>
      <c r="D1198" s="31" t="s">
        <v>309</v>
      </c>
      <c r="E1198" s="31">
        <v>298</v>
      </c>
      <c r="F1198" s="31">
        <v>-0.04</v>
      </c>
      <c r="G1198" s="49" t="str">
        <f t="shared" si="37"/>
        <v>Industrial</v>
      </c>
      <c r="H1198" s="28" t="str">
        <f t="shared" si="38"/>
        <v>Sch.197</v>
      </c>
      <c r="I1198" s="28" t="str">
        <f>INDEX(Sch.!B:B,MATCH(C1198,Sch.!A:A,0))</f>
        <v>Sch.24</v>
      </c>
      <c r="J1198" s="28" t="str">
        <f>INDEX(Sch.!C:C,MATCH(C1198,Sch.!A:A,0))</f>
        <v>Sch.24</v>
      </c>
    </row>
    <row r="1199" spans="1:10">
      <c r="A1199" s="32">
        <v>202201</v>
      </c>
      <c r="B1199" s="31" t="s">
        <v>237</v>
      </c>
      <c r="C1199" s="31" t="s">
        <v>110</v>
      </c>
      <c r="D1199" s="31" t="s">
        <v>309</v>
      </c>
      <c r="E1199" s="31">
        <v>298</v>
      </c>
      <c r="F1199" s="31">
        <v>-4933.8900000000003</v>
      </c>
      <c r="G1199" s="49" t="str">
        <f t="shared" si="37"/>
        <v>Industrial</v>
      </c>
      <c r="H1199" s="28" t="str">
        <f t="shared" si="38"/>
        <v>Sch.197</v>
      </c>
      <c r="I1199" s="28" t="str">
        <f>INDEX(Sch.!B:B,MATCH(C1199,Sch.!A:A,0))</f>
        <v>Sch.24</v>
      </c>
      <c r="J1199" s="28" t="str">
        <f>INDEX(Sch.!C:C,MATCH(C1199,Sch.!A:A,0))</f>
        <v>Sch.24</v>
      </c>
    </row>
    <row r="1200" spans="1:10">
      <c r="A1200" s="32">
        <v>202201</v>
      </c>
      <c r="B1200" s="31" t="s">
        <v>237</v>
      </c>
      <c r="C1200" s="31" t="s">
        <v>112</v>
      </c>
      <c r="D1200" s="31" t="s">
        <v>309</v>
      </c>
      <c r="E1200" s="31">
        <v>298</v>
      </c>
      <c r="F1200" s="31">
        <v>-8.35</v>
      </c>
      <c r="G1200" s="49" t="str">
        <f t="shared" si="37"/>
        <v>Industrial</v>
      </c>
      <c r="H1200" s="28" t="str">
        <f t="shared" si="38"/>
        <v>Sch.197</v>
      </c>
      <c r="I1200" s="28" t="str">
        <f>INDEX(Sch.!B:B,MATCH(C1200,Sch.!A:A,0))</f>
        <v>Sch.24</v>
      </c>
      <c r="J1200" s="28" t="str">
        <f>INDEX(Sch.!C:C,MATCH(C1200,Sch.!A:A,0))</f>
        <v>Sch.24</v>
      </c>
    </row>
    <row r="1201" spans="1:10">
      <c r="A1201" s="32">
        <v>202201</v>
      </c>
      <c r="B1201" s="31" t="s">
        <v>237</v>
      </c>
      <c r="C1201" s="31" t="s">
        <v>116</v>
      </c>
      <c r="D1201" s="31" t="s">
        <v>309</v>
      </c>
      <c r="E1201" s="31">
        <v>298</v>
      </c>
      <c r="F1201" s="31">
        <v>-95.99</v>
      </c>
      <c r="G1201" s="49" t="str">
        <f t="shared" si="37"/>
        <v>Industrial</v>
      </c>
      <c r="H1201" s="28" t="str">
        <f t="shared" si="38"/>
        <v>Sch.197</v>
      </c>
      <c r="I1201" s="28" t="str">
        <f>INDEX(Sch.!B:B,MATCH(C1201,Sch.!A:A,0))</f>
        <v>Sch.36</v>
      </c>
      <c r="J1201" s="28" t="str">
        <f>INDEX(Sch.!C:C,MATCH(C1201,Sch.!A:A,0))</f>
        <v>Schs.29,36</v>
      </c>
    </row>
    <row r="1202" spans="1:10">
      <c r="A1202" s="32">
        <v>202201</v>
      </c>
      <c r="B1202" s="31" t="s">
        <v>237</v>
      </c>
      <c r="C1202" s="31" t="s">
        <v>117</v>
      </c>
      <c r="D1202" s="31" t="s">
        <v>309</v>
      </c>
      <c r="E1202" s="31">
        <v>298</v>
      </c>
      <c r="F1202" s="31">
        <v>-16736.13</v>
      </c>
      <c r="G1202" s="49" t="str">
        <f t="shared" si="37"/>
        <v>Industrial</v>
      </c>
      <c r="H1202" s="28" t="str">
        <f t="shared" si="38"/>
        <v>Sch.197</v>
      </c>
      <c r="I1202" s="28" t="str">
        <f>INDEX(Sch.!B:B,MATCH(C1202,Sch.!A:A,0))</f>
        <v>Sch.36</v>
      </c>
      <c r="J1202" s="28" t="str">
        <f>INDEX(Sch.!C:C,MATCH(C1202,Sch.!A:A,0))</f>
        <v>Schs.29,36</v>
      </c>
    </row>
    <row r="1203" spans="1:10">
      <c r="A1203" s="32">
        <v>202201</v>
      </c>
      <c r="B1203" s="31" t="s">
        <v>237</v>
      </c>
      <c r="C1203" s="31" t="s">
        <v>130</v>
      </c>
      <c r="D1203" s="31" t="s">
        <v>309</v>
      </c>
      <c r="E1203" s="31">
        <v>299</v>
      </c>
      <c r="F1203" s="31">
        <v>-97516.22</v>
      </c>
      <c r="G1203" s="49" t="str">
        <f t="shared" si="37"/>
        <v>Industrial</v>
      </c>
      <c r="H1203" s="28" t="str">
        <f t="shared" si="38"/>
        <v>Sch.197</v>
      </c>
      <c r="I1203" s="28" t="str">
        <f>INDEX(Sch.!B:B,MATCH(C1203,Sch.!A:A,0))</f>
        <v>Sch.48T-DF</v>
      </c>
      <c r="J1203" s="28" t="str">
        <f>INDEX(Sch.!C:C,MATCH(C1203,Sch.!A:A,0))</f>
        <v>Not Decoupled</v>
      </c>
    </row>
    <row r="1204" spans="1:10">
      <c r="A1204" s="32">
        <v>202201</v>
      </c>
      <c r="B1204" s="31" t="s">
        <v>237</v>
      </c>
      <c r="C1204" s="31" t="s">
        <v>129</v>
      </c>
      <c r="D1204" s="31" t="s">
        <v>309</v>
      </c>
      <c r="E1204" s="31">
        <v>299</v>
      </c>
      <c r="F1204" s="31">
        <v>-32084.85</v>
      </c>
      <c r="G1204" s="49" t="str">
        <f t="shared" si="37"/>
        <v>Industrial</v>
      </c>
      <c r="H1204" s="28" t="str">
        <f t="shared" si="38"/>
        <v>Sch.197</v>
      </c>
      <c r="I1204" s="28" t="str">
        <f>INDEX(Sch.!B:B,MATCH(C1204,Sch.!A:A,0))</f>
        <v>Sch.48T</v>
      </c>
      <c r="J1204" s="28" t="str">
        <f>INDEX(Sch.!C:C,MATCH(C1204,Sch.!A:A,0))</f>
        <v>Not Decoupled</v>
      </c>
    </row>
    <row r="1205" spans="1:10">
      <c r="A1205" s="32">
        <v>202201</v>
      </c>
      <c r="B1205" s="31" t="s">
        <v>237</v>
      </c>
      <c r="C1205" s="31" t="s">
        <v>111</v>
      </c>
      <c r="D1205" s="31" t="s">
        <v>309</v>
      </c>
      <c r="E1205" s="31">
        <v>298</v>
      </c>
      <c r="F1205" s="31">
        <v>-14.33</v>
      </c>
      <c r="G1205" s="49" t="str">
        <f t="shared" si="37"/>
        <v>Industrial</v>
      </c>
      <c r="H1205" s="28" t="str">
        <f t="shared" si="38"/>
        <v>Sch.197</v>
      </c>
      <c r="I1205" s="28" t="str">
        <f>INDEX(Sch.!B:B,MATCH(C1205,Sch.!A:A,0))</f>
        <v>Sch.24</v>
      </c>
      <c r="J1205" s="28" t="str">
        <f>INDEX(Sch.!C:C,MATCH(C1205,Sch.!A:A,0))</f>
        <v>Sch.24</v>
      </c>
    </row>
    <row r="1206" spans="1:10">
      <c r="A1206" s="32">
        <v>202201</v>
      </c>
      <c r="B1206" s="31" t="s">
        <v>237</v>
      </c>
      <c r="C1206" s="31" t="s">
        <v>143</v>
      </c>
      <c r="D1206" s="31" t="s">
        <v>309</v>
      </c>
      <c r="E1206" s="31">
        <v>320</v>
      </c>
      <c r="F1206" s="31">
        <v>-1.76</v>
      </c>
      <c r="G1206" s="49" t="str">
        <f t="shared" si="37"/>
        <v>Industrial</v>
      </c>
      <c r="H1206" s="28" t="str">
        <f t="shared" si="38"/>
        <v>Sch.197</v>
      </c>
      <c r="I1206" s="28" t="str">
        <f>INDEX(Sch.!B:B,MATCH(C1206,Sch.!A:A,0))</f>
        <v>Sch.15</v>
      </c>
      <c r="J1206" s="28" t="str">
        <f>INDEX(Sch.!C:C,MATCH(C1206,Sch.!A:A,0))</f>
        <v>Not Decoupled</v>
      </c>
    </row>
    <row r="1207" spans="1:10">
      <c r="A1207" s="32">
        <v>202201</v>
      </c>
      <c r="B1207" s="31" t="s">
        <v>237</v>
      </c>
      <c r="C1207" s="31" t="s">
        <v>143</v>
      </c>
      <c r="D1207" s="31" t="s">
        <v>309</v>
      </c>
      <c r="E1207" s="31">
        <v>354</v>
      </c>
      <c r="F1207" s="31">
        <v>-4.4000000000000004</v>
      </c>
      <c r="G1207" s="49" t="str">
        <f t="shared" si="37"/>
        <v>Industrial</v>
      </c>
      <c r="H1207" s="28" t="str">
        <f t="shared" si="38"/>
        <v>Sch.197</v>
      </c>
      <c r="I1207" s="28" t="str">
        <f>INDEX(Sch.!B:B,MATCH(C1207,Sch.!A:A,0))</f>
        <v>Sch.15</v>
      </c>
      <c r="J1207" s="28" t="str">
        <f>INDEX(Sch.!C:C,MATCH(C1207,Sch.!A:A,0))</f>
        <v>Not Decoupled</v>
      </c>
    </row>
    <row r="1208" spans="1:10">
      <c r="A1208" s="32">
        <v>202201</v>
      </c>
      <c r="B1208" s="31" t="s">
        <v>237</v>
      </c>
      <c r="C1208" s="31" t="s">
        <v>143</v>
      </c>
      <c r="D1208" s="31" t="s">
        <v>309</v>
      </c>
      <c r="E1208" s="31">
        <v>355</v>
      </c>
      <c r="F1208" s="31">
        <v>-0.65</v>
      </c>
      <c r="G1208" s="49" t="str">
        <f t="shared" si="37"/>
        <v>Industrial</v>
      </c>
      <c r="H1208" s="28" t="str">
        <f t="shared" si="38"/>
        <v>Sch.197</v>
      </c>
      <c r="I1208" s="28" t="str">
        <f>INDEX(Sch.!B:B,MATCH(C1208,Sch.!A:A,0))</f>
        <v>Sch.15</v>
      </c>
      <c r="J1208" s="28" t="str">
        <f>INDEX(Sch.!C:C,MATCH(C1208,Sch.!A:A,0))</f>
        <v>Not Decoupled</v>
      </c>
    </row>
    <row r="1209" spans="1:10">
      <c r="A1209" s="32">
        <v>202201</v>
      </c>
      <c r="B1209" s="31" t="s">
        <v>237</v>
      </c>
      <c r="C1209" s="31" t="s">
        <v>144</v>
      </c>
      <c r="D1209" s="31" t="s">
        <v>309</v>
      </c>
      <c r="E1209" s="31">
        <v>320</v>
      </c>
      <c r="F1209" s="31">
        <v>-1.64</v>
      </c>
      <c r="G1209" s="49" t="str">
        <f t="shared" si="37"/>
        <v>Industrial</v>
      </c>
      <c r="H1209" s="28" t="str">
        <f t="shared" si="38"/>
        <v>Sch.197</v>
      </c>
      <c r="I1209" s="28" t="str">
        <f>INDEX(Sch.!B:B,MATCH(C1209,Sch.!A:A,0))</f>
        <v>Sch.15</v>
      </c>
      <c r="J1209" s="28" t="str">
        <f>INDEX(Sch.!C:C,MATCH(C1209,Sch.!A:A,0))</f>
        <v>Not Decoupled</v>
      </c>
    </row>
    <row r="1210" spans="1:10">
      <c r="A1210" s="32">
        <v>202201</v>
      </c>
      <c r="B1210" s="31" t="s">
        <v>237</v>
      </c>
      <c r="C1210" s="31" t="s">
        <v>144</v>
      </c>
      <c r="D1210" s="31" t="s">
        <v>309</v>
      </c>
      <c r="E1210" s="31">
        <v>354</v>
      </c>
      <c r="F1210" s="31">
        <v>-0.52</v>
      </c>
      <c r="G1210" s="49" t="str">
        <f t="shared" si="37"/>
        <v>Industrial</v>
      </c>
      <c r="H1210" s="28" t="str">
        <f t="shared" si="38"/>
        <v>Sch.197</v>
      </c>
      <c r="I1210" s="28" t="str">
        <f>INDEX(Sch.!B:B,MATCH(C1210,Sch.!A:A,0))</f>
        <v>Sch.15</v>
      </c>
      <c r="J1210" s="28" t="str">
        <f>INDEX(Sch.!C:C,MATCH(C1210,Sch.!A:A,0))</f>
        <v>Not Decoupled</v>
      </c>
    </row>
    <row r="1211" spans="1:10">
      <c r="A1211" s="32">
        <v>202201</v>
      </c>
      <c r="B1211" s="31" t="s">
        <v>237</v>
      </c>
      <c r="C1211" s="31" t="s">
        <v>146</v>
      </c>
      <c r="D1211" s="31" t="s">
        <v>309</v>
      </c>
      <c r="E1211" s="31">
        <v>299</v>
      </c>
      <c r="F1211" s="31">
        <v>-773.76</v>
      </c>
      <c r="G1211" s="49" t="str">
        <f t="shared" si="37"/>
        <v>Industrial</v>
      </c>
      <c r="H1211" s="28" t="str">
        <f t="shared" si="38"/>
        <v>Sch.197</v>
      </c>
      <c r="I1211" s="28" t="str">
        <f>INDEX(Sch.!B:B,MATCH(C1211,Sch.!A:A,0))</f>
        <v>Sch.47T</v>
      </c>
      <c r="J1211" s="28" t="str">
        <f>INDEX(Sch.!C:C,MATCH(C1211,Sch.!A:A,0))</f>
        <v>Not Decoupled</v>
      </c>
    </row>
    <row r="1212" spans="1:10">
      <c r="A1212" s="32">
        <v>202201</v>
      </c>
      <c r="B1212" s="31" t="s">
        <v>238</v>
      </c>
      <c r="C1212" s="31" t="s">
        <v>119</v>
      </c>
      <c r="D1212" s="31" t="s">
        <v>309</v>
      </c>
      <c r="E1212" s="31">
        <v>0</v>
      </c>
      <c r="F1212" s="31">
        <v>3.54</v>
      </c>
      <c r="G1212" s="49" t="str">
        <f t="shared" si="37"/>
        <v>Irrigation</v>
      </c>
      <c r="H1212" s="28" t="str">
        <f t="shared" si="38"/>
        <v>Sch.197</v>
      </c>
      <c r="I1212" s="28" t="str">
        <f>INDEX(Sch.!B:B,MATCH(C1212,Sch.!A:A,0))</f>
        <v>Sch.40</v>
      </c>
      <c r="J1212" s="28" t="str">
        <f>INDEX(Sch.!C:C,MATCH(C1212,Sch.!A:A,0))</f>
        <v>Sch.40</v>
      </c>
    </row>
    <row r="1213" spans="1:10">
      <c r="A1213" s="32">
        <v>202201</v>
      </c>
      <c r="B1213" s="31" t="s">
        <v>238</v>
      </c>
      <c r="C1213" s="31" t="s">
        <v>119</v>
      </c>
      <c r="D1213" s="31" t="s">
        <v>309</v>
      </c>
      <c r="E1213" s="31">
        <v>298</v>
      </c>
      <c r="F1213" s="31">
        <v>-1151.32</v>
      </c>
      <c r="G1213" s="49" t="str">
        <f t="shared" si="37"/>
        <v>Irrigation</v>
      </c>
      <c r="H1213" s="28" t="str">
        <f t="shared" si="38"/>
        <v>Sch.197</v>
      </c>
      <c r="I1213" s="28" t="str">
        <f>INDEX(Sch.!B:B,MATCH(C1213,Sch.!A:A,0))</f>
        <v>Sch.40</v>
      </c>
      <c r="J1213" s="28" t="str">
        <f>INDEX(Sch.!C:C,MATCH(C1213,Sch.!A:A,0))</f>
        <v>Sch.40</v>
      </c>
    </row>
    <row r="1214" spans="1:10">
      <c r="A1214" s="32">
        <v>202201</v>
      </c>
      <c r="B1214" s="31" t="s">
        <v>238</v>
      </c>
      <c r="C1214" s="31" t="s">
        <v>120</v>
      </c>
      <c r="D1214" s="31" t="s">
        <v>309</v>
      </c>
      <c r="E1214" s="31">
        <v>0</v>
      </c>
      <c r="F1214" s="31">
        <v>17.239999999999998</v>
      </c>
      <c r="G1214" s="49" t="str">
        <f t="shared" si="37"/>
        <v>Irrigation</v>
      </c>
      <c r="H1214" s="28" t="str">
        <f t="shared" si="38"/>
        <v>Sch.197</v>
      </c>
      <c r="I1214" s="28" t="str">
        <f>INDEX(Sch.!B:B,MATCH(C1214,Sch.!A:A,0))</f>
        <v>Sch.40</v>
      </c>
      <c r="J1214" s="28" t="str">
        <f>INDEX(Sch.!C:C,MATCH(C1214,Sch.!A:A,0))</f>
        <v>Sch.40</v>
      </c>
    </row>
    <row r="1215" spans="1:10">
      <c r="A1215" s="32">
        <v>202201</v>
      </c>
      <c r="B1215" s="31" t="s">
        <v>238</v>
      </c>
      <c r="C1215" s="31" t="s">
        <v>120</v>
      </c>
      <c r="D1215" s="31" t="s">
        <v>309</v>
      </c>
      <c r="E1215" s="31">
        <v>298</v>
      </c>
      <c r="F1215" s="31">
        <v>-1401.1</v>
      </c>
      <c r="G1215" s="49" t="str">
        <f t="shared" si="37"/>
        <v>Irrigation</v>
      </c>
      <c r="H1215" s="28" t="str">
        <f t="shared" si="38"/>
        <v>Sch.197</v>
      </c>
      <c r="I1215" s="28" t="str">
        <f>INDEX(Sch.!B:B,MATCH(C1215,Sch.!A:A,0))</f>
        <v>Sch.40</v>
      </c>
      <c r="J1215" s="28" t="str">
        <f>INDEX(Sch.!C:C,MATCH(C1215,Sch.!A:A,0))</f>
        <v>Sch.40</v>
      </c>
    </row>
    <row r="1216" spans="1:10">
      <c r="A1216" s="32">
        <v>202201</v>
      </c>
      <c r="B1216" s="31" t="s">
        <v>238</v>
      </c>
      <c r="C1216" s="31" t="s">
        <v>121</v>
      </c>
      <c r="D1216" s="31" t="s">
        <v>309</v>
      </c>
      <c r="E1216" s="31">
        <v>0</v>
      </c>
      <c r="F1216" s="31">
        <v>3</v>
      </c>
      <c r="G1216" s="49" t="str">
        <f t="shared" si="37"/>
        <v>Irrigation</v>
      </c>
      <c r="H1216" s="28" t="str">
        <f t="shared" si="38"/>
        <v>Sch.197</v>
      </c>
      <c r="I1216" s="28" t="str">
        <f>INDEX(Sch.!B:B,MATCH(C1216,Sch.!A:A,0))</f>
        <v>Sch.40</v>
      </c>
      <c r="J1216" s="28" t="str">
        <f>INDEX(Sch.!C:C,MATCH(C1216,Sch.!A:A,0))</f>
        <v>Sch.40</v>
      </c>
    </row>
    <row r="1217" spans="1:10">
      <c r="A1217" s="32">
        <v>202201</v>
      </c>
      <c r="B1217" s="31" t="s">
        <v>238</v>
      </c>
      <c r="C1217" s="31" t="s">
        <v>121</v>
      </c>
      <c r="D1217" s="31" t="s">
        <v>309</v>
      </c>
      <c r="E1217" s="31">
        <v>298</v>
      </c>
      <c r="F1217" s="31">
        <v>-4.97</v>
      </c>
      <c r="G1217" s="49" t="str">
        <f t="shared" si="37"/>
        <v>Irrigation</v>
      </c>
      <c r="H1217" s="28" t="str">
        <f t="shared" si="38"/>
        <v>Sch.197</v>
      </c>
      <c r="I1217" s="28" t="str">
        <f>INDEX(Sch.!B:B,MATCH(C1217,Sch.!A:A,0))</f>
        <v>Sch.40</v>
      </c>
      <c r="J1217" s="28" t="str">
        <f>INDEX(Sch.!C:C,MATCH(C1217,Sch.!A:A,0))</f>
        <v>Sch.40</v>
      </c>
    </row>
    <row r="1218" spans="1:10">
      <c r="A1218" s="32">
        <v>202201</v>
      </c>
      <c r="B1218" s="31" t="s">
        <v>238</v>
      </c>
      <c r="C1218" s="31" t="s">
        <v>122</v>
      </c>
      <c r="D1218" s="31" t="s">
        <v>309</v>
      </c>
      <c r="E1218" s="31">
        <v>0</v>
      </c>
      <c r="F1218" s="31">
        <v>5.03</v>
      </c>
      <c r="G1218" s="49" t="str">
        <f t="shared" si="37"/>
        <v>Irrigation</v>
      </c>
      <c r="H1218" s="28" t="str">
        <f t="shared" si="38"/>
        <v>Sch.197</v>
      </c>
      <c r="I1218" s="28" t="str">
        <f>INDEX(Sch.!B:B,MATCH(C1218,Sch.!A:A,0))</f>
        <v>Sch.40</v>
      </c>
      <c r="J1218" s="28" t="str">
        <f>INDEX(Sch.!C:C,MATCH(C1218,Sch.!A:A,0))</f>
        <v>Sch.40</v>
      </c>
    </row>
    <row r="1219" spans="1:10">
      <c r="A1219" s="32">
        <v>202201</v>
      </c>
      <c r="B1219" s="31" t="s">
        <v>238</v>
      </c>
      <c r="C1219" s="31" t="s">
        <v>122</v>
      </c>
      <c r="D1219" s="31" t="s">
        <v>309</v>
      </c>
      <c r="E1219" s="31">
        <v>298</v>
      </c>
      <c r="F1219" s="31">
        <v>-7.63</v>
      </c>
      <c r="G1219" s="49" t="str">
        <f t="shared" ref="G1219:G1282" si="39">IF(B1219="RES","Residential",IF(B1219="COM","Commercial",IF(B1219="IND","Industrial",IF(B1219="IRG","Irrigation",IF(B1219="PSH","Lighting","No Class Detail")))))</f>
        <v>Irrigation</v>
      </c>
      <c r="H1219" s="28" t="str">
        <f t="shared" ref="H1219:H1282" si="40">IF(D1219="ADJ","Sch.197",IF(D1219="PCM","Sch.97",0))</f>
        <v>Sch.197</v>
      </c>
      <c r="I1219" s="28" t="str">
        <f>INDEX(Sch.!B:B,MATCH(C1219,Sch.!A:A,0))</f>
        <v>Sch.40</v>
      </c>
      <c r="J1219" s="28" t="str">
        <f>INDEX(Sch.!C:C,MATCH(C1219,Sch.!A:A,0))</f>
        <v>Sch.40</v>
      </c>
    </row>
    <row r="1220" spans="1:10">
      <c r="A1220" s="32">
        <v>202201</v>
      </c>
      <c r="B1220" s="31" t="s">
        <v>271</v>
      </c>
      <c r="C1220" s="31" t="s">
        <v>127</v>
      </c>
      <c r="D1220" s="31" t="s">
        <v>309</v>
      </c>
      <c r="E1220" s="31">
        <v>251</v>
      </c>
      <c r="F1220" s="31">
        <v>-1.21</v>
      </c>
      <c r="G1220" s="49" t="str">
        <f t="shared" si="39"/>
        <v>Lighting</v>
      </c>
      <c r="H1220" s="28" t="str">
        <f t="shared" si="40"/>
        <v>Sch.197</v>
      </c>
      <c r="I1220" s="28" t="str">
        <f>INDEX(Sch.!B:B,MATCH(C1220,Sch.!A:A,0))</f>
        <v>Sch.53</v>
      </c>
      <c r="J1220" s="28" t="str">
        <f>INDEX(Sch.!C:C,MATCH(C1220,Sch.!A:A,0))</f>
        <v>Not Decoupled</v>
      </c>
    </row>
    <row r="1221" spans="1:10">
      <c r="A1221" s="32">
        <v>202201</v>
      </c>
      <c r="B1221" s="31" t="s">
        <v>271</v>
      </c>
      <c r="C1221" s="31" t="s">
        <v>127</v>
      </c>
      <c r="D1221" s="31" t="s">
        <v>309</v>
      </c>
      <c r="E1221" s="31">
        <v>254</v>
      </c>
      <c r="F1221" s="31">
        <v>-1.41</v>
      </c>
      <c r="G1221" s="49" t="str">
        <f t="shared" si="39"/>
        <v>Lighting</v>
      </c>
      <c r="H1221" s="28" t="str">
        <f t="shared" si="40"/>
        <v>Sch.197</v>
      </c>
      <c r="I1221" s="28" t="str">
        <f>INDEX(Sch.!B:B,MATCH(C1221,Sch.!A:A,0))</f>
        <v>Sch.53</v>
      </c>
      <c r="J1221" s="28" t="str">
        <f>INDEX(Sch.!C:C,MATCH(C1221,Sch.!A:A,0))</f>
        <v>Not Decoupled</v>
      </c>
    </row>
    <row r="1222" spans="1:10">
      <c r="A1222" s="32">
        <v>202201</v>
      </c>
      <c r="B1222" s="31" t="s">
        <v>271</v>
      </c>
      <c r="C1222" s="31" t="s">
        <v>127</v>
      </c>
      <c r="D1222" s="31" t="s">
        <v>309</v>
      </c>
      <c r="E1222" s="31">
        <v>255</v>
      </c>
      <c r="F1222" s="31">
        <v>-7.66</v>
      </c>
      <c r="G1222" s="49" t="str">
        <f t="shared" si="39"/>
        <v>Lighting</v>
      </c>
      <c r="H1222" s="28" t="str">
        <f t="shared" si="40"/>
        <v>Sch.197</v>
      </c>
      <c r="I1222" s="28" t="str">
        <f>INDEX(Sch.!B:B,MATCH(C1222,Sch.!A:A,0))</f>
        <v>Sch.53</v>
      </c>
      <c r="J1222" s="28" t="str">
        <f>INDEX(Sch.!C:C,MATCH(C1222,Sch.!A:A,0))</f>
        <v>Not Decoupled</v>
      </c>
    </row>
    <row r="1223" spans="1:10">
      <c r="A1223" s="32">
        <v>202201</v>
      </c>
      <c r="B1223" s="31" t="s">
        <v>271</v>
      </c>
      <c r="C1223" s="31" t="s">
        <v>127</v>
      </c>
      <c r="D1223" s="31" t="s">
        <v>309</v>
      </c>
      <c r="E1223" s="31">
        <v>258</v>
      </c>
      <c r="F1223" s="31">
        <v>-4.0199999999999996</v>
      </c>
      <c r="G1223" s="49" t="str">
        <f t="shared" si="39"/>
        <v>Lighting</v>
      </c>
      <c r="H1223" s="28" t="str">
        <f t="shared" si="40"/>
        <v>Sch.197</v>
      </c>
      <c r="I1223" s="28" t="str">
        <f>INDEX(Sch.!B:B,MATCH(C1223,Sch.!A:A,0))</f>
        <v>Sch.53</v>
      </c>
      <c r="J1223" s="28" t="str">
        <f>INDEX(Sch.!C:C,MATCH(C1223,Sch.!A:A,0))</f>
        <v>Not Decoupled</v>
      </c>
    </row>
    <row r="1224" spans="1:10">
      <c r="A1224" s="32">
        <v>202201</v>
      </c>
      <c r="B1224" s="31" t="s">
        <v>271</v>
      </c>
      <c r="C1224" s="31" t="s">
        <v>127</v>
      </c>
      <c r="D1224" s="31" t="s">
        <v>309</v>
      </c>
      <c r="E1224" s="31">
        <v>259</v>
      </c>
      <c r="F1224" s="31">
        <v>-43.35</v>
      </c>
      <c r="G1224" s="49" t="str">
        <f t="shared" si="39"/>
        <v>Lighting</v>
      </c>
      <c r="H1224" s="28" t="str">
        <f t="shared" si="40"/>
        <v>Sch.197</v>
      </c>
      <c r="I1224" s="28" t="str">
        <f>INDEX(Sch.!B:B,MATCH(C1224,Sch.!A:A,0))</f>
        <v>Sch.53</v>
      </c>
      <c r="J1224" s="28" t="str">
        <f>INDEX(Sch.!C:C,MATCH(C1224,Sch.!A:A,0))</f>
        <v>Not Decoupled</v>
      </c>
    </row>
    <row r="1225" spans="1:10">
      <c r="A1225" s="32">
        <v>202201</v>
      </c>
      <c r="B1225" s="31" t="s">
        <v>271</v>
      </c>
      <c r="C1225" s="31" t="s">
        <v>127</v>
      </c>
      <c r="D1225" s="31" t="s">
        <v>309</v>
      </c>
      <c r="E1225" s="31">
        <v>261</v>
      </c>
      <c r="F1225" s="31">
        <v>-0.82</v>
      </c>
      <c r="G1225" s="49" t="str">
        <f t="shared" si="39"/>
        <v>Lighting</v>
      </c>
      <c r="H1225" s="28" t="str">
        <f t="shared" si="40"/>
        <v>Sch.197</v>
      </c>
      <c r="I1225" s="28" t="str">
        <f>INDEX(Sch.!B:B,MATCH(C1225,Sch.!A:A,0))</f>
        <v>Sch.53</v>
      </c>
      <c r="J1225" s="28" t="str">
        <f>INDEX(Sch.!C:C,MATCH(C1225,Sch.!A:A,0))</f>
        <v>Not Decoupled</v>
      </c>
    </row>
    <row r="1226" spans="1:10">
      <c r="A1226" s="32">
        <v>202201</v>
      </c>
      <c r="B1226" s="31" t="s">
        <v>271</v>
      </c>
      <c r="C1226" s="31" t="s">
        <v>127</v>
      </c>
      <c r="D1226" s="31" t="s">
        <v>309</v>
      </c>
      <c r="E1226" s="31">
        <v>262</v>
      </c>
      <c r="F1226" s="31">
        <v>-13.02</v>
      </c>
      <c r="G1226" s="49" t="str">
        <f t="shared" si="39"/>
        <v>Lighting</v>
      </c>
      <c r="H1226" s="28" t="str">
        <f t="shared" si="40"/>
        <v>Sch.197</v>
      </c>
      <c r="I1226" s="28" t="str">
        <f>INDEX(Sch.!B:B,MATCH(C1226,Sch.!A:A,0))</f>
        <v>Sch.53</v>
      </c>
      <c r="J1226" s="28" t="str">
        <f>INDEX(Sch.!C:C,MATCH(C1226,Sch.!A:A,0))</f>
        <v>Not Decoupled</v>
      </c>
    </row>
    <row r="1227" spans="1:10">
      <c r="A1227" s="32">
        <v>202201</v>
      </c>
      <c r="B1227" s="31" t="s">
        <v>271</v>
      </c>
      <c r="C1227" s="31" t="s">
        <v>127</v>
      </c>
      <c r="D1227" s="31" t="s">
        <v>309</v>
      </c>
      <c r="E1227" s="31">
        <v>264</v>
      </c>
      <c r="F1227" s="31">
        <v>-29.26</v>
      </c>
      <c r="G1227" s="49" t="str">
        <f t="shared" si="39"/>
        <v>Lighting</v>
      </c>
      <c r="H1227" s="28" t="str">
        <f t="shared" si="40"/>
        <v>Sch.197</v>
      </c>
      <c r="I1227" s="28" t="str">
        <f>INDEX(Sch.!B:B,MATCH(C1227,Sch.!A:A,0))</f>
        <v>Sch.53</v>
      </c>
      <c r="J1227" s="28" t="str">
        <f>INDEX(Sch.!C:C,MATCH(C1227,Sch.!A:A,0))</f>
        <v>Not Decoupled</v>
      </c>
    </row>
    <row r="1228" spans="1:10">
      <c r="A1228" s="32">
        <v>202201</v>
      </c>
      <c r="B1228" s="31" t="s">
        <v>271</v>
      </c>
      <c r="C1228" s="31" t="s">
        <v>127</v>
      </c>
      <c r="D1228" s="31" t="s">
        <v>309</v>
      </c>
      <c r="E1228" s="31">
        <v>265</v>
      </c>
      <c r="F1228" s="31">
        <v>-39.92</v>
      </c>
      <c r="G1228" s="49" t="str">
        <f t="shared" si="39"/>
        <v>Lighting</v>
      </c>
      <c r="H1228" s="28" t="str">
        <f t="shared" si="40"/>
        <v>Sch.197</v>
      </c>
      <c r="I1228" s="28" t="str">
        <f>INDEX(Sch.!B:B,MATCH(C1228,Sch.!A:A,0))</f>
        <v>Sch.53</v>
      </c>
      <c r="J1228" s="28" t="str">
        <f>INDEX(Sch.!C:C,MATCH(C1228,Sch.!A:A,0))</f>
        <v>Not Decoupled</v>
      </c>
    </row>
    <row r="1229" spans="1:10">
      <c r="A1229" s="32">
        <v>202201</v>
      </c>
      <c r="B1229" s="31" t="s">
        <v>271</v>
      </c>
      <c r="C1229" s="31" t="s">
        <v>127</v>
      </c>
      <c r="D1229" s="31" t="s">
        <v>309</v>
      </c>
      <c r="E1229" s="31">
        <v>268</v>
      </c>
      <c r="F1229" s="31">
        <v>-37.380000000000003</v>
      </c>
      <c r="G1229" s="49" t="str">
        <f t="shared" si="39"/>
        <v>Lighting</v>
      </c>
      <c r="H1229" s="28" t="str">
        <f t="shared" si="40"/>
        <v>Sch.197</v>
      </c>
      <c r="I1229" s="28" t="str">
        <f>INDEX(Sch.!B:B,MATCH(C1229,Sch.!A:A,0))</f>
        <v>Sch.53</v>
      </c>
      <c r="J1229" s="28" t="str">
        <f>INDEX(Sch.!C:C,MATCH(C1229,Sch.!A:A,0))</f>
        <v>Not Decoupled</v>
      </c>
    </row>
    <row r="1230" spans="1:10">
      <c r="A1230" s="32">
        <v>202201</v>
      </c>
      <c r="B1230" s="31" t="s">
        <v>271</v>
      </c>
      <c r="C1230" s="31" t="s">
        <v>127</v>
      </c>
      <c r="D1230" s="31" t="s">
        <v>309</v>
      </c>
      <c r="E1230" s="31">
        <v>271</v>
      </c>
      <c r="F1230" s="31">
        <v>-7.85</v>
      </c>
      <c r="G1230" s="49" t="str">
        <f t="shared" si="39"/>
        <v>Lighting</v>
      </c>
      <c r="H1230" s="28" t="str">
        <f t="shared" si="40"/>
        <v>Sch.197</v>
      </c>
      <c r="I1230" s="28" t="str">
        <f>INDEX(Sch.!B:B,MATCH(C1230,Sch.!A:A,0))</f>
        <v>Sch.53</v>
      </c>
      <c r="J1230" s="28" t="str">
        <f>INDEX(Sch.!C:C,MATCH(C1230,Sch.!A:A,0))</f>
        <v>Not Decoupled</v>
      </c>
    </row>
    <row r="1231" spans="1:10">
      <c r="A1231" s="32">
        <v>202201</v>
      </c>
      <c r="B1231" s="31" t="s">
        <v>271</v>
      </c>
      <c r="C1231" s="31" t="s">
        <v>127</v>
      </c>
      <c r="D1231" s="31" t="s">
        <v>309</v>
      </c>
      <c r="E1231" s="31">
        <v>273</v>
      </c>
      <c r="F1231" s="31">
        <v>-0.83</v>
      </c>
      <c r="G1231" s="49" t="str">
        <f t="shared" si="39"/>
        <v>Lighting</v>
      </c>
      <c r="H1231" s="28" t="str">
        <f t="shared" si="40"/>
        <v>Sch.197</v>
      </c>
      <c r="I1231" s="28" t="str">
        <f>INDEX(Sch.!B:B,MATCH(C1231,Sch.!A:A,0))</f>
        <v>Sch.53</v>
      </c>
      <c r="J1231" s="28" t="str">
        <f>INDEX(Sch.!C:C,MATCH(C1231,Sch.!A:A,0))</f>
        <v>Not Decoupled</v>
      </c>
    </row>
    <row r="1232" spans="1:10">
      <c r="A1232" s="32">
        <v>202201</v>
      </c>
      <c r="B1232" s="31" t="s">
        <v>271</v>
      </c>
      <c r="C1232" s="31" t="s">
        <v>127</v>
      </c>
      <c r="D1232" s="31" t="s">
        <v>309</v>
      </c>
      <c r="E1232" s="31">
        <v>274</v>
      </c>
      <c r="F1232" s="31">
        <v>-0.09</v>
      </c>
      <c r="G1232" s="49" t="str">
        <f t="shared" si="39"/>
        <v>Lighting</v>
      </c>
      <c r="H1232" s="28" t="str">
        <f t="shared" si="40"/>
        <v>Sch.197</v>
      </c>
      <c r="I1232" s="28" t="str">
        <f>INDEX(Sch.!B:B,MATCH(C1232,Sch.!A:A,0))</f>
        <v>Sch.53</v>
      </c>
      <c r="J1232" s="28" t="str">
        <f>INDEX(Sch.!C:C,MATCH(C1232,Sch.!A:A,0))</f>
        <v>Not Decoupled</v>
      </c>
    </row>
    <row r="1233" spans="1:10">
      <c r="A1233" s="32">
        <v>202201</v>
      </c>
      <c r="B1233" s="31" t="s">
        <v>271</v>
      </c>
      <c r="C1233" s="31" t="s">
        <v>127</v>
      </c>
      <c r="D1233" s="31" t="s">
        <v>309</v>
      </c>
      <c r="E1233" s="31">
        <v>275</v>
      </c>
      <c r="F1233" s="31">
        <v>-86.44</v>
      </c>
      <c r="G1233" s="49" t="str">
        <f t="shared" si="39"/>
        <v>Lighting</v>
      </c>
      <c r="H1233" s="28" t="str">
        <f t="shared" si="40"/>
        <v>Sch.197</v>
      </c>
      <c r="I1233" s="28" t="str">
        <f>INDEX(Sch.!B:B,MATCH(C1233,Sch.!A:A,0))</f>
        <v>Sch.53</v>
      </c>
      <c r="J1233" s="28" t="str">
        <f>INDEX(Sch.!C:C,MATCH(C1233,Sch.!A:A,0))</f>
        <v>Not Decoupled</v>
      </c>
    </row>
    <row r="1234" spans="1:10">
      <c r="A1234" s="32">
        <v>202201</v>
      </c>
      <c r="B1234" s="31" t="s">
        <v>271</v>
      </c>
      <c r="C1234" s="31" t="s">
        <v>127</v>
      </c>
      <c r="D1234" s="31" t="s">
        <v>309</v>
      </c>
      <c r="E1234" s="31">
        <v>276</v>
      </c>
      <c r="F1234" s="31">
        <v>-16.3</v>
      </c>
      <c r="G1234" s="49" t="str">
        <f t="shared" si="39"/>
        <v>Lighting</v>
      </c>
      <c r="H1234" s="28" t="str">
        <f t="shared" si="40"/>
        <v>Sch.197</v>
      </c>
      <c r="I1234" s="28" t="str">
        <f>INDEX(Sch.!B:B,MATCH(C1234,Sch.!A:A,0))</f>
        <v>Sch.53</v>
      </c>
      <c r="J1234" s="28" t="str">
        <f>INDEX(Sch.!C:C,MATCH(C1234,Sch.!A:A,0))</f>
        <v>Not Decoupled</v>
      </c>
    </row>
    <row r="1235" spans="1:10">
      <c r="A1235" s="32">
        <v>202201</v>
      </c>
      <c r="B1235" s="31" t="s">
        <v>271</v>
      </c>
      <c r="C1235" s="31" t="s">
        <v>127</v>
      </c>
      <c r="D1235" s="31" t="s">
        <v>309</v>
      </c>
      <c r="E1235" s="31">
        <v>301</v>
      </c>
      <c r="F1235" s="31">
        <v>-0.04</v>
      </c>
      <c r="G1235" s="49" t="str">
        <f t="shared" si="39"/>
        <v>Lighting</v>
      </c>
      <c r="H1235" s="28" t="str">
        <f t="shared" si="40"/>
        <v>Sch.197</v>
      </c>
      <c r="I1235" s="28" t="str">
        <f>INDEX(Sch.!B:B,MATCH(C1235,Sch.!A:A,0))</f>
        <v>Sch.53</v>
      </c>
      <c r="J1235" s="28" t="str">
        <f>INDEX(Sch.!C:C,MATCH(C1235,Sch.!A:A,0))</f>
        <v>Not Decoupled</v>
      </c>
    </row>
    <row r="1236" spans="1:10">
      <c r="A1236" s="32">
        <v>202201</v>
      </c>
      <c r="B1236" s="31" t="s">
        <v>271</v>
      </c>
      <c r="C1236" s="31" t="s">
        <v>127</v>
      </c>
      <c r="D1236" s="31" t="s">
        <v>309</v>
      </c>
      <c r="E1236" s="31">
        <v>302</v>
      </c>
      <c r="F1236" s="31">
        <v>-0.79</v>
      </c>
      <c r="G1236" s="49" t="str">
        <f t="shared" si="39"/>
        <v>Lighting</v>
      </c>
      <c r="H1236" s="28" t="str">
        <f t="shared" si="40"/>
        <v>Sch.197</v>
      </c>
      <c r="I1236" s="28" t="str">
        <f>INDEX(Sch.!B:B,MATCH(C1236,Sch.!A:A,0))</f>
        <v>Sch.53</v>
      </c>
      <c r="J1236" s="28" t="str">
        <f>INDEX(Sch.!C:C,MATCH(C1236,Sch.!A:A,0))</f>
        <v>Not Decoupled</v>
      </c>
    </row>
    <row r="1237" spans="1:10">
      <c r="A1237" s="32">
        <v>202201</v>
      </c>
      <c r="B1237" s="31" t="s">
        <v>271</v>
      </c>
      <c r="C1237" s="31" t="s">
        <v>127</v>
      </c>
      <c r="D1237" s="31" t="s">
        <v>309</v>
      </c>
      <c r="E1237" s="31">
        <v>303</v>
      </c>
      <c r="F1237" s="31">
        <v>-84.68</v>
      </c>
      <c r="G1237" s="49" t="str">
        <f t="shared" si="39"/>
        <v>Lighting</v>
      </c>
      <c r="H1237" s="28" t="str">
        <f t="shared" si="40"/>
        <v>Sch.197</v>
      </c>
      <c r="I1237" s="28" t="str">
        <f>INDEX(Sch.!B:B,MATCH(C1237,Sch.!A:A,0))</f>
        <v>Sch.53</v>
      </c>
      <c r="J1237" s="28" t="str">
        <f>INDEX(Sch.!C:C,MATCH(C1237,Sch.!A:A,0))</f>
        <v>Not Decoupled</v>
      </c>
    </row>
    <row r="1238" spans="1:10">
      <c r="A1238" s="32">
        <v>202201</v>
      </c>
      <c r="B1238" s="31" t="s">
        <v>271</v>
      </c>
      <c r="C1238" s="31" t="s">
        <v>127</v>
      </c>
      <c r="D1238" s="31" t="s">
        <v>309</v>
      </c>
      <c r="E1238" s="31">
        <v>305</v>
      </c>
      <c r="F1238" s="31">
        <v>-0.62</v>
      </c>
      <c r="G1238" s="49" t="str">
        <f t="shared" si="39"/>
        <v>Lighting</v>
      </c>
      <c r="H1238" s="28" t="str">
        <f t="shared" si="40"/>
        <v>Sch.197</v>
      </c>
      <c r="I1238" s="28" t="str">
        <f>INDEX(Sch.!B:B,MATCH(C1238,Sch.!A:A,0))</f>
        <v>Sch.53</v>
      </c>
      <c r="J1238" s="28" t="str">
        <f>INDEX(Sch.!C:C,MATCH(C1238,Sch.!A:A,0))</f>
        <v>Not Decoupled</v>
      </c>
    </row>
    <row r="1239" spans="1:10">
      <c r="A1239" s="32">
        <v>202201</v>
      </c>
      <c r="B1239" s="31" t="s">
        <v>271</v>
      </c>
      <c r="C1239" s="31" t="s">
        <v>127</v>
      </c>
      <c r="D1239" s="31" t="s">
        <v>309</v>
      </c>
      <c r="E1239" s="31">
        <v>306</v>
      </c>
      <c r="F1239" s="31">
        <v>-1.66</v>
      </c>
      <c r="G1239" s="49" t="str">
        <f t="shared" si="39"/>
        <v>Lighting</v>
      </c>
      <c r="H1239" s="28" t="str">
        <f t="shared" si="40"/>
        <v>Sch.197</v>
      </c>
      <c r="I1239" s="28" t="str">
        <f>INDEX(Sch.!B:B,MATCH(C1239,Sch.!A:A,0))</f>
        <v>Sch.53</v>
      </c>
      <c r="J1239" s="28" t="str">
        <f>INDEX(Sch.!C:C,MATCH(C1239,Sch.!A:A,0))</f>
        <v>Not Decoupled</v>
      </c>
    </row>
    <row r="1240" spans="1:10">
      <c r="A1240" s="32">
        <v>202201</v>
      </c>
      <c r="B1240" s="31" t="s">
        <v>271</v>
      </c>
      <c r="C1240" s="31" t="s">
        <v>127</v>
      </c>
      <c r="D1240" s="31" t="s">
        <v>309</v>
      </c>
      <c r="E1240" s="31">
        <v>307</v>
      </c>
      <c r="F1240" s="31">
        <v>-44.01</v>
      </c>
      <c r="G1240" s="49" t="str">
        <f t="shared" si="39"/>
        <v>Lighting</v>
      </c>
      <c r="H1240" s="28" t="str">
        <f t="shared" si="40"/>
        <v>Sch.197</v>
      </c>
      <c r="I1240" s="28" t="str">
        <f>INDEX(Sch.!B:B,MATCH(C1240,Sch.!A:A,0))</f>
        <v>Sch.53</v>
      </c>
      <c r="J1240" s="28" t="str">
        <f>INDEX(Sch.!C:C,MATCH(C1240,Sch.!A:A,0))</f>
        <v>Not Decoupled</v>
      </c>
    </row>
    <row r="1241" spans="1:10">
      <c r="A1241" s="32">
        <v>202201</v>
      </c>
      <c r="B1241" s="31" t="s">
        <v>271</v>
      </c>
      <c r="C1241" s="31" t="s">
        <v>127</v>
      </c>
      <c r="D1241" s="31" t="s">
        <v>309</v>
      </c>
      <c r="E1241" s="31">
        <v>308</v>
      </c>
      <c r="F1241" s="31">
        <v>-15.48</v>
      </c>
      <c r="G1241" s="49" t="str">
        <f t="shared" si="39"/>
        <v>Lighting</v>
      </c>
      <c r="H1241" s="28" t="str">
        <f t="shared" si="40"/>
        <v>Sch.197</v>
      </c>
      <c r="I1241" s="28" t="str">
        <f>INDEX(Sch.!B:B,MATCH(C1241,Sch.!A:A,0))</f>
        <v>Sch.53</v>
      </c>
      <c r="J1241" s="28" t="str">
        <f>INDEX(Sch.!C:C,MATCH(C1241,Sch.!A:A,0))</f>
        <v>Not Decoupled</v>
      </c>
    </row>
    <row r="1242" spans="1:10">
      <c r="A1242" s="32">
        <v>202201</v>
      </c>
      <c r="B1242" s="31" t="s">
        <v>271</v>
      </c>
      <c r="C1242" s="31" t="s">
        <v>127</v>
      </c>
      <c r="D1242" s="31" t="s">
        <v>309</v>
      </c>
      <c r="E1242" s="31">
        <v>309</v>
      </c>
      <c r="F1242" s="31">
        <v>-6.17</v>
      </c>
      <c r="G1242" s="49" t="str">
        <f t="shared" si="39"/>
        <v>Lighting</v>
      </c>
      <c r="H1242" s="28" t="str">
        <f t="shared" si="40"/>
        <v>Sch.197</v>
      </c>
      <c r="I1242" s="28" t="str">
        <f>INDEX(Sch.!B:B,MATCH(C1242,Sch.!A:A,0))</f>
        <v>Sch.53</v>
      </c>
      <c r="J1242" s="28" t="str">
        <f>INDEX(Sch.!C:C,MATCH(C1242,Sch.!A:A,0))</f>
        <v>Not Decoupled</v>
      </c>
    </row>
    <row r="1243" spans="1:10">
      <c r="A1243" s="32">
        <v>202201</v>
      </c>
      <c r="B1243" s="31" t="s">
        <v>271</v>
      </c>
      <c r="C1243" s="31" t="s">
        <v>127</v>
      </c>
      <c r="D1243" s="31" t="s">
        <v>309</v>
      </c>
      <c r="E1243" s="31">
        <v>310</v>
      </c>
      <c r="F1243" s="31">
        <v>-1.6</v>
      </c>
      <c r="G1243" s="49" t="str">
        <f t="shared" si="39"/>
        <v>Lighting</v>
      </c>
      <c r="H1243" s="28" t="str">
        <f t="shared" si="40"/>
        <v>Sch.197</v>
      </c>
      <c r="I1243" s="28" t="str">
        <f>INDEX(Sch.!B:B,MATCH(C1243,Sch.!A:A,0))</f>
        <v>Sch.53</v>
      </c>
      <c r="J1243" s="28" t="str">
        <f>INDEX(Sch.!C:C,MATCH(C1243,Sch.!A:A,0))</f>
        <v>Not Decoupled</v>
      </c>
    </row>
    <row r="1244" spans="1:10">
      <c r="A1244" s="32">
        <v>202201</v>
      </c>
      <c r="B1244" s="31" t="s">
        <v>271</v>
      </c>
      <c r="C1244" s="31" t="s">
        <v>127</v>
      </c>
      <c r="D1244" s="31" t="s">
        <v>309</v>
      </c>
      <c r="E1244" s="31">
        <v>313</v>
      </c>
      <c r="F1244" s="31">
        <v>-4.32</v>
      </c>
      <c r="G1244" s="49" t="str">
        <f t="shared" si="39"/>
        <v>Lighting</v>
      </c>
      <c r="H1244" s="28" t="str">
        <f t="shared" si="40"/>
        <v>Sch.197</v>
      </c>
      <c r="I1244" s="28" t="str">
        <f>INDEX(Sch.!B:B,MATCH(C1244,Sch.!A:A,0))</f>
        <v>Sch.53</v>
      </c>
      <c r="J1244" s="28" t="str">
        <f>INDEX(Sch.!C:C,MATCH(C1244,Sch.!A:A,0))</f>
        <v>Not Decoupled</v>
      </c>
    </row>
    <row r="1245" spans="1:10">
      <c r="A1245" s="32">
        <v>202201</v>
      </c>
      <c r="B1245" s="31" t="s">
        <v>271</v>
      </c>
      <c r="C1245" s="31" t="s">
        <v>127</v>
      </c>
      <c r="D1245" s="31" t="s">
        <v>309</v>
      </c>
      <c r="E1245" s="31">
        <v>322</v>
      </c>
      <c r="F1245" s="31">
        <v>-0.09</v>
      </c>
      <c r="G1245" s="49" t="str">
        <f t="shared" si="39"/>
        <v>Lighting</v>
      </c>
      <c r="H1245" s="28" t="str">
        <f t="shared" si="40"/>
        <v>Sch.197</v>
      </c>
      <c r="I1245" s="28" t="str">
        <f>INDEX(Sch.!B:B,MATCH(C1245,Sch.!A:A,0))</f>
        <v>Sch.53</v>
      </c>
      <c r="J1245" s="28" t="str">
        <f>INDEX(Sch.!C:C,MATCH(C1245,Sch.!A:A,0))</f>
        <v>Not Decoupled</v>
      </c>
    </row>
    <row r="1246" spans="1:10">
      <c r="A1246" s="32">
        <v>202201</v>
      </c>
      <c r="B1246" s="31" t="s">
        <v>271</v>
      </c>
      <c r="C1246" s="31" t="s">
        <v>127</v>
      </c>
      <c r="D1246" s="31" t="s">
        <v>309</v>
      </c>
      <c r="E1246" s="31">
        <v>348</v>
      </c>
      <c r="F1246" s="31">
        <v>-0.28999999999999998</v>
      </c>
      <c r="G1246" s="49" t="str">
        <f t="shared" si="39"/>
        <v>Lighting</v>
      </c>
      <c r="H1246" s="28" t="str">
        <f t="shared" si="40"/>
        <v>Sch.197</v>
      </c>
      <c r="I1246" s="28" t="str">
        <f>INDEX(Sch.!B:B,MATCH(C1246,Sch.!A:A,0))</f>
        <v>Sch.53</v>
      </c>
      <c r="J1246" s="28" t="str">
        <f>INDEX(Sch.!C:C,MATCH(C1246,Sch.!A:A,0))</f>
        <v>Not Decoupled</v>
      </c>
    </row>
    <row r="1247" spans="1:10">
      <c r="A1247" s="32">
        <v>202201</v>
      </c>
      <c r="B1247" s="31" t="s">
        <v>271</v>
      </c>
      <c r="C1247" s="31" t="s">
        <v>128</v>
      </c>
      <c r="D1247" s="31" t="s">
        <v>309</v>
      </c>
      <c r="E1247" s="31">
        <v>298</v>
      </c>
      <c r="F1247" s="31">
        <v>-307.55</v>
      </c>
      <c r="G1247" s="49" t="str">
        <f t="shared" si="39"/>
        <v>Lighting</v>
      </c>
      <c r="H1247" s="28" t="str">
        <f t="shared" si="40"/>
        <v>Sch.197</v>
      </c>
      <c r="I1247" s="28" t="str">
        <f>INDEX(Sch.!B:B,MATCH(C1247,Sch.!A:A,0))</f>
        <v>Sch.53</v>
      </c>
      <c r="J1247" s="28" t="str">
        <f>INDEX(Sch.!C:C,MATCH(C1247,Sch.!A:A,0))</f>
        <v>Not Decoupled</v>
      </c>
    </row>
    <row r="1248" spans="1:10">
      <c r="A1248" s="32">
        <v>202201</v>
      </c>
      <c r="B1248" s="31" t="s">
        <v>271</v>
      </c>
      <c r="C1248" s="31" t="s">
        <v>149</v>
      </c>
      <c r="D1248" s="31" t="s">
        <v>309</v>
      </c>
      <c r="E1248" s="31">
        <v>253</v>
      </c>
      <c r="F1248" s="31">
        <v>-67.89</v>
      </c>
      <c r="G1248" s="49" t="str">
        <f t="shared" si="39"/>
        <v>Lighting</v>
      </c>
      <c r="H1248" s="28" t="str">
        <f t="shared" si="40"/>
        <v>Sch.197</v>
      </c>
      <c r="I1248" s="28" t="str">
        <f>INDEX(Sch.!B:B,MATCH(C1248,Sch.!A:A,0))</f>
        <v>Sch.51</v>
      </c>
      <c r="J1248" s="28" t="str">
        <f>INDEX(Sch.!C:C,MATCH(C1248,Sch.!A:A,0))</f>
        <v>Not Decoupled</v>
      </c>
    </row>
    <row r="1249" spans="1:10">
      <c r="A1249" s="32">
        <v>202201</v>
      </c>
      <c r="B1249" s="31" t="s">
        <v>271</v>
      </c>
      <c r="C1249" s="31" t="s">
        <v>149</v>
      </c>
      <c r="D1249" s="31" t="s">
        <v>309</v>
      </c>
      <c r="E1249" s="31">
        <v>303</v>
      </c>
      <c r="F1249" s="31">
        <v>-120.38</v>
      </c>
      <c r="G1249" s="49" t="str">
        <f t="shared" si="39"/>
        <v>Lighting</v>
      </c>
      <c r="H1249" s="28" t="str">
        <f t="shared" si="40"/>
        <v>Sch.197</v>
      </c>
      <c r="I1249" s="28" t="str">
        <f>INDEX(Sch.!B:B,MATCH(C1249,Sch.!A:A,0))</f>
        <v>Sch.51</v>
      </c>
      <c r="J1249" s="28" t="str">
        <f>INDEX(Sch.!C:C,MATCH(C1249,Sch.!A:A,0))</f>
        <v>Not Decoupled</v>
      </c>
    </row>
    <row r="1250" spans="1:10">
      <c r="A1250" s="32">
        <v>202201</v>
      </c>
      <c r="B1250" s="31" t="s">
        <v>271</v>
      </c>
      <c r="C1250" s="31" t="s">
        <v>149</v>
      </c>
      <c r="D1250" s="31" t="s">
        <v>309</v>
      </c>
      <c r="E1250" s="31">
        <v>354</v>
      </c>
      <c r="F1250" s="31">
        <v>-230.73</v>
      </c>
      <c r="G1250" s="49" t="str">
        <f t="shared" si="39"/>
        <v>Lighting</v>
      </c>
      <c r="H1250" s="28" t="str">
        <f t="shared" si="40"/>
        <v>Sch.197</v>
      </c>
      <c r="I1250" s="28" t="str">
        <f>INDEX(Sch.!B:B,MATCH(C1250,Sch.!A:A,0))</f>
        <v>Sch.51</v>
      </c>
      <c r="J1250" s="28" t="str">
        <f>INDEX(Sch.!C:C,MATCH(C1250,Sch.!A:A,0))</f>
        <v>Not Decoupled</v>
      </c>
    </row>
    <row r="1251" spans="1:10">
      <c r="A1251" s="32">
        <v>202201</v>
      </c>
      <c r="B1251" s="31" t="s">
        <v>271</v>
      </c>
      <c r="C1251" s="31" t="s">
        <v>149</v>
      </c>
      <c r="D1251" s="31" t="s">
        <v>309</v>
      </c>
      <c r="E1251" s="31">
        <v>355</v>
      </c>
      <c r="F1251" s="31">
        <v>-80.84</v>
      </c>
      <c r="G1251" s="49" t="str">
        <f t="shared" si="39"/>
        <v>Lighting</v>
      </c>
      <c r="H1251" s="28" t="str">
        <f t="shared" si="40"/>
        <v>Sch.197</v>
      </c>
      <c r="I1251" s="28" t="str">
        <f>INDEX(Sch.!B:B,MATCH(C1251,Sch.!A:A,0))</f>
        <v>Sch.51</v>
      </c>
      <c r="J1251" s="28" t="str">
        <f>INDEX(Sch.!C:C,MATCH(C1251,Sch.!A:A,0))</f>
        <v>Not Decoupled</v>
      </c>
    </row>
    <row r="1252" spans="1:10">
      <c r="A1252" s="32">
        <v>202201</v>
      </c>
      <c r="B1252" s="31" t="s">
        <v>271</v>
      </c>
      <c r="C1252" s="31" t="s">
        <v>149</v>
      </c>
      <c r="D1252" s="31" t="s">
        <v>309</v>
      </c>
      <c r="E1252" s="31">
        <v>356</v>
      </c>
      <c r="F1252" s="31">
        <v>-13.03</v>
      </c>
      <c r="G1252" s="49" t="str">
        <f t="shared" si="39"/>
        <v>Lighting</v>
      </c>
      <c r="H1252" s="28" t="str">
        <f t="shared" si="40"/>
        <v>Sch.197</v>
      </c>
      <c r="I1252" s="28" t="str">
        <f>INDEX(Sch.!B:B,MATCH(C1252,Sch.!A:A,0))</f>
        <v>Sch.51</v>
      </c>
      <c r="J1252" s="28" t="str">
        <f>INDEX(Sch.!C:C,MATCH(C1252,Sch.!A:A,0))</f>
        <v>Not Decoupled</v>
      </c>
    </row>
    <row r="1253" spans="1:10">
      <c r="A1253" s="32">
        <v>202201</v>
      </c>
      <c r="B1253" s="31" t="s">
        <v>271</v>
      </c>
      <c r="C1253" s="31" t="s">
        <v>149</v>
      </c>
      <c r="D1253" s="31" t="s">
        <v>309</v>
      </c>
      <c r="E1253" s="31">
        <v>357</v>
      </c>
      <c r="F1253" s="31">
        <v>-74.95</v>
      </c>
      <c r="G1253" s="49" t="str">
        <f t="shared" si="39"/>
        <v>Lighting</v>
      </c>
      <c r="H1253" s="28" t="str">
        <f t="shared" si="40"/>
        <v>Sch.197</v>
      </c>
      <c r="I1253" s="28" t="str">
        <f>INDEX(Sch.!B:B,MATCH(C1253,Sch.!A:A,0))</f>
        <v>Sch.51</v>
      </c>
      <c r="J1253" s="28" t="str">
        <f>INDEX(Sch.!C:C,MATCH(C1253,Sch.!A:A,0))</f>
        <v>Not Decoupled</v>
      </c>
    </row>
    <row r="1254" spans="1:10">
      <c r="A1254" s="32">
        <v>202201</v>
      </c>
      <c r="B1254" s="31" t="s">
        <v>243</v>
      </c>
      <c r="C1254" s="31" t="s">
        <v>101</v>
      </c>
      <c r="D1254" s="31" t="s">
        <v>309</v>
      </c>
      <c r="E1254" s="31">
        <v>298</v>
      </c>
      <c r="F1254" s="31">
        <v>-13586.1</v>
      </c>
      <c r="G1254" s="49" t="str">
        <f t="shared" si="39"/>
        <v>Residential</v>
      </c>
      <c r="H1254" s="28" t="str">
        <f t="shared" si="40"/>
        <v>Sch.197</v>
      </c>
      <c r="I1254" s="28" t="str">
        <f>INDEX(Sch.!B:B,MATCH(C1254,Sch.!A:A,0))</f>
        <v>Sch.16</v>
      </c>
      <c r="J1254" s="28" t="str">
        <f>INDEX(Sch.!C:C,MATCH(C1254,Sch.!A:A,0))</f>
        <v>Schs.16,17,18,19</v>
      </c>
    </row>
    <row r="1255" spans="1:10">
      <c r="A1255" s="32">
        <v>202201</v>
      </c>
      <c r="B1255" s="31" t="s">
        <v>243</v>
      </c>
      <c r="C1255" s="31" t="s">
        <v>145</v>
      </c>
      <c r="D1255" s="31" t="s">
        <v>309</v>
      </c>
      <c r="E1255" s="31">
        <v>320</v>
      </c>
      <c r="F1255" s="31">
        <v>-66.53</v>
      </c>
      <c r="G1255" s="49" t="str">
        <f t="shared" si="39"/>
        <v>Residential</v>
      </c>
      <c r="H1255" s="28" t="str">
        <f t="shared" si="40"/>
        <v>Sch.197</v>
      </c>
      <c r="I1255" s="28" t="str">
        <f>INDEX(Sch.!B:B,MATCH(C1255,Sch.!A:A,0))</f>
        <v>Sch.15</v>
      </c>
      <c r="J1255" s="28" t="str">
        <f>INDEX(Sch.!C:C,MATCH(C1255,Sch.!A:A,0))</f>
        <v>Not Decoupled</v>
      </c>
    </row>
    <row r="1256" spans="1:10">
      <c r="A1256" s="32">
        <v>202201</v>
      </c>
      <c r="B1256" s="31" t="s">
        <v>243</v>
      </c>
      <c r="C1256" s="31" t="s">
        <v>145</v>
      </c>
      <c r="D1256" s="31" t="s">
        <v>309</v>
      </c>
      <c r="E1256" s="31">
        <v>354</v>
      </c>
      <c r="F1256" s="31">
        <v>-5.72</v>
      </c>
      <c r="G1256" s="49" t="str">
        <f t="shared" si="39"/>
        <v>Residential</v>
      </c>
      <c r="H1256" s="28" t="str">
        <f t="shared" si="40"/>
        <v>Sch.197</v>
      </c>
      <c r="I1256" s="28" t="str">
        <f>INDEX(Sch.!B:B,MATCH(C1256,Sch.!A:A,0))</f>
        <v>Sch.15</v>
      </c>
      <c r="J1256" s="28" t="str">
        <f>INDEX(Sch.!C:C,MATCH(C1256,Sch.!A:A,0))</f>
        <v>Not Decoupled</v>
      </c>
    </row>
    <row r="1257" spans="1:10">
      <c r="A1257" s="32">
        <v>202201</v>
      </c>
      <c r="B1257" s="31" t="s">
        <v>243</v>
      </c>
      <c r="C1257" s="31" t="s">
        <v>145</v>
      </c>
      <c r="D1257" s="31" t="s">
        <v>309</v>
      </c>
      <c r="E1257" s="31">
        <v>355</v>
      </c>
      <c r="F1257" s="31">
        <v>-0.44</v>
      </c>
      <c r="G1257" s="49" t="str">
        <f t="shared" si="39"/>
        <v>Residential</v>
      </c>
      <c r="H1257" s="28" t="str">
        <f t="shared" si="40"/>
        <v>Sch.197</v>
      </c>
      <c r="I1257" s="28" t="str">
        <f>INDEX(Sch.!B:B,MATCH(C1257,Sch.!A:A,0))</f>
        <v>Sch.15</v>
      </c>
      <c r="J1257" s="28" t="str">
        <f>INDEX(Sch.!C:C,MATCH(C1257,Sch.!A:A,0))</f>
        <v>Not Decoupled</v>
      </c>
    </row>
    <row r="1258" spans="1:10">
      <c r="A1258" s="32">
        <v>202201</v>
      </c>
      <c r="B1258" s="31" t="s">
        <v>243</v>
      </c>
      <c r="C1258" s="31" t="s">
        <v>100</v>
      </c>
      <c r="D1258" s="31" t="s">
        <v>309</v>
      </c>
      <c r="E1258" s="31">
        <v>298</v>
      </c>
      <c r="F1258" s="31">
        <v>-741064.92</v>
      </c>
      <c r="G1258" s="49" t="str">
        <f t="shared" si="39"/>
        <v>Residential</v>
      </c>
      <c r="H1258" s="28" t="str">
        <f t="shared" si="40"/>
        <v>Sch.197</v>
      </c>
      <c r="I1258" s="28" t="str">
        <f>INDEX(Sch.!B:B,MATCH(C1258,Sch.!A:A,0))</f>
        <v>Sch.16</v>
      </c>
      <c r="J1258" s="28" t="str">
        <f>INDEX(Sch.!C:C,MATCH(C1258,Sch.!A:A,0))</f>
        <v>Schs.16,17,18,19</v>
      </c>
    </row>
    <row r="1259" spans="1:10">
      <c r="A1259" s="32">
        <v>202201</v>
      </c>
      <c r="B1259" s="31" t="s">
        <v>243</v>
      </c>
      <c r="C1259" s="31" t="s">
        <v>102</v>
      </c>
      <c r="D1259" s="31" t="s">
        <v>309</v>
      </c>
      <c r="E1259" s="31">
        <v>298</v>
      </c>
      <c r="F1259" s="31">
        <v>-51158.78</v>
      </c>
      <c r="G1259" s="49" t="str">
        <f t="shared" si="39"/>
        <v>Residential</v>
      </c>
      <c r="H1259" s="28" t="str">
        <f t="shared" si="40"/>
        <v>Sch.197</v>
      </c>
      <c r="I1259" s="28" t="str">
        <f>INDEX(Sch.!B:B,MATCH(C1259,Sch.!A:A,0))</f>
        <v>Sch.17</v>
      </c>
      <c r="J1259" s="28" t="str">
        <f>INDEX(Sch.!C:C,MATCH(C1259,Sch.!A:A,0))</f>
        <v>Schs.16,17,18,19</v>
      </c>
    </row>
    <row r="1260" spans="1:10">
      <c r="A1260" s="32">
        <v>202201</v>
      </c>
      <c r="B1260" s="31" t="s">
        <v>243</v>
      </c>
      <c r="C1260" s="31" t="s">
        <v>103</v>
      </c>
      <c r="D1260" s="31" t="s">
        <v>309</v>
      </c>
      <c r="E1260" s="31">
        <v>298</v>
      </c>
      <c r="F1260" s="31">
        <v>-798.94</v>
      </c>
      <c r="G1260" s="49" t="str">
        <f t="shared" si="39"/>
        <v>Residential</v>
      </c>
      <c r="H1260" s="28" t="str">
        <f t="shared" si="40"/>
        <v>Sch.197</v>
      </c>
      <c r="I1260" s="28" t="str">
        <f>INDEX(Sch.!B:B,MATCH(C1260,Sch.!A:A,0))</f>
        <v>Sch.18</v>
      </c>
      <c r="J1260" s="28" t="str">
        <f>INDEX(Sch.!C:C,MATCH(C1260,Sch.!A:A,0))</f>
        <v>Schs.16,17,18,19</v>
      </c>
    </row>
    <row r="1261" spans="1:10">
      <c r="A1261" s="32">
        <v>202201</v>
      </c>
      <c r="B1261" s="31" t="s">
        <v>243</v>
      </c>
      <c r="C1261" s="31" t="s">
        <v>104</v>
      </c>
      <c r="D1261" s="31" t="s">
        <v>309</v>
      </c>
      <c r="E1261" s="31">
        <v>298</v>
      </c>
      <c r="F1261" s="31">
        <v>-106.86</v>
      </c>
      <c r="G1261" s="49" t="str">
        <f t="shared" si="39"/>
        <v>Residential</v>
      </c>
      <c r="H1261" s="28" t="str">
        <f t="shared" si="40"/>
        <v>Sch.197</v>
      </c>
      <c r="I1261" s="28" t="str">
        <f>INDEX(Sch.!B:B,MATCH(C1261,Sch.!A:A,0))</f>
        <v>Sch.18</v>
      </c>
      <c r="J1261" s="28" t="str">
        <f>INDEX(Sch.!C:C,MATCH(C1261,Sch.!A:A,0))</f>
        <v>Schs.16,17,18,19</v>
      </c>
    </row>
    <row r="1262" spans="1:10">
      <c r="A1262" s="32">
        <v>202201</v>
      </c>
      <c r="B1262" s="31" t="s">
        <v>243</v>
      </c>
      <c r="C1262" s="31" t="s">
        <v>270</v>
      </c>
      <c r="D1262" s="31" t="s">
        <v>309</v>
      </c>
      <c r="E1262" s="31">
        <v>299</v>
      </c>
      <c r="F1262" s="31">
        <v>-47.88</v>
      </c>
      <c r="G1262" s="49" t="str">
        <f t="shared" si="39"/>
        <v>Residential</v>
      </c>
      <c r="H1262" s="28" t="str">
        <f t="shared" si="40"/>
        <v>Sch.197</v>
      </c>
      <c r="I1262" s="28" t="str">
        <f>INDEX(Sch.!B:B,MATCH(C1262,Sch.!A:A,0))</f>
        <v>Sch.19</v>
      </c>
      <c r="J1262" s="28" t="str">
        <f>INDEX(Sch.!C:C,MATCH(C1262,Sch.!A:A,0))</f>
        <v>Schs.16,17,18,19</v>
      </c>
    </row>
    <row r="1263" spans="1:10">
      <c r="A1263" s="32">
        <v>202201</v>
      </c>
      <c r="B1263" s="31" t="s">
        <v>243</v>
      </c>
      <c r="C1263" s="31" t="s">
        <v>105</v>
      </c>
      <c r="D1263" s="31" t="s">
        <v>309</v>
      </c>
      <c r="E1263" s="31">
        <v>298</v>
      </c>
      <c r="F1263" s="31">
        <v>-7654.4</v>
      </c>
      <c r="G1263" s="49" t="str">
        <f t="shared" si="39"/>
        <v>Residential</v>
      </c>
      <c r="H1263" s="28" t="str">
        <f t="shared" si="40"/>
        <v>Sch.197</v>
      </c>
      <c r="I1263" s="28" t="str">
        <f>INDEX(Sch.!B:B,MATCH(C1263,Sch.!A:A,0))</f>
        <v>Sch.24</v>
      </c>
      <c r="J1263" s="28" t="str">
        <f>INDEX(Sch.!C:C,MATCH(C1263,Sch.!A:A,0))</f>
        <v>Sch.24</v>
      </c>
    </row>
    <row r="1264" spans="1:10">
      <c r="A1264" s="32">
        <v>202201</v>
      </c>
      <c r="B1264" s="31" t="s">
        <v>243</v>
      </c>
      <c r="C1264" s="31" t="s">
        <v>115</v>
      </c>
      <c r="D1264" s="31" t="s">
        <v>309</v>
      </c>
      <c r="E1264" s="31">
        <v>298</v>
      </c>
      <c r="F1264" s="31">
        <v>-793.72</v>
      </c>
      <c r="G1264" s="49" t="str">
        <f t="shared" si="39"/>
        <v>Residential</v>
      </c>
      <c r="H1264" s="28" t="str">
        <f t="shared" si="40"/>
        <v>Sch.197</v>
      </c>
      <c r="I1264" s="28" t="str">
        <f>INDEX(Sch.!B:B,MATCH(C1264,Sch.!A:A,0))</f>
        <v>Sch.36</v>
      </c>
      <c r="J1264" s="28" t="str">
        <f>INDEX(Sch.!C:C,MATCH(C1264,Sch.!A:A,0))</f>
        <v>Schs.29,36</v>
      </c>
    </row>
    <row r="1265" spans="1:10">
      <c r="A1265" s="32">
        <v>202201</v>
      </c>
      <c r="B1265" s="31" t="s">
        <v>243</v>
      </c>
      <c r="C1265" s="31" t="s">
        <v>106</v>
      </c>
      <c r="D1265" s="31" t="s">
        <v>309</v>
      </c>
      <c r="E1265" s="31">
        <v>298</v>
      </c>
      <c r="F1265" s="31">
        <v>-150.9</v>
      </c>
      <c r="G1265" s="49" t="str">
        <f t="shared" si="39"/>
        <v>Residential</v>
      </c>
      <c r="H1265" s="28" t="str">
        <f t="shared" si="40"/>
        <v>Sch.197</v>
      </c>
      <c r="I1265" s="28" t="str">
        <f>INDEX(Sch.!B:B,MATCH(C1265,Sch.!A:A,0))</f>
        <v>Sch.24</v>
      </c>
      <c r="J1265" s="28" t="str">
        <f>INDEX(Sch.!C:C,MATCH(C1265,Sch.!A:A,0))</f>
        <v>Sch.24</v>
      </c>
    </row>
    <row r="1266" spans="1:10">
      <c r="A1266" s="32">
        <v>202202</v>
      </c>
      <c r="B1266" s="31" t="s">
        <v>227</v>
      </c>
      <c r="C1266" s="31" t="s">
        <v>114</v>
      </c>
      <c r="D1266" s="31" t="s">
        <v>309</v>
      </c>
      <c r="E1266" s="31">
        <v>299</v>
      </c>
      <c r="F1266" s="31">
        <v>-8.4600000000000009</v>
      </c>
      <c r="G1266" s="49" t="str">
        <f t="shared" si="39"/>
        <v>Commercial</v>
      </c>
      <c r="H1266" s="28" t="str">
        <f t="shared" si="40"/>
        <v>Sch.197</v>
      </c>
      <c r="I1266" s="28" t="str">
        <f>INDEX(Sch.!B:B,MATCH(C1266,Sch.!A:A,0))</f>
        <v>Sch.24</v>
      </c>
      <c r="J1266" s="28" t="str">
        <f>INDEX(Sch.!C:C,MATCH(C1266,Sch.!A:A,0))</f>
        <v>Sch.24</v>
      </c>
    </row>
    <row r="1267" spans="1:10">
      <c r="A1267" s="32">
        <v>202202</v>
      </c>
      <c r="B1267" s="31" t="s">
        <v>227</v>
      </c>
      <c r="C1267" s="31" t="s">
        <v>107</v>
      </c>
      <c r="D1267" s="31" t="s">
        <v>309</v>
      </c>
      <c r="E1267" s="31">
        <v>298</v>
      </c>
      <c r="F1267" s="31">
        <v>-7281.39</v>
      </c>
      <c r="G1267" s="49" t="str">
        <f t="shared" si="39"/>
        <v>Commercial</v>
      </c>
      <c r="H1267" s="28" t="str">
        <f t="shared" si="40"/>
        <v>Sch.197</v>
      </c>
      <c r="I1267" s="28" t="str">
        <f>INDEX(Sch.!B:B,MATCH(C1267,Sch.!A:A,0))</f>
        <v>Sch.24</v>
      </c>
      <c r="J1267" s="28" t="str">
        <f>INDEX(Sch.!C:C,MATCH(C1267,Sch.!A:A,0))</f>
        <v>Sch.24</v>
      </c>
    </row>
    <row r="1268" spans="1:10">
      <c r="A1268" s="32">
        <v>202202</v>
      </c>
      <c r="B1268" s="31" t="s">
        <v>227</v>
      </c>
      <c r="C1268" s="31" t="s">
        <v>108</v>
      </c>
      <c r="D1268" s="31" t="s">
        <v>309</v>
      </c>
      <c r="E1268" s="31">
        <v>298</v>
      </c>
      <c r="F1268" s="31">
        <v>-0.22</v>
      </c>
      <c r="G1268" s="49" t="str">
        <f t="shared" si="39"/>
        <v>Commercial</v>
      </c>
      <c r="H1268" s="28" t="str">
        <f t="shared" si="40"/>
        <v>Sch.197</v>
      </c>
      <c r="I1268" s="28" t="str">
        <f>INDEX(Sch.!B:B,MATCH(C1268,Sch.!A:A,0))</f>
        <v>Sch.24</v>
      </c>
      <c r="J1268" s="28" t="str">
        <f>INDEX(Sch.!C:C,MATCH(C1268,Sch.!A:A,0))</f>
        <v>Sch.24</v>
      </c>
    </row>
    <row r="1269" spans="1:10">
      <c r="A1269" s="32">
        <v>202202</v>
      </c>
      <c r="B1269" s="31" t="s">
        <v>227</v>
      </c>
      <c r="C1269" s="31" t="s">
        <v>109</v>
      </c>
      <c r="D1269" s="31" t="s">
        <v>309</v>
      </c>
      <c r="E1269" s="31">
        <v>298</v>
      </c>
      <c r="F1269" s="31">
        <v>-23.32</v>
      </c>
      <c r="G1269" s="49" t="str">
        <f t="shared" si="39"/>
        <v>Commercial</v>
      </c>
      <c r="H1269" s="28" t="str">
        <f t="shared" si="40"/>
        <v>Sch.197</v>
      </c>
      <c r="I1269" s="28" t="str">
        <f>INDEX(Sch.!B:B,MATCH(C1269,Sch.!A:A,0))</f>
        <v>Sch.24</v>
      </c>
      <c r="J1269" s="28" t="str">
        <f>INDEX(Sch.!C:C,MATCH(C1269,Sch.!A:A,0))</f>
        <v>Sch.24</v>
      </c>
    </row>
    <row r="1270" spans="1:10">
      <c r="A1270" s="32">
        <v>202202</v>
      </c>
      <c r="B1270" s="31" t="s">
        <v>227</v>
      </c>
      <c r="C1270" s="31" t="s">
        <v>110</v>
      </c>
      <c r="D1270" s="31" t="s">
        <v>309</v>
      </c>
      <c r="E1270" s="31">
        <v>298</v>
      </c>
      <c r="F1270" s="31">
        <v>-124951.9</v>
      </c>
      <c r="G1270" s="49" t="str">
        <f t="shared" si="39"/>
        <v>Commercial</v>
      </c>
      <c r="H1270" s="28" t="str">
        <f t="shared" si="40"/>
        <v>Sch.197</v>
      </c>
      <c r="I1270" s="28" t="str">
        <f>INDEX(Sch.!B:B,MATCH(C1270,Sch.!A:A,0))</f>
        <v>Sch.24</v>
      </c>
      <c r="J1270" s="28" t="str">
        <f>INDEX(Sch.!C:C,MATCH(C1270,Sch.!A:A,0))</f>
        <v>Sch.24</v>
      </c>
    </row>
    <row r="1271" spans="1:10">
      <c r="A1271" s="32">
        <v>202202</v>
      </c>
      <c r="B1271" s="31" t="s">
        <v>227</v>
      </c>
      <c r="C1271" s="31" t="s">
        <v>112</v>
      </c>
      <c r="D1271" s="31" t="s">
        <v>309</v>
      </c>
      <c r="E1271" s="31">
        <v>295</v>
      </c>
      <c r="F1271" s="31">
        <v>-1.38</v>
      </c>
      <c r="G1271" s="49" t="str">
        <f t="shared" si="39"/>
        <v>Commercial</v>
      </c>
      <c r="H1271" s="28" t="str">
        <f t="shared" si="40"/>
        <v>Sch.197</v>
      </c>
      <c r="I1271" s="28" t="str">
        <f>INDEX(Sch.!B:B,MATCH(C1271,Sch.!A:A,0))</f>
        <v>Sch.24</v>
      </c>
      <c r="J1271" s="28" t="str">
        <f>INDEX(Sch.!C:C,MATCH(C1271,Sch.!A:A,0))</f>
        <v>Sch.24</v>
      </c>
    </row>
    <row r="1272" spans="1:10">
      <c r="A1272" s="32">
        <v>202202</v>
      </c>
      <c r="B1272" s="31" t="s">
        <v>227</v>
      </c>
      <c r="C1272" s="31" t="s">
        <v>112</v>
      </c>
      <c r="D1272" s="31" t="s">
        <v>309</v>
      </c>
      <c r="E1272" s="31">
        <v>296</v>
      </c>
      <c r="F1272" s="31">
        <v>-37.090000000000003</v>
      </c>
      <c r="G1272" s="49" t="str">
        <f t="shared" si="39"/>
        <v>Commercial</v>
      </c>
      <c r="H1272" s="28" t="str">
        <f t="shared" si="40"/>
        <v>Sch.197</v>
      </c>
      <c r="I1272" s="28" t="str">
        <f>INDEX(Sch.!B:B,MATCH(C1272,Sch.!A:A,0))</f>
        <v>Sch.24</v>
      </c>
      <c r="J1272" s="28" t="str">
        <f>INDEX(Sch.!C:C,MATCH(C1272,Sch.!A:A,0))</f>
        <v>Sch.24</v>
      </c>
    </row>
    <row r="1273" spans="1:10">
      <c r="A1273" s="32">
        <v>202202</v>
      </c>
      <c r="B1273" s="31" t="s">
        <v>227</v>
      </c>
      <c r="C1273" s="31" t="s">
        <v>112</v>
      </c>
      <c r="D1273" s="31" t="s">
        <v>309</v>
      </c>
      <c r="E1273" s="31">
        <v>298</v>
      </c>
      <c r="F1273" s="31">
        <v>-267.87</v>
      </c>
      <c r="G1273" s="49" t="str">
        <f t="shared" si="39"/>
        <v>Commercial</v>
      </c>
      <c r="H1273" s="28" t="str">
        <f t="shared" si="40"/>
        <v>Sch.197</v>
      </c>
      <c r="I1273" s="28" t="str">
        <f>INDEX(Sch.!B:B,MATCH(C1273,Sch.!A:A,0))</f>
        <v>Sch.24</v>
      </c>
      <c r="J1273" s="28" t="str">
        <f>INDEX(Sch.!C:C,MATCH(C1273,Sch.!A:A,0))</f>
        <v>Sch.24</v>
      </c>
    </row>
    <row r="1274" spans="1:10">
      <c r="A1274" s="32">
        <v>202202</v>
      </c>
      <c r="B1274" s="31" t="s">
        <v>227</v>
      </c>
      <c r="C1274" s="31" t="s">
        <v>116</v>
      </c>
      <c r="D1274" s="31" t="s">
        <v>309</v>
      </c>
      <c r="E1274" s="31">
        <v>298</v>
      </c>
      <c r="F1274" s="31">
        <v>-8281.85</v>
      </c>
      <c r="G1274" s="49" t="str">
        <f t="shared" si="39"/>
        <v>Commercial</v>
      </c>
      <c r="H1274" s="28" t="str">
        <f t="shared" si="40"/>
        <v>Sch.197</v>
      </c>
      <c r="I1274" s="28" t="str">
        <f>INDEX(Sch.!B:B,MATCH(C1274,Sch.!A:A,0))</f>
        <v>Sch.36</v>
      </c>
      <c r="J1274" s="28" t="str">
        <f>INDEX(Sch.!C:C,MATCH(C1274,Sch.!A:A,0))</f>
        <v>Schs.29,36</v>
      </c>
    </row>
    <row r="1275" spans="1:10">
      <c r="A1275" s="32">
        <v>202202</v>
      </c>
      <c r="B1275" s="31" t="s">
        <v>227</v>
      </c>
      <c r="C1275" s="31" t="s">
        <v>117</v>
      </c>
      <c r="D1275" s="31" t="s">
        <v>309</v>
      </c>
      <c r="E1275" s="31">
        <v>298</v>
      </c>
      <c r="F1275" s="31">
        <v>-165290.74</v>
      </c>
      <c r="G1275" s="49" t="str">
        <f t="shared" si="39"/>
        <v>Commercial</v>
      </c>
      <c r="H1275" s="28" t="str">
        <f t="shared" si="40"/>
        <v>Sch.197</v>
      </c>
      <c r="I1275" s="28" t="str">
        <f>INDEX(Sch.!B:B,MATCH(C1275,Sch.!A:A,0))</f>
        <v>Sch.36</v>
      </c>
      <c r="J1275" s="28" t="str">
        <f>INDEX(Sch.!C:C,MATCH(C1275,Sch.!A:A,0))</f>
        <v>Schs.29,36</v>
      </c>
    </row>
    <row r="1276" spans="1:10">
      <c r="A1276" s="32">
        <v>202202</v>
      </c>
      <c r="B1276" s="31" t="s">
        <v>227</v>
      </c>
      <c r="C1276" s="31" t="s">
        <v>117</v>
      </c>
      <c r="D1276" s="31" t="s">
        <v>309</v>
      </c>
      <c r="E1276" s="31">
        <v>299</v>
      </c>
      <c r="F1276" s="31">
        <v>-555.39</v>
      </c>
      <c r="G1276" s="49" t="str">
        <f t="shared" si="39"/>
        <v>Commercial</v>
      </c>
      <c r="H1276" s="28" t="str">
        <f t="shared" si="40"/>
        <v>Sch.197</v>
      </c>
      <c r="I1276" s="28" t="str">
        <f>INDEX(Sch.!B:B,MATCH(C1276,Sch.!A:A,0))</f>
        <v>Sch.36</v>
      </c>
      <c r="J1276" s="28" t="str">
        <f>INDEX(Sch.!C:C,MATCH(C1276,Sch.!A:A,0))</f>
        <v>Schs.29,36</v>
      </c>
    </row>
    <row r="1277" spans="1:10">
      <c r="A1277" s="32">
        <v>202202</v>
      </c>
      <c r="B1277" s="31" t="s">
        <v>227</v>
      </c>
      <c r="C1277" s="31" t="s">
        <v>129</v>
      </c>
      <c r="D1277" s="31" t="s">
        <v>309</v>
      </c>
      <c r="E1277" s="31">
        <v>299</v>
      </c>
      <c r="F1277" s="31">
        <v>-25758.07</v>
      </c>
      <c r="G1277" s="49" t="str">
        <f t="shared" si="39"/>
        <v>Commercial</v>
      </c>
      <c r="H1277" s="28" t="str">
        <f t="shared" si="40"/>
        <v>Sch.197</v>
      </c>
      <c r="I1277" s="28" t="str">
        <f>INDEX(Sch.!B:B,MATCH(C1277,Sch.!A:A,0))</f>
        <v>Sch.48T</v>
      </c>
      <c r="J1277" s="28" t="str">
        <f>INDEX(Sch.!C:C,MATCH(C1277,Sch.!A:A,0))</f>
        <v>Not Decoupled</v>
      </c>
    </row>
    <row r="1278" spans="1:10">
      <c r="A1278" s="32">
        <v>202202</v>
      </c>
      <c r="B1278" s="31" t="s">
        <v>227</v>
      </c>
      <c r="C1278" s="31" t="s">
        <v>113</v>
      </c>
      <c r="D1278" s="31" t="s">
        <v>309</v>
      </c>
      <c r="E1278" s="31">
        <v>298</v>
      </c>
      <c r="F1278" s="31">
        <v>-41.33</v>
      </c>
      <c r="G1278" s="49" t="str">
        <f t="shared" si="39"/>
        <v>Commercial</v>
      </c>
      <c r="H1278" s="28" t="str">
        <f t="shared" si="40"/>
        <v>Sch.197</v>
      </c>
      <c r="I1278" s="28" t="str">
        <f>INDEX(Sch.!B:B,MATCH(C1278,Sch.!A:A,0))</f>
        <v>Sch.24</v>
      </c>
      <c r="J1278" s="28" t="str">
        <f>INDEX(Sch.!C:C,MATCH(C1278,Sch.!A:A,0))</f>
        <v>Sch.24</v>
      </c>
    </row>
    <row r="1279" spans="1:10">
      <c r="A1279" s="32">
        <v>202202</v>
      </c>
      <c r="B1279" s="31" t="s">
        <v>227</v>
      </c>
      <c r="C1279" s="31" t="s">
        <v>111</v>
      </c>
      <c r="D1279" s="31" t="s">
        <v>309</v>
      </c>
      <c r="E1279" s="31">
        <v>298</v>
      </c>
      <c r="F1279" s="31">
        <v>-1911.64</v>
      </c>
      <c r="G1279" s="49" t="str">
        <f t="shared" si="39"/>
        <v>Commercial</v>
      </c>
      <c r="H1279" s="28" t="str">
        <f t="shared" si="40"/>
        <v>Sch.197</v>
      </c>
      <c r="I1279" s="28" t="str">
        <f>INDEX(Sch.!B:B,MATCH(C1279,Sch.!A:A,0))</f>
        <v>Sch.24</v>
      </c>
      <c r="J1279" s="28" t="str">
        <f>INDEX(Sch.!C:C,MATCH(C1279,Sch.!A:A,0))</f>
        <v>Sch.24</v>
      </c>
    </row>
    <row r="1280" spans="1:10">
      <c r="A1280" s="32">
        <v>202202</v>
      </c>
      <c r="B1280" s="31" t="s">
        <v>227</v>
      </c>
      <c r="C1280" s="31" t="s">
        <v>118</v>
      </c>
      <c r="D1280" s="31" t="s">
        <v>309</v>
      </c>
      <c r="E1280" s="31">
        <v>298</v>
      </c>
      <c r="F1280" s="31">
        <v>-2715.37</v>
      </c>
      <c r="G1280" s="49" t="str">
        <f t="shared" si="39"/>
        <v>Commercial</v>
      </c>
      <c r="H1280" s="28" t="str">
        <f t="shared" si="40"/>
        <v>Sch.197</v>
      </c>
      <c r="I1280" s="28" t="str">
        <f>INDEX(Sch.!B:B,MATCH(C1280,Sch.!A:A,0))</f>
        <v>Sch.36</v>
      </c>
      <c r="J1280" s="28" t="str">
        <f>INDEX(Sch.!C:C,MATCH(C1280,Sch.!A:A,0))</f>
        <v>Schs.29,36</v>
      </c>
    </row>
    <row r="1281" spans="1:10">
      <c r="A1281" s="32">
        <v>202202</v>
      </c>
      <c r="B1281" s="31" t="s">
        <v>227</v>
      </c>
      <c r="C1281" s="31" t="s">
        <v>142</v>
      </c>
      <c r="D1281" s="31" t="s">
        <v>309</v>
      </c>
      <c r="E1281" s="31">
        <v>299</v>
      </c>
      <c r="F1281" s="31">
        <v>-1532.54</v>
      </c>
      <c r="G1281" s="49" t="str">
        <f t="shared" si="39"/>
        <v>Commercial</v>
      </c>
      <c r="H1281" s="28" t="str">
        <f t="shared" si="40"/>
        <v>Sch.197</v>
      </c>
      <c r="I1281" s="28" t="str">
        <f>INDEX(Sch.!B:B,MATCH(C1281,Sch.!A:A,0))</f>
        <v>Sch.48T</v>
      </c>
      <c r="J1281" s="28" t="str">
        <f>INDEX(Sch.!C:C,MATCH(C1281,Sch.!A:A,0))</f>
        <v>Not Decoupled</v>
      </c>
    </row>
    <row r="1282" spans="1:10">
      <c r="A1282" s="32">
        <v>202202</v>
      </c>
      <c r="B1282" s="31" t="s">
        <v>227</v>
      </c>
      <c r="C1282" s="31" t="s">
        <v>143</v>
      </c>
      <c r="D1282" s="31" t="s">
        <v>309</v>
      </c>
      <c r="E1282" s="31">
        <v>320</v>
      </c>
      <c r="F1282" s="31">
        <v>-44.84</v>
      </c>
      <c r="G1282" s="49" t="str">
        <f t="shared" si="39"/>
        <v>Commercial</v>
      </c>
      <c r="H1282" s="28" t="str">
        <f t="shared" si="40"/>
        <v>Sch.197</v>
      </c>
      <c r="I1282" s="28" t="str">
        <f>INDEX(Sch.!B:B,MATCH(C1282,Sch.!A:A,0))</f>
        <v>Sch.15</v>
      </c>
      <c r="J1282" s="28" t="str">
        <f>INDEX(Sch.!C:C,MATCH(C1282,Sch.!A:A,0))</f>
        <v>Not Decoupled</v>
      </c>
    </row>
    <row r="1283" spans="1:10">
      <c r="A1283" s="32">
        <v>202202</v>
      </c>
      <c r="B1283" s="31" t="s">
        <v>227</v>
      </c>
      <c r="C1283" s="31" t="s">
        <v>143</v>
      </c>
      <c r="D1283" s="31" t="s">
        <v>309</v>
      </c>
      <c r="E1283" s="31">
        <v>354</v>
      </c>
      <c r="F1283" s="31">
        <v>-43.66</v>
      </c>
      <c r="G1283" s="49" t="str">
        <f t="shared" ref="G1283:G1346" si="41">IF(B1283="RES","Residential",IF(B1283="COM","Commercial",IF(B1283="IND","Industrial",IF(B1283="IRG","Irrigation",IF(B1283="PSH","Lighting","No Class Detail")))))</f>
        <v>Commercial</v>
      </c>
      <c r="H1283" s="28" t="str">
        <f t="shared" ref="H1283:H1346" si="42">IF(D1283="ADJ","Sch.197",IF(D1283="PCM","Sch.97",0))</f>
        <v>Sch.197</v>
      </c>
      <c r="I1283" s="28" t="str">
        <f>INDEX(Sch.!B:B,MATCH(C1283,Sch.!A:A,0))</f>
        <v>Sch.15</v>
      </c>
      <c r="J1283" s="28" t="str">
        <f>INDEX(Sch.!C:C,MATCH(C1283,Sch.!A:A,0))</f>
        <v>Not Decoupled</v>
      </c>
    </row>
    <row r="1284" spans="1:10">
      <c r="A1284" s="32">
        <v>202202</v>
      </c>
      <c r="B1284" s="31" t="s">
        <v>227</v>
      </c>
      <c r="C1284" s="31" t="s">
        <v>143</v>
      </c>
      <c r="D1284" s="31" t="s">
        <v>309</v>
      </c>
      <c r="E1284" s="31">
        <v>355</v>
      </c>
      <c r="F1284" s="31">
        <v>-15.86</v>
      </c>
      <c r="G1284" s="49" t="str">
        <f t="shared" si="41"/>
        <v>Commercial</v>
      </c>
      <c r="H1284" s="28" t="str">
        <f t="shared" si="42"/>
        <v>Sch.197</v>
      </c>
      <c r="I1284" s="28" t="str">
        <f>INDEX(Sch.!B:B,MATCH(C1284,Sch.!A:A,0))</f>
        <v>Sch.15</v>
      </c>
      <c r="J1284" s="28" t="str">
        <f>INDEX(Sch.!C:C,MATCH(C1284,Sch.!A:A,0))</f>
        <v>Not Decoupled</v>
      </c>
    </row>
    <row r="1285" spans="1:10">
      <c r="A1285" s="32">
        <v>202202</v>
      </c>
      <c r="B1285" s="31" t="s">
        <v>227</v>
      </c>
      <c r="C1285" s="31" t="s">
        <v>144</v>
      </c>
      <c r="D1285" s="31" t="s">
        <v>309</v>
      </c>
      <c r="E1285" s="31">
        <v>320</v>
      </c>
      <c r="F1285" s="31">
        <v>-33.479999999999997</v>
      </c>
      <c r="G1285" s="49" t="str">
        <f t="shared" si="41"/>
        <v>Commercial</v>
      </c>
      <c r="H1285" s="28" t="str">
        <f t="shared" si="42"/>
        <v>Sch.197</v>
      </c>
      <c r="I1285" s="28" t="str">
        <f>INDEX(Sch.!B:B,MATCH(C1285,Sch.!A:A,0))</f>
        <v>Sch.15</v>
      </c>
      <c r="J1285" s="28" t="str">
        <f>INDEX(Sch.!C:C,MATCH(C1285,Sch.!A:A,0))</f>
        <v>Not Decoupled</v>
      </c>
    </row>
    <row r="1286" spans="1:10">
      <c r="A1286" s="32">
        <v>202202</v>
      </c>
      <c r="B1286" s="31" t="s">
        <v>227</v>
      </c>
      <c r="C1286" s="31" t="s">
        <v>144</v>
      </c>
      <c r="D1286" s="31" t="s">
        <v>309</v>
      </c>
      <c r="E1286" s="31">
        <v>354</v>
      </c>
      <c r="F1286" s="31">
        <v>-5.0599999999999996</v>
      </c>
      <c r="G1286" s="49" t="str">
        <f t="shared" si="41"/>
        <v>Commercial</v>
      </c>
      <c r="H1286" s="28" t="str">
        <f t="shared" si="42"/>
        <v>Sch.197</v>
      </c>
      <c r="I1286" s="28" t="str">
        <f>INDEX(Sch.!B:B,MATCH(C1286,Sch.!A:A,0))</f>
        <v>Sch.15</v>
      </c>
      <c r="J1286" s="28" t="str">
        <f>INDEX(Sch.!C:C,MATCH(C1286,Sch.!A:A,0))</f>
        <v>Not Decoupled</v>
      </c>
    </row>
    <row r="1287" spans="1:10">
      <c r="A1287" s="32">
        <v>202202</v>
      </c>
      <c r="B1287" s="31" t="s">
        <v>227</v>
      </c>
      <c r="C1287" s="31" t="s">
        <v>144</v>
      </c>
      <c r="D1287" s="31" t="s">
        <v>309</v>
      </c>
      <c r="E1287" s="31">
        <v>355</v>
      </c>
      <c r="F1287" s="31">
        <v>-0.87</v>
      </c>
      <c r="G1287" s="49" t="str">
        <f t="shared" si="41"/>
        <v>Commercial</v>
      </c>
      <c r="H1287" s="28" t="str">
        <f t="shared" si="42"/>
        <v>Sch.197</v>
      </c>
      <c r="I1287" s="28" t="str">
        <f>INDEX(Sch.!B:B,MATCH(C1287,Sch.!A:A,0))</f>
        <v>Sch.15</v>
      </c>
      <c r="J1287" s="28" t="str">
        <f>INDEX(Sch.!C:C,MATCH(C1287,Sch.!A:A,0))</f>
        <v>Not Decoupled</v>
      </c>
    </row>
    <row r="1288" spans="1:10">
      <c r="A1288" s="32">
        <v>202202</v>
      </c>
      <c r="B1288" s="31" t="s">
        <v>227</v>
      </c>
      <c r="C1288" s="31" t="s">
        <v>147</v>
      </c>
      <c r="D1288" s="31" t="s">
        <v>309</v>
      </c>
      <c r="E1288" s="31">
        <v>298</v>
      </c>
      <c r="F1288" s="31">
        <v>-135.9</v>
      </c>
      <c r="G1288" s="49" t="str">
        <f t="shared" si="41"/>
        <v>Commercial</v>
      </c>
      <c r="H1288" s="28" t="str">
        <f t="shared" si="42"/>
        <v>Sch.197</v>
      </c>
      <c r="I1288" s="28" t="str">
        <f>INDEX(Sch.!B:B,MATCH(C1288,Sch.!A:A,0))</f>
        <v>Sch.54</v>
      </c>
      <c r="J1288" s="28" t="str">
        <f>INDEX(Sch.!C:C,MATCH(C1288,Sch.!A:A,0))</f>
        <v>Not Decoupled</v>
      </c>
    </row>
    <row r="1289" spans="1:10">
      <c r="A1289" s="32">
        <v>202202</v>
      </c>
      <c r="B1289" s="31" t="s">
        <v>237</v>
      </c>
      <c r="C1289" s="31" t="s">
        <v>107</v>
      </c>
      <c r="D1289" s="31" t="s">
        <v>309</v>
      </c>
      <c r="E1289" s="31">
        <v>298</v>
      </c>
      <c r="F1289" s="31">
        <v>-190.52</v>
      </c>
      <c r="G1289" s="49" t="str">
        <f t="shared" si="41"/>
        <v>Industrial</v>
      </c>
      <c r="H1289" s="28" t="str">
        <f t="shared" si="42"/>
        <v>Sch.197</v>
      </c>
      <c r="I1289" s="28" t="str">
        <f>INDEX(Sch.!B:B,MATCH(C1289,Sch.!A:A,0))</f>
        <v>Sch.24</v>
      </c>
      <c r="J1289" s="28" t="str">
        <f>INDEX(Sch.!C:C,MATCH(C1289,Sch.!A:A,0))</f>
        <v>Sch.24</v>
      </c>
    </row>
    <row r="1290" spans="1:10">
      <c r="A1290" s="32">
        <v>202202</v>
      </c>
      <c r="B1290" s="31" t="s">
        <v>237</v>
      </c>
      <c r="C1290" s="31" t="s">
        <v>109</v>
      </c>
      <c r="D1290" s="31" t="s">
        <v>309</v>
      </c>
      <c r="E1290" s="31">
        <v>298</v>
      </c>
      <c r="F1290" s="31">
        <v>-0.03</v>
      </c>
      <c r="G1290" s="49" t="str">
        <f t="shared" si="41"/>
        <v>Industrial</v>
      </c>
      <c r="H1290" s="28" t="str">
        <f t="shared" si="42"/>
        <v>Sch.197</v>
      </c>
      <c r="I1290" s="28" t="str">
        <f>INDEX(Sch.!B:B,MATCH(C1290,Sch.!A:A,0))</f>
        <v>Sch.24</v>
      </c>
      <c r="J1290" s="28" t="str">
        <f>INDEX(Sch.!C:C,MATCH(C1290,Sch.!A:A,0))</f>
        <v>Sch.24</v>
      </c>
    </row>
    <row r="1291" spans="1:10">
      <c r="A1291" s="32">
        <v>202202</v>
      </c>
      <c r="B1291" s="31" t="s">
        <v>237</v>
      </c>
      <c r="C1291" s="31" t="s">
        <v>110</v>
      </c>
      <c r="D1291" s="31" t="s">
        <v>309</v>
      </c>
      <c r="E1291" s="31">
        <v>298</v>
      </c>
      <c r="F1291" s="31">
        <v>-4040.38</v>
      </c>
      <c r="G1291" s="49" t="str">
        <f t="shared" si="41"/>
        <v>Industrial</v>
      </c>
      <c r="H1291" s="28" t="str">
        <f t="shared" si="42"/>
        <v>Sch.197</v>
      </c>
      <c r="I1291" s="28" t="str">
        <f>INDEX(Sch.!B:B,MATCH(C1291,Sch.!A:A,0))</f>
        <v>Sch.24</v>
      </c>
      <c r="J1291" s="28" t="str">
        <f>INDEX(Sch.!C:C,MATCH(C1291,Sch.!A:A,0))</f>
        <v>Sch.24</v>
      </c>
    </row>
    <row r="1292" spans="1:10">
      <c r="A1292" s="32">
        <v>202202</v>
      </c>
      <c r="B1292" s="31" t="s">
        <v>237</v>
      </c>
      <c r="C1292" s="31" t="s">
        <v>112</v>
      </c>
      <c r="D1292" s="31" t="s">
        <v>309</v>
      </c>
      <c r="E1292" s="31">
        <v>298</v>
      </c>
      <c r="F1292" s="31">
        <v>-8.35</v>
      </c>
      <c r="G1292" s="49" t="str">
        <f t="shared" si="41"/>
        <v>Industrial</v>
      </c>
      <c r="H1292" s="28" t="str">
        <f t="shared" si="42"/>
        <v>Sch.197</v>
      </c>
      <c r="I1292" s="28" t="str">
        <f>INDEX(Sch.!B:B,MATCH(C1292,Sch.!A:A,0))</f>
        <v>Sch.24</v>
      </c>
      <c r="J1292" s="28" t="str">
        <f>INDEX(Sch.!C:C,MATCH(C1292,Sch.!A:A,0))</f>
        <v>Sch.24</v>
      </c>
    </row>
    <row r="1293" spans="1:10">
      <c r="A1293" s="32">
        <v>202202</v>
      </c>
      <c r="B1293" s="31" t="s">
        <v>237</v>
      </c>
      <c r="C1293" s="31" t="s">
        <v>116</v>
      </c>
      <c r="D1293" s="31" t="s">
        <v>309</v>
      </c>
      <c r="E1293" s="31">
        <v>298</v>
      </c>
      <c r="F1293" s="31">
        <v>-78.540000000000006</v>
      </c>
      <c r="G1293" s="49" t="str">
        <f t="shared" si="41"/>
        <v>Industrial</v>
      </c>
      <c r="H1293" s="28" t="str">
        <f t="shared" si="42"/>
        <v>Sch.197</v>
      </c>
      <c r="I1293" s="28" t="str">
        <f>INDEX(Sch.!B:B,MATCH(C1293,Sch.!A:A,0))</f>
        <v>Sch.36</v>
      </c>
      <c r="J1293" s="28" t="str">
        <f>INDEX(Sch.!C:C,MATCH(C1293,Sch.!A:A,0))</f>
        <v>Schs.29,36</v>
      </c>
    </row>
    <row r="1294" spans="1:10">
      <c r="A1294" s="32">
        <v>202202</v>
      </c>
      <c r="B1294" s="31" t="s">
        <v>237</v>
      </c>
      <c r="C1294" s="31" t="s">
        <v>117</v>
      </c>
      <c r="D1294" s="31" t="s">
        <v>309</v>
      </c>
      <c r="E1294" s="31">
        <v>298</v>
      </c>
      <c r="F1294" s="31">
        <v>-17157.2</v>
      </c>
      <c r="G1294" s="49" t="str">
        <f t="shared" si="41"/>
        <v>Industrial</v>
      </c>
      <c r="H1294" s="28" t="str">
        <f t="shared" si="42"/>
        <v>Sch.197</v>
      </c>
      <c r="I1294" s="28" t="str">
        <f>INDEX(Sch.!B:B,MATCH(C1294,Sch.!A:A,0))</f>
        <v>Sch.36</v>
      </c>
      <c r="J1294" s="28" t="str">
        <f>INDEX(Sch.!C:C,MATCH(C1294,Sch.!A:A,0))</f>
        <v>Schs.29,36</v>
      </c>
    </row>
    <row r="1295" spans="1:10">
      <c r="A1295" s="32">
        <v>202202</v>
      </c>
      <c r="B1295" s="31" t="s">
        <v>237</v>
      </c>
      <c r="C1295" s="31" t="s">
        <v>130</v>
      </c>
      <c r="D1295" s="31" t="s">
        <v>309</v>
      </c>
      <c r="E1295" s="31">
        <v>299</v>
      </c>
      <c r="F1295" s="31">
        <v>-96235.78</v>
      </c>
      <c r="G1295" s="49" t="str">
        <f t="shared" si="41"/>
        <v>Industrial</v>
      </c>
      <c r="H1295" s="28" t="str">
        <f t="shared" si="42"/>
        <v>Sch.197</v>
      </c>
      <c r="I1295" s="28" t="str">
        <f>INDEX(Sch.!B:B,MATCH(C1295,Sch.!A:A,0))</f>
        <v>Sch.48T-DF</v>
      </c>
      <c r="J1295" s="28" t="str">
        <f>INDEX(Sch.!C:C,MATCH(C1295,Sch.!A:A,0))</f>
        <v>Not Decoupled</v>
      </c>
    </row>
    <row r="1296" spans="1:10">
      <c r="A1296" s="32">
        <v>202202</v>
      </c>
      <c r="B1296" s="31" t="s">
        <v>237</v>
      </c>
      <c r="C1296" s="31" t="s">
        <v>129</v>
      </c>
      <c r="D1296" s="31" t="s">
        <v>309</v>
      </c>
      <c r="E1296" s="31">
        <v>299</v>
      </c>
      <c r="F1296" s="31">
        <v>-33237.58</v>
      </c>
      <c r="G1296" s="49" t="str">
        <f t="shared" si="41"/>
        <v>Industrial</v>
      </c>
      <c r="H1296" s="28" t="str">
        <f t="shared" si="42"/>
        <v>Sch.197</v>
      </c>
      <c r="I1296" s="28" t="str">
        <f>INDEX(Sch.!B:B,MATCH(C1296,Sch.!A:A,0))</f>
        <v>Sch.48T</v>
      </c>
      <c r="J1296" s="28" t="str">
        <f>INDEX(Sch.!C:C,MATCH(C1296,Sch.!A:A,0))</f>
        <v>Not Decoupled</v>
      </c>
    </row>
    <row r="1297" spans="1:10">
      <c r="A1297" s="32">
        <v>202202</v>
      </c>
      <c r="B1297" s="31" t="s">
        <v>237</v>
      </c>
      <c r="C1297" s="31" t="s">
        <v>111</v>
      </c>
      <c r="D1297" s="31" t="s">
        <v>309</v>
      </c>
      <c r="E1297" s="31">
        <v>298</v>
      </c>
      <c r="F1297" s="31">
        <v>-11</v>
      </c>
      <c r="G1297" s="49" t="str">
        <f t="shared" si="41"/>
        <v>Industrial</v>
      </c>
      <c r="H1297" s="28" t="str">
        <f t="shared" si="42"/>
        <v>Sch.197</v>
      </c>
      <c r="I1297" s="28" t="str">
        <f>INDEX(Sch.!B:B,MATCH(C1297,Sch.!A:A,0))</f>
        <v>Sch.24</v>
      </c>
      <c r="J1297" s="28" t="str">
        <f>INDEX(Sch.!C:C,MATCH(C1297,Sch.!A:A,0))</f>
        <v>Sch.24</v>
      </c>
    </row>
    <row r="1298" spans="1:10">
      <c r="A1298" s="32">
        <v>202202</v>
      </c>
      <c r="B1298" s="31" t="s">
        <v>237</v>
      </c>
      <c r="C1298" s="31" t="s">
        <v>143</v>
      </c>
      <c r="D1298" s="31" t="s">
        <v>309</v>
      </c>
      <c r="E1298" s="31">
        <v>320</v>
      </c>
      <c r="F1298" s="31">
        <v>-1.83</v>
      </c>
      <c r="G1298" s="49" t="str">
        <f t="shared" si="41"/>
        <v>Industrial</v>
      </c>
      <c r="H1298" s="28" t="str">
        <f t="shared" si="42"/>
        <v>Sch.197</v>
      </c>
      <c r="I1298" s="28" t="str">
        <f>INDEX(Sch.!B:B,MATCH(C1298,Sch.!A:A,0))</f>
        <v>Sch.15</v>
      </c>
      <c r="J1298" s="28" t="str">
        <f>INDEX(Sch.!C:C,MATCH(C1298,Sch.!A:A,0))</f>
        <v>Not Decoupled</v>
      </c>
    </row>
    <row r="1299" spans="1:10">
      <c r="A1299" s="32">
        <v>202202</v>
      </c>
      <c r="B1299" s="31" t="s">
        <v>237</v>
      </c>
      <c r="C1299" s="31" t="s">
        <v>143</v>
      </c>
      <c r="D1299" s="31" t="s">
        <v>309</v>
      </c>
      <c r="E1299" s="31">
        <v>354</v>
      </c>
      <c r="F1299" s="31">
        <v>-4.1399999999999997</v>
      </c>
      <c r="G1299" s="49" t="str">
        <f t="shared" si="41"/>
        <v>Industrial</v>
      </c>
      <c r="H1299" s="28" t="str">
        <f t="shared" si="42"/>
        <v>Sch.197</v>
      </c>
      <c r="I1299" s="28" t="str">
        <f>INDEX(Sch.!B:B,MATCH(C1299,Sch.!A:A,0))</f>
        <v>Sch.15</v>
      </c>
      <c r="J1299" s="28" t="str">
        <f>INDEX(Sch.!C:C,MATCH(C1299,Sch.!A:A,0))</f>
        <v>Not Decoupled</v>
      </c>
    </row>
    <row r="1300" spans="1:10">
      <c r="A1300" s="32">
        <v>202202</v>
      </c>
      <c r="B1300" s="31" t="s">
        <v>237</v>
      </c>
      <c r="C1300" s="31" t="s">
        <v>143</v>
      </c>
      <c r="D1300" s="31" t="s">
        <v>309</v>
      </c>
      <c r="E1300" s="31">
        <v>355</v>
      </c>
      <c r="F1300" s="31">
        <v>-0.65</v>
      </c>
      <c r="G1300" s="49" t="str">
        <f t="shared" si="41"/>
        <v>Industrial</v>
      </c>
      <c r="H1300" s="28" t="str">
        <f t="shared" si="42"/>
        <v>Sch.197</v>
      </c>
      <c r="I1300" s="28" t="str">
        <f>INDEX(Sch.!B:B,MATCH(C1300,Sch.!A:A,0))</f>
        <v>Sch.15</v>
      </c>
      <c r="J1300" s="28" t="str">
        <f>INDEX(Sch.!C:C,MATCH(C1300,Sch.!A:A,0))</f>
        <v>Not Decoupled</v>
      </c>
    </row>
    <row r="1301" spans="1:10">
      <c r="A1301" s="32">
        <v>202202</v>
      </c>
      <c r="B1301" s="31" t="s">
        <v>237</v>
      </c>
      <c r="C1301" s="31" t="s">
        <v>144</v>
      </c>
      <c r="D1301" s="31" t="s">
        <v>309</v>
      </c>
      <c r="E1301" s="31">
        <v>320</v>
      </c>
      <c r="F1301" s="31">
        <v>-1.56</v>
      </c>
      <c r="G1301" s="49" t="str">
        <f t="shared" si="41"/>
        <v>Industrial</v>
      </c>
      <c r="H1301" s="28" t="str">
        <f t="shared" si="42"/>
        <v>Sch.197</v>
      </c>
      <c r="I1301" s="28" t="str">
        <f>INDEX(Sch.!B:B,MATCH(C1301,Sch.!A:A,0))</f>
        <v>Sch.15</v>
      </c>
      <c r="J1301" s="28" t="str">
        <f>INDEX(Sch.!C:C,MATCH(C1301,Sch.!A:A,0))</f>
        <v>Not Decoupled</v>
      </c>
    </row>
    <row r="1302" spans="1:10">
      <c r="A1302" s="32">
        <v>202202</v>
      </c>
      <c r="B1302" s="31" t="s">
        <v>237</v>
      </c>
      <c r="C1302" s="31" t="s">
        <v>144</v>
      </c>
      <c r="D1302" s="31" t="s">
        <v>309</v>
      </c>
      <c r="E1302" s="31">
        <v>354</v>
      </c>
      <c r="F1302" s="31">
        <v>-0.52</v>
      </c>
      <c r="G1302" s="49" t="str">
        <f t="shared" si="41"/>
        <v>Industrial</v>
      </c>
      <c r="H1302" s="28" t="str">
        <f t="shared" si="42"/>
        <v>Sch.197</v>
      </c>
      <c r="I1302" s="28" t="str">
        <f>INDEX(Sch.!B:B,MATCH(C1302,Sch.!A:A,0))</f>
        <v>Sch.15</v>
      </c>
      <c r="J1302" s="28" t="str">
        <f>INDEX(Sch.!C:C,MATCH(C1302,Sch.!A:A,0))</f>
        <v>Not Decoupled</v>
      </c>
    </row>
    <row r="1303" spans="1:10">
      <c r="A1303" s="32">
        <v>202202</v>
      </c>
      <c r="B1303" s="31" t="s">
        <v>238</v>
      </c>
      <c r="C1303" s="31" t="s">
        <v>119</v>
      </c>
      <c r="D1303" s="31" t="s">
        <v>309</v>
      </c>
      <c r="E1303" s="31">
        <v>298</v>
      </c>
      <c r="F1303" s="31">
        <v>-1078.19</v>
      </c>
      <c r="G1303" s="49" t="str">
        <f t="shared" si="41"/>
        <v>Irrigation</v>
      </c>
      <c r="H1303" s="28" t="str">
        <f t="shared" si="42"/>
        <v>Sch.197</v>
      </c>
      <c r="I1303" s="28" t="str">
        <f>INDEX(Sch.!B:B,MATCH(C1303,Sch.!A:A,0))</f>
        <v>Sch.40</v>
      </c>
      <c r="J1303" s="28" t="str">
        <f>INDEX(Sch.!C:C,MATCH(C1303,Sch.!A:A,0))</f>
        <v>Sch.40</v>
      </c>
    </row>
    <row r="1304" spans="1:10">
      <c r="A1304" s="32">
        <v>202202</v>
      </c>
      <c r="B1304" s="31" t="s">
        <v>238</v>
      </c>
      <c r="C1304" s="31" t="s">
        <v>120</v>
      </c>
      <c r="D1304" s="31" t="s">
        <v>309</v>
      </c>
      <c r="E1304" s="31">
        <v>298</v>
      </c>
      <c r="F1304" s="31">
        <v>-783.69</v>
      </c>
      <c r="G1304" s="49" t="str">
        <f t="shared" si="41"/>
        <v>Irrigation</v>
      </c>
      <c r="H1304" s="28" t="str">
        <f t="shared" si="42"/>
        <v>Sch.197</v>
      </c>
      <c r="I1304" s="28" t="str">
        <f>INDEX(Sch.!B:B,MATCH(C1304,Sch.!A:A,0))</f>
        <v>Sch.40</v>
      </c>
      <c r="J1304" s="28" t="str">
        <f>INDEX(Sch.!C:C,MATCH(C1304,Sch.!A:A,0))</f>
        <v>Sch.40</v>
      </c>
    </row>
    <row r="1305" spans="1:10">
      <c r="A1305" s="32">
        <v>202202</v>
      </c>
      <c r="B1305" s="31" t="s">
        <v>238</v>
      </c>
      <c r="C1305" s="31" t="s">
        <v>121</v>
      </c>
      <c r="D1305" s="31" t="s">
        <v>309</v>
      </c>
      <c r="E1305" s="31">
        <v>298</v>
      </c>
      <c r="F1305" s="31">
        <v>-2.71</v>
      </c>
      <c r="G1305" s="49" t="str">
        <f t="shared" si="41"/>
        <v>Irrigation</v>
      </c>
      <c r="H1305" s="28" t="str">
        <f t="shared" si="42"/>
        <v>Sch.197</v>
      </c>
      <c r="I1305" s="28" t="str">
        <f>INDEX(Sch.!B:B,MATCH(C1305,Sch.!A:A,0))</f>
        <v>Sch.40</v>
      </c>
      <c r="J1305" s="28" t="str">
        <f>INDEX(Sch.!C:C,MATCH(C1305,Sch.!A:A,0))</f>
        <v>Sch.40</v>
      </c>
    </row>
    <row r="1306" spans="1:10">
      <c r="A1306" s="32">
        <v>202202</v>
      </c>
      <c r="B1306" s="31" t="s">
        <v>238</v>
      </c>
      <c r="C1306" s="31" t="s">
        <v>122</v>
      </c>
      <c r="D1306" s="31" t="s">
        <v>309</v>
      </c>
      <c r="E1306" s="31">
        <v>298</v>
      </c>
      <c r="F1306" s="31">
        <v>-1.17</v>
      </c>
      <c r="G1306" s="49" t="str">
        <f t="shared" si="41"/>
        <v>Irrigation</v>
      </c>
      <c r="H1306" s="28" t="str">
        <f t="shared" si="42"/>
        <v>Sch.197</v>
      </c>
      <c r="I1306" s="28" t="str">
        <f>INDEX(Sch.!B:B,MATCH(C1306,Sch.!A:A,0))</f>
        <v>Sch.40</v>
      </c>
      <c r="J1306" s="28" t="str">
        <f>INDEX(Sch.!C:C,MATCH(C1306,Sch.!A:A,0))</f>
        <v>Sch.40</v>
      </c>
    </row>
    <row r="1307" spans="1:10">
      <c r="A1307" s="32">
        <v>202202</v>
      </c>
      <c r="B1307" s="31" t="s">
        <v>271</v>
      </c>
      <c r="C1307" s="31" t="s">
        <v>127</v>
      </c>
      <c r="D1307" s="31" t="s">
        <v>309</v>
      </c>
      <c r="E1307" s="31">
        <v>251</v>
      </c>
      <c r="F1307" s="31">
        <v>-1.21</v>
      </c>
      <c r="G1307" s="49" t="str">
        <f t="shared" si="41"/>
        <v>Lighting</v>
      </c>
      <c r="H1307" s="28" t="str">
        <f t="shared" si="42"/>
        <v>Sch.197</v>
      </c>
      <c r="I1307" s="28" t="str">
        <f>INDEX(Sch.!B:B,MATCH(C1307,Sch.!A:A,0))</f>
        <v>Sch.53</v>
      </c>
      <c r="J1307" s="28" t="str">
        <f>INDEX(Sch.!C:C,MATCH(C1307,Sch.!A:A,0))</f>
        <v>Not Decoupled</v>
      </c>
    </row>
    <row r="1308" spans="1:10">
      <c r="A1308" s="32">
        <v>202202</v>
      </c>
      <c r="B1308" s="31" t="s">
        <v>271</v>
      </c>
      <c r="C1308" s="31" t="s">
        <v>127</v>
      </c>
      <c r="D1308" s="31" t="s">
        <v>309</v>
      </c>
      <c r="E1308" s="31">
        <v>254</v>
      </c>
      <c r="F1308" s="31">
        <v>-1.41</v>
      </c>
      <c r="G1308" s="49" t="str">
        <f t="shared" si="41"/>
        <v>Lighting</v>
      </c>
      <c r="H1308" s="28" t="str">
        <f t="shared" si="42"/>
        <v>Sch.197</v>
      </c>
      <c r="I1308" s="28" t="str">
        <f>INDEX(Sch.!B:B,MATCH(C1308,Sch.!A:A,0))</f>
        <v>Sch.53</v>
      </c>
      <c r="J1308" s="28" t="str">
        <f>INDEX(Sch.!C:C,MATCH(C1308,Sch.!A:A,0))</f>
        <v>Not Decoupled</v>
      </c>
    </row>
    <row r="1309" spans="1:10">
      <c r="A1309" s="32">
        <v>202202</v>
      </c>
      <c r="B1309" s="31" t="s">
        <v>271</v>
      </c>
      <c r="C1309" s="31" t="s">
        <v>127</v>
      </c>
      <c r="D1309" s="31" t="s">
        <v>309</v>
      </c>
      <c r="E1309" s="31">
        <v>255</v>
      </c>
      <c r="F1309" s="31">
        <v>-7.66</v>
      </c>
      <c r="G1309" s="49" t="str">
        <f t="shared" si="41"/>
        <v>Lighting</v>
      </c>
      <c r="H1309" s="28" t="str">
        <f t="shared" si="42"/>
        <v>Sch.197</v>
      </c>
      <c r="I1309" s="28" t="str">
        <f>INDEX(Sch.!B:B,MATCH(C1309,Sch.!A:A,0))</f>
        <v>Sch.53</v>
      </c>
      <c r="J1309" s="28" t="str">
        <f>INDEX(Sch.!C:C,MATCH(C1309,Sch.!A:A,0))</f>
        <v>Not Decoupled</v>
      </c>
    </row>
    <row r="1310" spans="1:10">
      <c r="A1310" s="32">
        <v>202202</v>
      </c>
      <c r="B1310" s="31" t="s">
        <v>271</v>
      </c>
      <c r="C1310" s="31" t="s">
        <v>127</v>
      </c>
      <c r="D1310" s="31" t="s">
        <v>309</v>
      </c>
      <c r="E1310" s="31">
        <v>258</v>
      </c>
      <c r="F1310" s="31">
        <v>-4.0199999999999996</v>
      </c>
      <c r="G1310" s="49" t="str">
        <f t="shared" si="41"/>
        <v>Lighting</v>
      </c>
      <c r="H1310" s="28" t="str">
        <f t="shared" si="42"/>
        <v>Sch.197</v>
      </c>
      <c r="I1310" s="28" t="str">
        <f>INDEX(Sch.!B:B,MATCH(C1310,Sch.!A:A,0))</f>
        <v>Sch.53</v>
      </c>
      <c r="J1310" s="28" t="str">
        <f>INDEX(Sch.!C:C,MATCH(C1310,Sch.!A:A,0))</f>
        <v>Not Decoupled</v>
      </c>
    </row>
    <row r="1311" spans="1:10">
      <c r="A1311" s="32">
        <v>202202</v>
      </c>
      <c r="B1311" s="31" t="s">
        <v>271</v>
      </c>
      <c r="C1311" s="31" t="s">
        <v>127</v>
      </c>
      <c r="D1311" s="31" t="s">
        <v>309</v>
      </c>
      <c r="E1311" s="31">
        <v>259</v>
      </c>
      <c r="F1311" s="31">
        <v>-40.53</v>
      </c>
      <c r="G1311" s="49" t="str">
        <f t="shared" si="41"/>
        <v>Lighting</v>
      </c>
      <c r="H1311" s="28" t="str">
        <f t="shared" si="42"/>
        <v>Sch.197</v>
      </c>
      <c r="I1311" s="28" t="str">
        <f>INDEX(Sch.!B:B,MATCH(C1311,Sch.!A:A,0))</f>
        <v>Sch.53</v>
      </c>
      <c r="J1311" s="28" t="str">
        <f>INDEX(Sch.!C:C,MATCH(C1311,Sch.!A:A,0))</f>
        <v>Not Decoupled</v>
      </c>
    </row>
    <row r="1312" spans="1:10">
      <c r="A1312" s="32">
        <v>202202</v>
      </c>
      <c r="B1312" s="31" t="s">
        <v>271</v>
      </c>
      <c r="C1312" s="31" t="s">
        <v>127</v>
      </c>
      <c r="D1312" s="31" t="s">
        <v>309</v>
      </c>
      <c r="E1312" s="31">
        <v>261</v>
      </c>
      <c r="F1312" s="31">
        <v>-0.82</v>
      </c>
      <c r="G1312" s="49" t="str">
        <f t="shared" si="41"/>
        <v>Lighting</v>
      </c>
      <c r="H1312" s="28" t="str">
        <f t="shared" si="42"/>
        <v>Sch.197</v>
      </c>
      <c r="I1312" s="28" t="str">
        <f>INDEX(Sch.!B:B,MATCH(C1312,Sch.!A:A,0))</f>
        <v>Sch.53</v>
      </c>
      <c r="J1312" s="28" t="str">
        <f>INDEX(Sch.!C:C,MATCH(C1312,Sch.!A:A,0))</f>
        <v>Not Decoupled</v>
      </c>
    </row>
    <row r="1313" spans="1:10">
      <c r="A1313" s="32">
        <v>202202</v>
      </c>
      <c r="B1313" s="31" t="s">
        <v>271</v>
      </c>
      <c r="C1313" s="31" t="s">
        <v>127</v>
      </c>
      <c r="D1313" s="31" t="s">
        <v>309</v>
      </c>
      <c r="E1313" s="31">
        <v>262</v>
      </c>
      <c r="F1313" s="31">
        <v>-13.02</v>
      </c>
      <c r="G1313" s="49" t="str">
        <f t="shared" si="41"/>
        <v>Lighting</v>
      </c>
      <c r="H1313" s="28" t="str">
        <f t="shared" si="42"/>
        <v>Sch.197</v>
      </c>
      <c r="I1313" s="28" t="str">
        <f>INDEX(Sch.!B:B,MATCH(C1313,Sch.!A:A,0))</f>
        <v>Sch.53</v>
      </c>
      <c r="J1313" s="28" t="str">
        <f>INDEX(Sch.!C:C,MATCH(C1313,Sch.!A:A,0))</f>
        <v>Not Decoupled</v>
      </c>
    </row>
    <row r="1314" spans="1:10">
      <c r="A1314" s="32">
        <v>202202</v>
      </c>
      <c r="B1314" s="31" t="s">
        <v>271</v>
      </c>
      <c r="C1314" s="31" t="s">
        <v>127</v>
      </c>
      <c r="D1314" s="31" t="s">
        <v>309</v>
      </c>
      <c r="E1314" s="31">
        <v>264</v>
      </c>
      <c r="F1314" s="31">
        <v>-29.26</v>
      </c>
      <c r="G1314" s="49" t="str">
        <f t="shared" si="41"/>
        <v>Lighting</v>
      </c>
      <c r="H1314" s="28" t="str">
        <f t="shared" si="42"/>
        <v>Sch.197</v>
      </c>
      <c r="I1314" s="28" t="str">
        <f>INDEX(Sch.!B:B,MATCH(C1314,Sch.!A:A,0))</f>
        <v>Sch.53</v>
      </c>
      <c r="J1314" s="28" t="str">
        <f>INDEX(Sch.!C:C,MATCH(C1314,Sch.!A:A,0))</f>
        <v>Not Decoupled</v>
      </c>
    </row>
    <row r="1315" spans="1:10">
      <c r="A1315" s="32">
        <v>202202</v>
      </c>
      <c r="B1315" s="31" t="s">
        <v>271</v>
      </c>
      <c r="C1315" s="31" t="s">
        <v>127</v>
      </c>
      <c r="D1315" s="31" t="s">
        <v>309</v>
      </c>
      <c r="E1315" s="31">
        <v>265</v>
      </c>
      <c r="F1315" s="31">
        <v>-33.93</v>
      </c>
      <c r="G1315" s="49" t="str">
        <f t="shared" si="41"/>
        <v>Lighting</v>
      </c>
      <c r="H1315" s="28" t="str">
        <f t="shared" si="42"/>
        <v>Sch.197</v>
      </c>
      <c r="I1315" s="28" t="str">
        <f>INDEX(Sch.!B:B,MATCH(C1315,Sch.!A:A,0))</f>
        <v>Sch.53</v>
      </c>
      <c r="J1315" s="28" t="str">
        <f>INDEX(Sch.!C:C,MATCH(C1315,Sch.!A:A,0))</f>
        <v>Not Decoupled</v>
      </c>
    </row>
    <row r="1316" spans="1:10">
      <c r="A1316" s="32">
        <v>202202</v>
      </c>
      <c r="B1316" s="31" t="s">
        <v>271</v>
      </c>
      <c r="C1316" s="31" t="s">
        <v>127</v>
      </c>
      <c r="D1316" s="31" t="s">
        <v>309</v>
      </c>
      <c r="E1316" s="31">
        <v>268</v>
      </c>
      <c r="F1316" s="31">
        <v>-37.380000000000003</v>
      </c>
      <c r="G1316" s="49" t="str">
        <f t="shared" si="41"/>
        <v>Lighting</v>
      </c>
      <c r="H1316" s="28" t="str">
        <f t="shared" si="42"/>
        <v>Sch.197</v>
      </c>
      <c r="I1316" s="28" t="str">
        <f>INDEX(Sch.!B:B,MATCH(C1316,Sch.!A:A,0))</f>
        <v>Sch.53</v>
      </c>
      <c r="J1316" s="28" t="str">
        <f>INDEX(Sch.!C:C,MATCH(C1316,Sch.!A:A,0))</f>
        <v>Not Decoupled</v>
      </c>
    </row>
    <row r="1317" spans="1:10">
      <c r="A1317" s="32">
        <v>202202</v>
      </c>
      <c r="B1317" s="31" t="s">
        <v>271</v>
      </c>
      <c r="C1317" s="31" t="s">
        <v>127</v>
      </c>
      <c r="D1317" s="31" t="s">
        <v>309</v>
      </c>
      <c r="E1317" s="31">
        <v>271</v>
      </c>
      <c r="F1317" s="31">
        <v>-7.85</v>
      </c>
      <c r="G1317" s="49" t="str">
        <f t="shared" si="41"/>
        <v>Lighting</v>
      </c>
      <c r="H1317" s="28" t="str">
        <f t="shared" si="42"/>
        <v>Sch.197</v>
      </c>
      <c r="I1317" s="28" t="str">
        <f>INDEX(Sch.!B:B,MATCH(C1317,Sch.!A:A,0))</f>
        <v>Sch.53</v>
      </c>
      <c r="J1317" s="28" t="str">
        <f>INDEX(Sch.!C:C,MATCH(C1317,Sch.!A:A,0))</f>
        <v>Not Decoupled</v>
      </c>
    </row>
    <row r="1318" spans="1:10">
      <c r="A1318" s="32">
        <v>202202</v>
      </c>
      <c r="B1318" s="31" t="s">
        <v>271</v>
      </c>
      <c r="C1318" s="31" t="s">
        <v>127</v>
      </c>
      <c r="D1318" s="31" t="s">
        <v>309</v>
      </c>
      <c r="E1318" s="31">
        <v>273</v>
      </c>
      <c r="F1318" s="31">
        <v>-0.83</v>
      </c>
      <c r="G1318" s="49" t="str">
        <f t="shared" si="41"/>
        <v>Lighting</v>
      </c>
      <c r="H1318" s="28" t="str">
        <f t="shared" si="42"/>
        <v>Sch.197</v>
      </c>
      <c r="I1318" s="28" t="str">
        <f>INDEX(Sch.!B:B,MATCH(C1318,Sch.!A:A,0))</f>
        <v>Sch.53</v>
      </c>
      <c r="J1318" s="28" t="str">
        <f>INDEX(Sch.!C:C,MATCH(C1318,Sch.!A:A,0))</f>
        <v>Not Decoupled</v>
      </c>
    </row>
    <row r="1319" spans="1:10">
      <c r="A1319" s="32">
        <v>202202</v>
      </c>
      <c r="B1319" s="31" t="s">
        <v>271</v>
      </c>
      <c r="C1319" s="31" t="s">
        <v>127</v>
      </c>
      <c r="D1319" s="31" t="s">
        <v>309</v>
      </c>
      <c r="E1319" s="31">
        <v>274</v>
      </c>
      <c r="F1319" s="31">
        <v>-0.09</v>
      </c>
      <c r="G1319" s="49" t="str">
        <f t="shared" si="41"/>
        <v>Lighting</v>
      </c>
      <c r="H1319" s="28" t="str">
        <f t="shared" si="42"/>
        <v>Sch.197</v>
      </c>
      <c r="I1319" s="28" t="str">
        <f>INDEX(Sch.!B:B,MATCH(C1319,Sch.!A:A,0))</f>
        <v>Sch.53</v>
      </c>
      <c r="J1319" s="28" t="str">
        <f>INDEX(Sch.!C:C,MATCH(C1319,Sch.!A:A,0))</f>
        <v>Not Decoupled</v>
      </c>
    </row>
    <row r="1320" spans="1:10">
      <c r="A1320" s="32">
        <v>202202</v>
      </c>
      <c r="B1320" s="31" t="s">
        <v>271</v>
      </c>
      <c r="C1320" s="31" t="s">
        <v>127</v>
      </c>
      <c r="D1320" s="31" t="s">
        <v>309</v>
      </c>
      <c r="E1320" s="31">
        <v>275</v>
      </c>
      <c r="F1320" s="31">
        <v>-86.44</v>
      </c>
      <c r="G1320" s="49" t="str">
        <f t="shared" si="41"/>
        <v>Lighting</v>
      </c>
      <c r="H1320" s="28" t="str">
        <f t="shared" si="42"/>
        <v>Sch.197</v>
      </c>
      <c r="I1320" s="28" t="str">
        <f>INDEX(Sch.!B:B,MATCH(C1320,Sch.!A:A,0))</f>
        <v>Sch.53</v>
      </c>
      <c r="J1320" s="28" t="str">
        <f>INDEX(Sch.!C:C,MATCH(C1320,Sch.!A:A,0))</f>
        <v>Not Decoupled</v>
      </c>
    </row>
    <row r="1321" spans="1:10">
      <c r="A1321" s="32">
        <v>202202</v>
      </c>
      <c r="B1321" s="31" t="s">
        <v>271</v>
      </c>
      <c r="C1321" s="31" t="s">
        <v>127</v>
      </c>
      <c r="D1321" s="31" t="s">
        <v>309</v>
      </c>
      <c r="E1321" s="31">
        <v>276</v>
      </c>
      <c r="F1321" s="31">
        <v>-16.3</v>
      </c>
      <c r="G1321" s="49" t="str">
        <f t="shared" si="41"/>
        <v>Lighting</v>
      </c>
      <c r="H1321" s="28" t="str">
        <f t="shared" si="42"/>
        <v>Sch.197</v>
      </c>
      <c r="I1321" s="28" t="str">
        <f>INDEX(Sch.!B:B,MATCH(C1321,Sch.!A:A,0))</f>
        <v>Sch.53</v>
      </c>
      <c r="J1321" s="28" t="str">
        <f>INDEX(Sch.!C:C,MATCH(C1321,Sch.!A:A,0))</f>
        <v>Not Decoupled</v>
      </c>
    </row>
    <row r="1322" spans="1:10">
      <c r="A1322" s="32">
        <v>202202</v>
      </c>
      <c r="B1322" s="31" t="s">
        <v>271</v>
      </c>
      <c r="C1322" s="31" t="s">
        <v>127</v>
      </c>
      <c r="D1322" s="31" t="s">
        <v>309</v>
      </c>
      <c r="E1322" s="31">
        <v>301</v>
      </c>
      <c r="F1322" s="31">
        <v>-0.04</v>
      </c>
      <c r="G1322" s="49" t="str">
        <f t="shared" si="41"/>
        <v>Lighting</v>
      </c>
      <c r="H1322" s="28" t="str">
        <f t="shared" si="42"/>
        <v>Sch.197</v>
      </c>
      <c r="I1322" s="28" t="str">
        <f>INDEX(Sch.!B:B,MATCH(C1322,Sch.!A:A,0))</f>
        <v>Sch.53</v>
      </c>
      <c r="J1322" s="28" t="str">
        <f>INDEX(Sch.!C:C,MATCH(C1322,Sch.!A:A,0))</f>
        <v>Not Decoupled</v>
      </c>
    </row>
    <row r="1323" spans="1:10">
      <c r="A1323" s="32">
        <v>202202</v>
      </c>
      <c r="B1323" s="31" t="s">
        <v>271</v>
      </c>
      <c r="C1323" s="31" t="s">
        <v>127</v>
      </c>
      <c r="D1323" s="31" t="s">
        <v>309</v>
      </c>
      <c r="E1323" s="31">
        <v>302</v>
      </c>
      <c r="F1323" s="31">
        <v>-0.79</v>
      </c>
      <c r="G1323" s="49" t="str">
        <f t="shared" si="41"/>
        <v>Lighting</v>
      </c>
      <c r="H1323" s="28" t="str">
        <f t="shared" si="42"/>
        <v>Sch.197</v>
      </c>
      <c r="I1323" s="28" t="str">
        <f>INDEX(Sch.!B:B,MATCH(C1323,Sch.!A:A,0))</f>
        <v>Sch.53</v>
      </c>
      <c r="J1323" s="28" t="str">
        <f>INDEX(Sch.!C:C,MATCH(C1323,Sch.!A:A,0))</f>
        <v>Not Decoupled</v>
      </c>
    </row>
    <row r="1324" spans="1:10">
      <c r="A1324" s="32">
        <v>202202</v>
      </c>
      <c r="B1324" s="31" t="s">
        <v>271</v>
      </c>
      <c r="C1324" s="31" t="s">
        <v>127</v>
      </c>
      <c r="D1324" s="31" t="s">
        <v>309</v>
      </c>
      <c r="E1324" s="31">
        <v>303</v>
      </c>
      <c r="F1324" s="31">
        <v>-84.71</v>
      </c>
      <c r="G1324" s="49" t="str">
        <f t="shared" si="41"/>
        <v>Lighting</v>
      </c>
      <c r="H1324" s="28" t="str">
        <f t="shared" si="42"/>
        <v>Sch.197</v>
      </c>
      <c r="I1324" s="28" t="str">
        <f>INDEX(Sch.!B:B,MATCH(C1324,Sch.!A:A,0))</f>
        <v>Sch.53</v>
      </c>
      <c r="J1324" s="28" t="str">
        <f>INDEX(Sch.!C:C,MATCH(C1324,Sch.!A:A,0))</f>
        <v>Not Decoupled</v>
      </c>
    </row>
    <row r="1325" spans="1:10">
      <c r="A1325" s="32">
        <v>202202</v>
      </c>
      <c r="B1325" s="31" t="s">
        <v>271</v>
      </c>
      <c r="C1325" s="31" t="s">
        <v>127</v>
      </c>
      <c r="D1325" s="31" t="s">
        <v>309</v>
      </c>
      <c r="E1325" s="31">
        <v>305</v>
      </c>
      <c r="F1325" s="31">
        <v>-0.62</v>
      </c>
      <c r="G1325" s="49" t="str">
        <f t="shared" si="41"/>
        <v>Lighting</v>
      </c>
      <c r="H1325" s="28" t="str">
        <f t="shared" si="42"/>
        <v>Sch.197</v>
      </c>
      <c r="I1325" s="28" t="str">
        <f>INDEX(Sch.!B:B,MATCH(C1325,Sch.!A:A,0))</f>
        <v>Sch.53</v>
      </c>
      <c r="J1325" s="28" t="str">
        <f>INDEX(Sch.!C:C,MATCH(C1325,Sch.!A:A,0))</f>
        <v>Not Decoupled</v>
      </c>
    </row>
    <row r="1326" spans="1:10">
      <c r="A1326" s="32">
        <v>202202</v>
      </c>
      <c r="B1326" s="31" t="s">
        <v>271</v>
      </c>
      <c r="C1326" s="31" t="s">
        <v>127</v>
      </c>
      <c r="D1326" s="31" t="s">
        <v>309</v>
      </c>
      <c r="E1326" s="31">
        <v>306</v>
      </c>
      <c r="F1326" s="31">
        <v>-1.66</v>
      </c>
      <c r="G1326" s="49" t="str">
        <f t="shared" si="41"/>
        <v>Lighting</v>
      </c>
      <c r="H1326" s="28" t="str">
        <f t="shared" si="42"/>
        <v>Sch.197</v>
      </c>
      <c r="I1326" s="28" t="str">
        <f>INDEX(Sch.!B:B,MATCH(C1326,Sch.!A:A,0))</f>
        <v>Sch.53</v>
      </c>
      <c r="J1326" s="28" t="str">
        <f>INDEX(Sch.!C:C,MATCH(C1326,Sch.!A:A,0))</f>
        <v>Not Decoupled</v>
      </c>
    </row>
    <row r="1327" spans="1:10">
      <c r="A1327" s="32">
        <v>202202</v>
      </c>
      <c r="B1327" s="31" t="s">
        <v>271</v>
      </c>
      <c r="C1327" s="31" t="s">
        <v>127</v>
      </c>
      <c r="D1327" s="31" t="s">
        <v>309</v>
      </c>
      <c r="E1327" s="31">
        <v>307</v>
      </c>
      <c r="F1327" s="31">
        <v>-44.01</v>
      </c>
      <c r="G1327" s="49" t="str">
        <f t="shared" si="41"/>
        <v>Lighting</v>
      </c>
      <c r="H1327" s="28" t="str">
        <f t="shared" si="42"/>
        <v>Sch.197</v>
      </c>
      <c r="I1327" s="28" t="str">
        <f>INDEX(Sch.!B:B,MATCH(C1327,Sch.!A:A,0))</f>
        <v>Sch.53</v>
      </c>
      <c r="J1327" s="28" t="str">
        <f>INDEX(Sch.!C:C,MATCH(C1327,Sch.!A:A,0))</f>
        <v>Not Decoupled</v>
      </c>
    </row>
    <row r="1328" spans="1:10">
      <c r="A1328" s="32">
        <v>202202</v>
      </c>
      <c r="B1328" s="31" t="s">
        <v>271</v>
      </c>
      <c r="C1328" s="31" t="s">
        <v>127</v>
      </c>
      <c r="D1328" s="31" t="s">
        <v>309</v>
      </c>
      <c r="E1328" s="31">
        <v>308</v>
      </c>
      <c r="F1328" s="31">
        <v>-15.48</v>
      </c>
      <c r="G1328" s="49" t="str">
        <f t="shared" si="41"/>
        <v>Lighting</v>
      </c>
      <c r="H1328" s="28" t="str">
        <f t="shared" si="42"/>
        <v>Sch.197</v>
      </c>
      <c r="I1328" s="28" t="str">
        <f>INDEX(Sch.!B:B,MATCH(C1328,Sch.!A:A,0))</f>
        <v>Sch.53</v>
      </c>
      <c r="J1328" s="28" t="str">
        <f>INDEX(Sch.!C:C,MATCH(C1328,Sch.!A:A,0))</f>
        <v>Not Decoupled</v>
      </c>
    </row>
    <row r="1329" spans="1:10">
      <c r="A1329" s="32">
        <v>202202</v>
      </c>
      <c r="B1329" s="31" t="s">
        <v>271</v>
      </c>
      <c r="C1329" s="31" t="s">
        <v>127</v>
      </c>
      <c r="D1329" s="31" t="s">
        <v>309</v>
      </c>
      <c r="E1329" s="31">
        <v>309</v>
      </c>
      <c r="F1329" s="31">
        <v>-6.17</v>
      </c>
      <c r="G1329" s="49" t="str">
        <f t="shared" si="41"/>
        <v>Lighting</v>
      </c>
      <c r="H1329" s="28" t="str">
        <f t="shared" si="42"/>
        <v>Sch.197</v>
      </c>
      <c r="I1329" s="28" t="str">
        <f>INDEX(Sch.!B:B,MATCH(C1329,Sch.!A:A,0))</f>
        <v>Sch.53</v>
      </c>
      <c r="J1329" s="28" t="str">
        <f>INDEX(Sch.!C:C,MATCH(C1329,Sch.!A:A,0))</f>
        <v>Not Decoupled</v>
      </c>
    </row>
    <row r="1330" spans="1:10">
      <c r="A1330" s="32">
        <v>202202</v>
      </c>
      <c r="B1330" s="31" t="s">
        <v>271</v>
      </c>
      <c r="C1330" s="31" t="s">
        <v>127</v>
      </c>
      <c r="D1330" s="31" t="s">
        <v>309</v>
      </c>
      <c r="E1330" s="31">
        <v>310</v>
      </c>
      <c r="F1330" s="31">
        <v>-1.6</v>
      </c>
      <c r="G1330" s="49" t="str">
        <f t="shared" si="41"/>
        <v>Lighting</v>
      </c>
      <c r="H1330" s="28" t="str">
        <f t="shared" si="42"/>
        <v>Sch.197</v>
      </c>
      <c r="I1330" s="28" t="str">
        <f>INDEX(Sch.!B:B,MATCH(C1330,Sch.!A:A,0))</f>
        <v>Sch.53</v>
      </c>
      <c r="J1330" s="28" t="str">
        <f>INDEX(Sch.!C:C,MATCH(C1330,Sch.!A:A,0))</f>
        <v>Not Decoupled</v>
      </c>
    </row>
    <row r="1331" spans="1:10">
      <c r="A1331" s="32">
        <v>202202</v>
      </c>
      <c r="B1331" s="31" t="s">
        <v>271</v>
      </c>
      <c r="C1331" s="31" t="s">
        <v>127</v>
      </c>
      <c r="D1331" s="31" t="s">
        <v>309</v>
      </c>
      <c r="E1331" s="31">
        <v>313</v>
      </c>
      <c r="F1331" s="31">
        <v>-4.32</v>
      </c>
      <c r="G1331" s="49" t="str">
        <f t="shared" si="41"/>
        <v>Lighting</v>
      </c>
      <c r="H1331" s="28" t="str">
        <f t="shared" si="42"/>
        <v>Sch.197</v>
      </c>
      <c r="I1331" s="28" t="str">
        <f>INDEX(Sch.!B:B,MATCH(C1331,Sch.!A:A,0))</f>
        <v>Sch.53</v>
      </c>
      <c r="J1331" s="28" t="str">
        <f>INDEX(Sch.!C:C,MATCH(C1331,Sch.!A:A,0))</f>
        <v>Not Decoupled</v>
      </c>
    </row>
    <row r="1332" spans="1:10">
      <c r="A1332" s="32">
        <v>202202</v>
      </c>
      <c r="B1332" s="31" t="s">
        <v>271</v>
      </c>
      <c r="C1332" s="31" t="s">
        <v>127</v>
      </c>
      <c r="D1332" s="31" t="s">
        <v>309</v>
      </c>
      <c r="E1332" s="31">
        <v>322</v>
      </c>
      <c r="F1332" s="31">
        <v>-0.09</v>
      </c>
      <c r="G1332" s="49" t="str">
        <f t="shared" si="41"/>
        <v>Lighting</v>
      </c>
      <c r="H1332" s="28" t="str">
        <f t="shared" si="42"/>
        <v>Sch.197</v>
      </c>
      <c r="I1332" s="28" t="str">
        <f>INDEX(Sch.!B:B,MATCH(C1332,Sch.!A:A,0))</f>
        <v>Sch.53</v>
      </c>
      <c r="J1332" s="28" t="str">
        <f>INDEX(Sch.!C:C,MATCH(C1332,Sch.!A:A,0))</f>
        <v>Not Decoupled</v>
      </c>
    </row>
    <row r="1333" spans="1:10">
      <c r="A1333" s="32">
        <v>202202</v>
      </c>
      <c r="B1333" s="31" t="s">
        <v>271</v>
      </c>
      <c r="C1333" s="31" t="s">
        <v>127</v>
      </c>
      <c r="D1333" s="31" t="s">
        <v>309</v>
      </c>
      <c r="E1333" s="31">
        <v>348</v>
      </c>
      <c r="F1333" s="31">
        <v>-0.28999999999999998</v>
      </c>
      <c r="G1333" s="49" t="str">
        <f t="shared" si="41"/>
        <v>Lighting</v>
      </c>
      <c r="H1333" s="28" t="str">
        <f t="shared" si="42"/>
        <v>Sch.197</v>
      </c>
      <c r="I1333" s="28" t="str">
        <f>INDEX(Sch.!B:B,MATCH(C1333,Sch.!A:A,0))</f>
        <v>Sch.53</v>
      </c>
      <c r="J1333" s="28" t="str">
        <f>INDEX(Sch.!C:C,MATCH(C1333,Sch.!A:A,0))</f>
        <v>Not Decoupled</v>
      </c>
    </row>
    <row r="1334" spans="1:10">
      <c r="A1334" s="32">
        <v>202202</v>
      </c>
      <c r="B1334" s="31" t="s">
        <v>271</v>
      </c>
      <c r="C1334" s="31" t="s">
        <v>128</v>
      </c>
      <c r="D1334" s="31" t="s">
        <v>309</v>
      </c>
      <c r="E1334" s="31">
        <v>298</v>
      </c>
      <c r="F1334" s="31">
        <v>-263.82</v>
      </c>
      <c r="G1334" s="49" t="str">
        <f t="shared" si="41"/>
        <v>Lighting</v>
      </c>
      <c r="H1334" s="28" t="str">
        <f t="shared" si="42"/>
        <v>Sch.197</v>
      </c>
      <c r="I1334" s="28" t="str">
        <f>INDEX(Sch.!B:B,MATCH(C1334,Sch.!A:A,0))</f>
        <v>Sch.53</v>
      </c>
      <c r="J1334" s="28" t="str">
        <f>INDEX(Sch.!C:C,MATCH(C1334,Sch.!A:A,0))</f>
        <v>Not Decoupled</v>
      </c>
    </row>
    <row r="1335" spans="1:10">
      <c r="A1335" s="32">
        <v>202202</v>
      </c>
      <c r="B1335" s="31" t="s">
        <v>271</v>
      </c>
      <c r="C1335" s="31" t="s">
        <v>149</v>
      </c>
      <c r="D1335" s="31" t="s">
        <v>309</v>
      </c>
      <c r="E1335" s="31">
        <v>253</v>
      </c>
      <c r="F1335" s="31">
        <v>-67.87</v>
      </c>
      <c r="G1335" s="49" t="str">
        <f t="shared" si="41"/>
        <v>Lighting</v>
      </c>
      <c r="H1335" s="28" t="str">
        <f t="shared" si="42"/>
        <v>Sch.197</v>
      </c>
      <c r="I1335" s="28" t="str">
        <f>INDEX(Sch.!B:B,MATCH(C1335,Sch.!A:A,0))</f>
        <v>Sch.51</v>
      </c>
      <c r="J1335" s="28" t="str">
        <f>INDEX(Sch.!C:C,MATCH(C1335,Sch.!A:A,0))</f>
        <v>Not Decoupled</v>
      </c>
    </row>
    <row r="1336" spans="1:10">
      <c r="A1336" s="32">
        <v>202202</v>
      </c>
      <c r="B1336" s="31" t="s">
        <v>271</v>
      </c>
      <c r="C1336" s="31" t="s">
        <v>149</v>
      </c>
      <c r="D1336" s="31" t="s">
        <v>309</v>
      </c>
      <c r="E1336" s="31">
        <v>303</v>
      </c>
      <c r="F1336" s="31">
        <v>-114.12</v>
      </c>
      <c r="G1336" s="49" t="str">
        <f t="shared" si="41"/>
        <v>Lighting</v>
      </c>
      <c r="H1336" s="28" t="str">
        <f t="shared" si="42"/>
        <v>Sch.197</v>
      </c>
      <c r="I1336" s="28" t="str">
        <f>INDEX(Sch.!B:B,MATCH(C1336,Sch.!A:A,0))</f>
        <v>Sch.51</v>
      </c>
      <c r="J1336" s="28" t="str">
        <f>INDEX(Sch.!C:C,MATCH(C1336,Sch.!A:A,0))</f>
        <v>Not Decoupled</v>
      </c>
    </row>
    <row r="1337" spans="1:10">
      <c r="A1337" s="32">
        <v>202202</v>
      </c>
      <c r="B1337" s="31" t="s">
        <v>271</v>
      </c>
      <c r="C1337" s="31" t="s">
        <v>149</v>
      </c>
      <c r="D1337" s="31" t="s">
        <v>309</v>
      </c>
      <c r="E1337" s="31">
        <v>354</v>
      </c>
      <c r="F1337" s="31">
        <v>-224.81</v>
      </c>
      <c r="G1337" s="49" t="str">
        <f t="shared" si="41"/>
        <v>Lighting</v>
      </c>
      <c r="H1337" s="28" t="str">
        <f t="shared" si="42"/>
        <v>Sch.197</v>
      </c>
      <c r="I1337" s="28" t="str">
        <f>INDEX(Sch.!B:B,MATCH(C1337,Sch.!A:A,0))</f>
        <v>Sch.51</v>
      </c>
      <c r="J1337" s="28" t="str">
        <f>INDEX(Sch.!C:C,MATCH(C1337,Sch.!A:A,0))</f>
        <v>Not Decoupled</v>
      </c>
    </row>
    <row r="1338" spans="1:10">
      <c r="A1338" s="32">
        <v>202202</v>
      </c>
      <c r="B1338" s="31" t="s">
        <v>271</v>
      </c>
      <c r="C1338" s="31" t="s">
        <v>149</v>
      </c>
      <c r="D1338" s="31" t="s">
        <v>309</v>
      </c>
      <c r="E1338" s="31">
        <v>355</v>
      </c>
      <c r="F1338" s="31">
        <v>-77.599999999999994</v>
      </c>
      <c r="G1338" s="49" t="str">
        <f t="shared" si="41"/>
        <v>Lighting</v>
      </c>
      <c r="H1338" s="28" t="str">
        <f t="shared" si="42"/>
        <v>Sch.197</v>
      </c>
      <c r="I1338" s="28" t="str">
        <f>INDEX(Sch.!B:B,MATCH(C1338,Sch.!A:A,0))</f>
        <v>Sch.51</v>
      </c>
      <c r="J1338" s="28" t="str">
        <f>INDEX(Sch.!C:C,MATCH(C1338,Sch.!A:A,0))</f>
        <v>Not Decoupled</v>
      </c>
    </row>
    <row r="1339" spans="1:10">
      <c r="A1339" s="32">
        <v>202202</v>
      </c>
      <c r="B1339" s="31" t="s">
        <v>271</v>
      </c>
      <c r="C1339" s="31" t="s">
        <v>149</v>
      </c>
      <c r="D1339" s="31" t="s">
        <v>309</v>
      </c>
      <c r="E1339" s="31">
        <v>356</v>
      </c>
      <c r="F1339" s="31">
        <v>-13</v>
      </c>
      <c r="G1339" s="49" t="str">
        <f t="shared" si="41"/>
        <v>Lighting</v>
      </c>
      <c r="H1339" s="28" t="str">
        <f t="shared" si="42"/>
        <v>Sch.197</v>
      </c>
      <c r="I1339" s="28" t="str">
        <f>INDEX(Sch.!B:B,MATCH(C1339,Sch.!A:A,0))</f>
        <v>Sch.51</v>
      </c>
      <c r="J1339" s="28" t="str">
        <f>INDEX(Sch.!C:C,MATCH(C1339,Sch.!A:A,0))</f>
        <v>Not Decoupled</v>
      </c>
    </row>
    <row r="1340" spans="1:10">
      <c r="A1340" s="32">
        <v>202202</v>
      </c>
      <c r="B1340" s="31" t="s">
        <v>271</v>
      </c>
      <c r="C1340" s="31" t="s">
        <v>149</v>
      </c>
      <c r="D1340" s="31" t="s">
        <v>309</v>
      </c>
      <c r="E1340" s="31">
        <v>357</v>
      </c>
      <c r="F1340" s="31">
        <v>-74.8</v>
      </c>
      <c r="G1340" s="49" t="str">
        <f t="shared" si="41"/>
        <v>Lighting</v>
      </c>
      <c r="H1340" s="28" t="str">
        <f t="shared" si="42"/>
        <v>Sch.197</v>
      </c>
      <c r="I1340" s="28" t="str">
        <f>INDEX(Sch.!B:B,MATCH(C1340,Sch.!A:A,0))</f>
        <v>Sch.51</v>
      </c>
      <c r="J1340" s="28" t="str">
        <f>INDEX(Sch.!C:C,MATCH(C1340,Sch.!A:A,0))</f>
        <v>Not Decoupled</v>
      </c>
    </row>
    <row r="1341" spans="1:10">
      <c r="A1341" s="32">
        <v>202202</v>
      </c>
      <c r="B1341" s="31" t="s">
        <v>243</v>
      </c>
      <c r="C1341" s="31" t="s">
        <v>101</v>
      </c>
      <c r="D1341" s="31" t="s">
        <v>309</v>
      </c>
      <c r="E1341" s="31">
        <v>298</v>
      </c>
      <c r="F1341" s="31">
        <v>-10769.05</v>
      </c>
      <c r="G1341" s="49" t="str">
        <f t="shared" si="41"/>
        <v>Residential</v>
      </c>
      <c r="H1341" s="28" t="str">
        <f t="shared" si="42"/>
        <v>Sch.197</v>
      </c>
      <c r="I1341" s="28" t="str">
        <f>INDEX(Sch.!B:B,MATCH(C1341,Sch.!A:A,0))</f>
        <v>Sch.16</v>
      </c>
      <c r="J1341" s="28" t="str">
        <f>INDEX(Sch.!C:C,MATCH(C1341,Sch.!A:A,0))</f>
        <v>Schs.16,17,18,19</v>
      </c>
    </row>
    <row r="1342" spans="1:10">
      <c r="A1342" s="32">
        <v>202202</v>
      </c>
      <c r="B1342" s="31" t="s">
        <v>243</v>
      </c>
      <c r="C1342" s="31" t="s">
        <v>145</v>
      </c>
      <c r="D1342" s="31" t="s">
        <v>309</v>
      </c>
      <c r="E1342" s="31">
        <v>258</v>
      </c>
      <c r="F1342" s="31">
        <v>3.42</v>
      </c>
      <c r="G1342" s="49" t="str">
        <f t="shared" si="41"/>
        <v>Residential</v>
      </c>
      <c r="H1342" s="28" t="str">
        <f t="shared" si="42"/>
        <v>Sch.197</v>
      </c>
      <c r="I1342" s="28" t="str">
        <f>INDEX(Sch.!B:B,MATCH(C1342,Sch.!A:A,0))</f>
        <v>Sch.15</v>
      </c>
      <c r="J1342" s="28" t="str">
        <f>INDEX(Sch.!C:C,MATCH(C1342,Sch.!A:A,0))</f>
        <v>Not Decoupled</v>
      </c>
    </row>
    <row r="1343" spans="1:10">
      <c r="A1343" s="32">
        <v>202202</v>
      </c>
      <c r="B1343" s="31" t="s">
        <v>243</v>
      </c>
      <c r="C1343" s="31" t="s">
        <v>145</v>
      </c>
      <c r="D1343" s="31" t="s">
        <v>309</v>
      </c>
      <c r="E1343" s="31">
        <v>320</v>
      </c>
      <c r="F1343" s="31">
        <v>-65.84</v>
      </c>
      <c r="G1343" s="49" t="str">
        <f t="shared" si="41"/>
        <v>Residential</v>
      </c>
      <c r="H1343" s="28" t="str">
        <f t="shared" si="42"/>
        <v>Sch.197</v>
      </c>
      <c r="I1343" s="28" t="str">
        <f>INDEX(Sch.!B:B,MATCH(C1343,Sch.!A:A,0))</f>
        <v>Sch.15</v>
      </c>
      <c r="J1343" s="28" t="str">
        <f>INDEX(Sch.!C:C,MATCH(C1343,Sch.!A:A,0))</f>
        <v>Not Decoupled</v>
      </c>
    </row>
    <row r="1344" spans="1:10">
      <c r="A1344" s="32">
        <v>202202</v>
      </c>
      <c r="B1344" s="31" t="s">
        <v>243</v>
      </c>
      <c r="C1344" s="31" t="s">
        <v>145</v>
      </c>
      <c r="D1344" s="31" t="s">
        <v>309</v>
      </c>
      <c r="E1344" s="31">
        <v>354</v>
      </c>
      <c r="F1344" s="31">
        <v>-5.72</v>
      </c>
      <c r="G1344" s="49" t="str">
        <f t="shared" si="41"/>
        <v>Residential</v>
      </c>
      <c r="H1344" s="28" t="str">
        <f t="shared" si="42"/>
        <v>Sch.197</v>
      </c>
      <c r="I1344" s="28" t="str">
        <f>INDEX(Sch.!B:B,MATCH(C1344,Sch.!A:A,0))</f>
        <v>Sch.15</v>
      </c>
      <c r="J1344" s="28" t="str">
        <f>INDEX(Sch.!C:C,MATCH(C1344,Sch.!A:A,0))</f>
        <v>Not Decoupled</v>
      </c>
    </row>
    <row r="1345" spans="1:10">
      <c r="A1345" s="32">
        <v>202202</v>
      </c>
      <c r="B1345" s="31" t="s">
        <v>243</v>
      </c>
      <c r="C1345" s="31" t="s">
        <v>145</v>
      </c>
      <c r="D1345" s="31" t="s">
        <v>309</v>
      </c>
      <c r="E1345" s="31">
        <v>355</v>
      </c>
      <c r="F1345" s="31">
        <v>-0.44</v>
      </c>
      <c r="G1345" s="49" t="str">
        <f t="shared" si="41"/>
        <v>Residential</v>
      </c>
      <c r="H1345" s="28" t="str">
        <f t="shared" si="42"/>
        <v>Sch.197</v>
      </c>
      <c r="I1345" s="28" t="str">
        <f>INDEX(Sch.!B:B,MATCH(C1345,Sch.!A:A,0))</f>
        <v>Sch.15</v>
      </c>
      <c r="J1345" s="28" t="str">
        <f>INDEX(Sch.!C:C,MATCH(C1345,Sch.!A:A,0))</f>
        <v>Not Decoupled</v>
      </c>
    </row>
    <row r="1346" spans="1:10">
      <c r="A1346" s="32">
        <v>202202</v>
      </c>
      <c r="B1346" s="31" t="s">
        <v>243</v>
      </c>
      <c r="C1346" s="31" t="s">
        <v>100</v>
      </c>
      <c r="D1346" s="31" t="s">
        <v>309</v>
      </c>
      <c r="E1346" s="31">
        <v>298</v>
      </c>
      <c r="F1346" s="31">
        <v>-598583.35</v>
      </c>
      <c r="G1346" s="49" t="str">
        <f t="shared" si="41"/>
        <v>Residential</v>
      </c>
      <c r="H1346" s="28" t="str">
        <f t="shared" si="42"/>
        <v>Sch.197</v>
      </c>
      <c r="I1346" s="28" t="str">
        <f>INDEX(Sch.!B:B,MATCH(C1346,Sch.!A:A,0))</f>
        <v>Sch.16</v>
      </c>
      <c r="J1346" s="28" t="str">
        <f>INDEX(Sch.!C:C,MATCH(C1346,Sch.!A:A,0))</f>
        <v>Schs.16,17,18,19</v>
      </c>
    </row>
    <row r="1347" spans="1:10">
      <c r="A1347" s="32">
        <v>202202</v>
      </c>
      <c r="B1347" s="31" t="s">
        <v>243</v>
      </c>
      <c r="C1347" s="31" t="s">
        <v>102</v>
      </c>
      <c r="D1347" s="31" t="s">
        <v>309</v>
      </c>
      <c r="E1347" s="31">
        <v>298</v>
      </c>
      <c r="F1347" s="31">
        <v>-44029.82</v>
      </c>
      <c r="G1347" s="49" t="str">
        <f t="shared" ref="G1347:G1410" si="43">IF(B1347="RES","Residential",IF(B1347="COM","Commercial",IF(B1347="IND","Industrial",IF(B1347="IRG","Irrigation",IF(B1347="PSH","Lighting","No Class Detail")))))</f>
        <v>Residential</v>
      </c>
      <c r="H1347" s="28" t="str">
        <f t="shared" ref="H1347:H1410" si="44">IF(D1347="ADJ","Sch.197",IF(D1347="PCM","Sch.97",0))</f>
        <v>Sch.197</v>
      </c>
      <c r="I1347" s="28" t="str">
        <f>INDEX(Sch.!B:B,MATCH(C1347,Sch.!A:A,0))</f>
        <v>Sch.17</v>
      </c>
      <c r="J1347" s="28" t="str">
        <f>INDEX(Sch.!C:C,MATCH(C1347,Sch.!A:A,0))</f>
        <v>Schs.16,17,18,19</v>
      </c>
    </row>
    <row r="1348" spans="1:10">
      <c r="A1348" s="32">
        <v>202202</v>
      </c>
      <c r="B1348" s="31" t="s">
        <v>243</v>
      </c>
      <c r="C1348" s="31" t="s">
        <v>103</v>
      </c>
      <c r="D1348" s="31" t="s">
        <v>309</v>
      </c>
      <c r="E1348" s="31">
        <v>298</v>
      </c>
      <c r="F1348" s="31">
        <v>-675.39</v>
      </c>
      <c r="G1348" s="49" t="str">
        <f t="shared" si="43"/>
        <v>Residential</v>
      </c>
      <c r="H1348" s="28" t="str">
        <f t="shared" si="44"/>
        <v>Sch.197</v>
      </c>
      <c r="I1348" s="28" t="str">
        <f>INDEX(Sch.!B:B,MATCH(C1348,Sch.!A:A,0))</f>
        <v>Sch.18</v>
      </c>
      <c r="J1348" s="28" t="str">
        <f>INDEX(Sch.!C:C,MATCH(C1348,Sch.!A:A,0))</f>
        <v>Schs.16,17,18,19</v>
      </c>
    </row>
    <row r="1349" spans="1:10">
      <c r="A1349" s="32">
        <v>202202</v>
      </c>
      <c r="B1349" s="31" t="s">
        <v>243</v>
      </c>
      <c r="C1349" s="31" t="s">
        <v>104</v>
      </c>
      <c r="D1349" s="31" t="s">
        <v>309</v>
      </c>
      <c r="E1349" s="31">
        <v>298</v>
      </c>
      <c r="F1349" s="31">
        <v>-90.84</v>
      </c>
      <c r="G1349" s="49" t="str">
        <f t="shared" si="43"/>
        <v>Residential</v>
      </c>
      <c r="H1349" s="28" t="str">
        <f t="shared" si="44"/>
        <v>Sch.197</v>
      </c>
      <c r="I1349" s="28" t="str">
        <f>INDEX(Sch.!B:B,MATCH(C1349,Sch.!A:A,0))</f>
        <v>Sch.18</v>
      </c>
      <c r="J1349" s="28" t="str">
        <f>INDEX(Sch.!C:C,MATCH(C1349,Sch.!A:A,0))</f>
        <v>Schs.16,17,18,19</v>
      </c>
    </row>
    <row r="1350" spans="1:10">
      <c r="A1350" s="32">
        <v>202202</v>
      </c>
      <c r="B1350" s="31" t="s">
        <v>243</v>
      </c>
      <c r="C1350" s="31" t="s">
        <v>270</v>
      </c>
      <c r="D1350" s="31" t="s">
        <v>309</v>
      </c>
      <c r="E1350" s="31">
        <v>299</v>
      </c>
      <c r="F1350" s="31">
        <v>-37.299999999999997</v>
      </c>
      <c r="G1350" s="49" t="str">
        <f t="shared" si="43"/>
        <v>Residential</v>
      </c>
      <c r="H1350" s="28" t="str">
        <f t="shared" si="44"/>
        <v>Sch.197</v>
      </c>
      <c r="I1350" s="28" t="str">
        <f>INDEX(Sch.!B:B,MATCH(C1350,Sch.!A:A,0))</f>
        <v>Sch.19</v>
      </c>
      <c r="J1350" s="28" t="str">
        <f>INDEX(Sch.!C:C,MATCH(C1350,Sch.!A:A,0))</f>
        <v>Schs.16,17,18,19</v>
      </c>
    </row>
    <row r="1351" spans="1:10">
      <c r="A1351" s="32">
        <v>202202</v>
      </c>
      <c r="B1351" s="31" t="s">
        <v>243</v>
      </c>
      <c r="C1351" s="31" t="s">
        <v>105</v>
      </c>
      <c r="D1351" s="31" t="s">
        <v>309</v>
      </c>
      <c r="E1351" s="31">
        <v>298</v>
      </c>
      <c r="F1351" s="31">
        <v>-6562.6</v>
      </c>
      <c r="G1351" s="49" t="str">
        <f t="shared" si="43"/>
        <v>Residential</v>
      </c>
      <c r="H1351" s="28" t="str">
        <f t="shared" si="44"/>
        <v>Sch.197</v>
      </c>
      <c r="I1351" s="28" t="str">
        <f>INDEX(Sch.!B:B,MATCH(C1351,Sch.!A:A,0))</f>
        <v>Sch.24</v>
      </c>
      <c r="J1351" s="28" t="str">
        <f>INDEX(Sch.!C:C,MATCH(C1351,Sch.!A:A,0))</f>
        <v>Sch.24</v>
      </c>
    </row>
    <row r="1352" spans="1:10">
      <c r="A1352" s="32">
        <v>202202</v>
      </c>
      <c r="B1352" s="31" t="s">
        <v>243</v>
      </c>
      <c r="C1352" s="31" t="s">
        <v>115</v>
      </c>
      <c r="D1352" s="31" t="s">
        <v>309</v>
      </c>
      <c r="E1352" s="31">
        <v>298</v>
      </c>
      <c r="F1352" s="31">
        <v>-517.64</v>
      </c>
      <c r="G1352" s="49" t="str">
        <f t="shared" si="43"/>
        <v>Residential</v>
      </c>
      <c r="H1352" s="28" t="str">
        <f t="shared" si="44"/>
        <v>Sch.197</v>
      </c>
      <c r="I1352" s="28" t="str">
        <f>INDEX(Sch.!B:B,MATCH(C1352,Sch.!A:A,0))</f>
        <v>Sch.36</v>
      </c>
      <c r="J1352" s="28" t="str">
        <f>INDEX(Sch.!C:C,MATCH(C1352,Sch.!A:A,0))</f>
        <v>Schs.29,36</v>
      </c>
    </row>
    <row r="1353" spans="1:10">
      <c r="A1353" s="32">
        <v>202202</v>
      </c>
      <c r="B1353" s="31" t="s">
        <v>243</v>
      </c>
      <c r="C1353" s="31" t="s">
        <v>106</v>
      </c>
      <c r="D1353" s="31" t="s">
        <v>309</v>
      </c>
      <c r="E1353" s="31">
        <v>298</v>
      </c>
      <c r="F1353" s="31">
        <v>-150.54</v>
      </c>
      <c r="G1353" s="49" t="str">
        <f t="shared" si="43"/>
        <v>Residential</v>
      </c>
      <c r="H1353" s="28" t="str">
        <f t="shared" si="44"/>
        <v>Sch.197</v>
      </c>
      <c r="I1353" s="28" t="str">
        <f>INDEX(Sch.!B:B,MATCH(C1353,Sch.!A:A,0))</f>
        <v>Sch.24</v>
      </c>
      <c r="J1353" s="28" t="str">
        <f>INDEX(Sch.!C:C,MATCH(C1353,Sch.!A:A,0))</f>
        <v>Sch.24</v>
      </c>
    </row>
    <row r="1354" spans="1:10">
      <c r="A1354" s="32">
        <v>202203</v>
      </c>
      <c r="B1354" s="31" t="s">
        <v>227</v>
      </c>
      <c r="C1354" s="31" t="s">
        <v>114</v>
      </c>
      <c r="D1354" s="31" t="s">
        <v>309</v>
      </c>
      <c r="E1354" s="31">
        <v>299</v>
      </c>
      <c r="F1354" s="31">
        <v>-14.72</v>
      </c>
      <c r="G1354" s="49" t="str">
        <f t="shared" si="43"/>
        <v>Commercial</v>
      </c>
      <c r="H1354" s="28" t="str">
        <f t="shared" si="44"/>
        <v>Sch.197</v>
      </c>
      <c r="I1354" s="28" t="str">
        <f>INDEX(Sch.!B:B,MATCH(C1354,Sch.!A:A,0))</f>
        <v>Sch.24</v>
      </c>
      <c r="J1354" s="28" t="str">
        <f>INDEX(Sch.!C:C,MATCH(C1354,Sch.!A:A,0))</f>
        <v>Sch.24</v>
      </c>
    </row>
    <row r="1355" spans="1:10">
      <c r="A1355" s="32">
        <v>202203</v>
      </c>
      <c r="B1355" s="31" t="s">
        <v>227</v>
      </c>
      <c r="C1355" s="31" t="s">
        <v>107</v>
      </c>
      <c r="D1355" s="31" t="s">
        <v>309</v>
      </c>
      <c r="E1355" s="31">
        <v>298</v>
      </c>
      <c r="F1355" s="31">
        <v>-6190.86</v>
      </c>
      <c r="G1355" s="49" t="str">
        <f t="shared" si="43"/>
        <v>Commercial</v>
      </c>
      <c r="H1355" s="28" t="str">
        <f t="shared" si="44"/>
        <v>Sch.197</v>
      </c>
      <c r="I1355" s="28" t="str">
        <f>INDEX(Sch.!B:B,MATCH(C1355,Sch.!A:A,0))</f>
        <v>Sch.24</v>
      </c>
      <c r="J1355" s="28" t="str">
        <f>INDEX(Sch.!C:C,MATCH(C1355,Sch.!A:A,0))</f>
        <v>Sch.24</v>
      </c>
    </row>
    <row r="1356" spans="1:10">
      <c r="A1356" s="32">
        <v>202203</v>
      </c>
      <c r="B1356" s="31" t="s">
        <v>227</v>
      </c>
      <c r="C1356" s="31" t="s">
        <v>108</v>
      </c>
      <c r="D1356" s="31" t="s">
        <v>309</v>
      </c>
      <c r="E1356" s="31">
        <v>298</v>
      </c>
      <c r="F1356" s="31">
        <v>-0.22</v>
      </c>
      <c r="G1356" s="49" t="str">
        <f t="shared" si="43"/>
        <v>Commercial</v>
      </c>
      <c r="H1356" s="28" t="str">
        <f t="shared" si="44"/>
        <v>Sch.197</v>
      </c>
      <c r="I1356" s="28" t="str">
        <f>INDEX(Sch.!B:B,MATCH(C1356,Sch.!A:A,0))</f>
        <v>Sch.24</v>
      </c>
      <c r="J1356" s="28" t="str">
        <f>INDEX(Sch.!C:C,MATCH(C1356,Sch.!A:A,0))</f>
        <v>Sch.24</v>
      </c>
    </row>
    <row r="1357" spans="1:10">
      <c r="A1357" s="32">
        <v>202203</v>
      </c>
      <c r="B1357" s="31" t="s">
        <v>227</v>
      </c>
      <c r="C1357" s="31" t="s">
        <v>109</v>
      </c>
      <c r="D1357" s="31" t="s">
        <v>309</v>
      </c>
      <c r="E1357" s="31">
        <v>298</v>
      </c>
      <c r="F1357" s="31">
        <v>-37.26</v>
      </c>
      <c r="G1357" s="49" t="str">
        <f t="shared" si="43"/>
        <v>Commercial</v>
      </c>
      <c r="H1357" s="28" t="str">
        <f t="shared" si="44"/>
        <v>Sch.197</v>
      </c>
      <c r="I1357" s="28" t="str">
        <f>INDEX(Sch.!B:B,MATCH(C1357,Sch.!A:A,0))</f>
        <v>Sch.24</v>
      </c>
      <c r="J1357" s="28" t="str">
        <f>INDEX(Sch.!C:C,MATCH(C1357,Sch.!A:A,0))</f>
        <v>Sch.24</v>
      </c>
    </row>
    <row r="1358" spans="1:10">
      <c r="A1358" s="32">
        <v>202203</v>
      </c>
      <c r="B1358" s="31" t="s">
        <v>227</v>
      </c>
      <c r="C1358" s="31" t="s">
        <v>110</v>
      </c>
      <c r="D1358" s="31" t="s">
        <v>309</v>
      </c>
      <c r="E1358" s="31">
        <v>298</v>
      </c>
      <c r="F1358" s="31">
        <v>-111566.63</v>
      </c>
      <c r="G1358" s="49" t="str">
        <f t="shared" si="43"/>
        <v>Commercial</v>
      </c>
      <c r="H1358" s="28" t="str">
        <f t="shared" si="44"/>
        <v>Sch.197</v>
      </c>
      <c r="I1358" s="28" t="str">
        <f>INDEX(Sch.!B:B,MATCH(C1358,Sch.!A:A,0))</f>
        <v>Sch.24</v>
      </c>
      <c r="J1358" s="28" t="str">
        <f>INDEX(Sch.!C:C,MATCH(C1358,Sch.!A:A,0))</f>
        <v>Sch.24</v>
      </c>
    </row>
    <row r="1359" spans="1:10">
      <c r="A1359" s="32">
        <v>202203</v>
      </c>
      <c r="B1359" s="31" t="s">
        <v>227</v>
      </c>
      <c r="C1359" s="31" t="s">
        <v>416</v>
      </c>
      <c r="D1359" s="31" t="s">
        <v>309</v>
      </c>
      <c r="E1359" s="31">
        <v>299</v>
      </c>
      <c r="F1359" s="31">
        <v>-41.41</v>
      </c>
      <c r="G1359" s="49" t="str">
        <f t="shared" si="43"/>
        <v>Commercial</v>
      </c>
      <c r="H1359" s="28" t="str">
        <f t="shared" si="44"/>
        <v>Sch.197</v>
      </c>
      <c r="I1359" s="28" t="str">
        <f>INDEX(Sch.!B:B,MATCH(C1359,Sch.!A:A,0))</f>
        <v>Sch.29</v>
      </c>
      <c r="J1359" s="28" t="str">
        <f>INDEX(Sch.!C:C,MATCH(C1359,Sch.!A:A,0))</f>
        <v>Schs.29,36</v>
      </c>
    </row>
    <row r="1360" spans="1:10">
      <c r="A1360" s="32">
        <v>202203</v>
      </c>
      <c r="B1360" s="31" t="s">
        <v>227</v>
      </c>
      <c r="C1360" s="31" t="s">
        <v>112</v>
      </c>
      <c r="D1360" s="31" t="s">
        <v>309</v>
      </c>
      <c r="E1360" s="31">
        <v>295</v>
      </c>
      <c r="F1360" s="31">
        <v>-1.38</v>
      </c>
      <c r="G1360" s="49" t="str">
        <f t="shared" si="43"/>
        <v>Commercial</v>
      </c>
      <c r="H1360" s="28" t="str">
        <f t="shared" si="44"/>
        <v>Sch.197</v>
      </c>
      <c r="I1360" s="28" t="str">
        <f>INDEX(Sch.!B:B,MATCH(C1360,Sch.!A:A,0))</f>
        <v>Sch.24</v>
      </c>
      <c r="J1360" s="28" t="str">
        <f>INDEX(Sch.!C:C,MATCH(C1360,Sch.!A:A,0))</f>
        <v>Sch.24</v>
      </c>
    </row>
    <row r="1361" spans="1:10">
      <c r="A1361" s="32">
        <v>202203</v>
      </c>
      <c r="B1361" s="31" t="s">
        <v>227</v>
      </c>
      <c r="C1361" s="31" t="s">
        <v>112</v>
      </c>
      <c r="D1361" s="31" t="s">
        <v>309</v>
      </c>
      <c r="E1361" s="31">
        <v>296</v>
      </c>
      <c r="F1361" s="31">
        <v>-37.090000000000003</v>
      </c>
      <c r="G1361" s="49" t="str">
        <f t="shared" si="43"/>
        <v>Commercial</v>
      </c>
      <c r="H1361" s="28" t="str">
        <f t="shared" si="44"/>
        <v>Sch.197</v>
      </c>
      <c r="I1361" s="28" t="str">
        <f>INDEX(Sch.!B:B,MATCH(C1361,Sch.!A:A,0))</f>
        <v>Sch.24</v>
      </c>
      <c r="J1361" s="28" t="str">
        <f>INDEX(Sch.!C:C,MATCH(C1361,Sch.!A:A,0))</f>
        <v>Sch.24</v>
      </c>
    </row>
    <row r="1362" spans="1:10">
      <c r="A1362" s="32">
        <v>202203</v>
      </c>
      <c r="B1362" s="31" t="s">
        <v>227</v>
      </c>
      <c r="C1362" s="31" t="s">
        <v>112</v>
      </c>
      <c r="D1362" s="31" t="s">
        <v>309</v>
      </c>
      <c r="E1362" s="31">
        <v>298</v>
      </c>
      <c r="F1362" s="31">
        <v>-287.85000000000002</v>
      </c>
      <c r="G1362" s="49" t="str">
        <f t="shared" si="43"/>
        <v>Commercial</v>
      </c>
      <c r="H1362" s="28" t="str">
        <f t="shared" si="44"/>
        <v>Sch.197</v>
      </c>
      <c r="I1362" s="28" t="str">
        <f>INDEX(Sch.!B:B,MATCH(C1362,Sch.!A:A,0))</f>
        <v>Sch.24</v>
      </c>
      <c r="J1362" s="28" t="str">
        <f>INDEX(Sch.!C:C,MATCH(C1362,Sch.!A:A,0))</f>
        <v>Sch.24</v>
      </c>
    </row>
    <row r="1363" spans="1:10">
      <c r="A1363" s="32">
        <v>202203</v>
      </c>
      <c r="B1363" s="31" t="s">
        <v>227</v>
      </c>
      <c r="C1363" s="31" t="s">
        <v>116</v>
      </c>
      <c r="D1363" s="31" t="s">
        <v>309</v>
      </c>
      <c r="E1363" s="31">
        <v>298</v>
      </c>
      <c r="F1363" s="31">
        <v>-7444.74</v>
      </c>
      <c r="G1363" s="49" t="str">
        <f t="shared" si="43"/>
        <v>Commercial</v>
      </c>
      <c r="H1363" s="28" t="str">
        <f t="shared" si="44"/>
        <v>Sch.197</v>
      </c>
      <c r="I1363" s="28" t="str">
        <f>INDEX(Sch.!B:B,MATCH(C1363,Sch.!A:A,0))</f>
        <v>Sch.36</v>
      </c>
      <c r="J1363" s="28" t="str">
        <f>INDEX(Sch.!C:C,MATCH(C1363,Sch.!A:A,0))</f>
        <v>Schs.29,36</v>
      </c>
    </row>
    <row r="1364" spans="1:10">
      <c r="A1364" s="32">
        <v>202203</v>
      </c>
      <c r="B1364" s="31" t="s">
        <v>227</v>
      </c>
      <c r="C1364" s="31" t="s">
        <v>117</v>
      </c>
      <c r="D1364" s="31" t="s">
        <v>309</v>
      </c>
      <c r="E1364" s="31">
        <v>298</v>
      </c>
      <c r="F1364" s="31">
        <v>-148378.13</v>
      </c>
      <c r="G1364" s="49" t="str">
        <f t="shared" si="43"/>
        <v>Commercial</v>
      </c>
      <c r="H1364" s="28" t="str">
        <f t="shared" si="44"/>
        <v>Sch.197</v>
      </c>
      <c r="I1364" s="28" t="str">
        <f>INDEX(Sch.!B:B,MATCH(C1364,Sch.!A:A,0))</f>
        <v>Sch.36</v>
      </c>
      <c r="J1364" s="28" t="str">
        <f>INDEX(Sch.!C:C,MATCH(C1364,Sch.!A:A,0))</f>
        <v>Schs.29,36</v>
      </c>
    </row>
    <row r="1365" spans="1:10">
      <c r="A1365" s="32">
        <v>202203</v>
      </c>
      <c r="B1365" s="31" t="s">
        <v>227</v>
      </c>
      <c r="C1365" s="31" t="s">
        <v>117</v>
      </c>
      <c r="D1365" s="31" t="s">
        <v>309</v>
      </c>
      <c r="E1365" s="31">
        <v>299</v>
      </c>
      <c r="F1365" s="31">
        <v>-820.85</v>
      </c>
      <c r="G1365" s="49" t="str">
        <f t="shared" si="43"/>
        <v>Commercial</v>
      </c>
      <c r="H1365" s="28" t="str">
        <f t="shared" si="44"/>
        <v>Sch.197</v>
      </c>
      <c r="I1365" s="28" t="str">
        <f>INDEX(Sch.!B:B,MATCH(C1365,Sch.!A:A,0))</f>
        <v>Sch.36</v>
      </c>
      <c r="J1365" s="28" t="str">
        <f>INDEX(Sch.!C:C,MATCH(C1365,Sch.!A:A,0))</f>
        <v>Schs.29,36</v>
      </c>
    </row>
    <row r="1366" spans="1:10">
      <c r="A1366" s="32">
        <v>202203</v>
      </c>
      <c r="B1366" s="31" t="s">
        <v>227</v>
      </c>
      <c r="C1366" s="31" t="s">
        <v>129</v>
      </c>
      <c r="D1366" s="31" t="s">
        <v>309</v>
      </c>
      <c r="E1366" s="31">
        <v>299</v>
      </c>
      <c r="F1366" s="31">
        <v>-23427.05</v>
      </c>
      <c r="G1366" s="49" t="str">
        <f t="shared" si="43"/>
        <v>Commercial</v>
      </c>
      <c r="H1366" s="28" t="str">
        <f t="shared" si="44"/>
        <v>Sch.197</v>
      </c>
      <c r="I1366" s="28" t="str">
        <f>INDEX(Sch.!B:B,MATCH(C1366,Sch.!A:A,0))</f>
        <v>Sch.48T</v>
      </c>
      <c r="J1366" s="28" t="str">
        <f>INDEX(Sch.!C:C,MATCH(C1366,Sch.!A:A,0))</f>
        <v>Not Decoupled</v>
      </c>
    </row>
    <row r="1367" spans="1:10">
      <c r="A1367" s="32">
        <v>202203</v>
      </c>
      <c r="B1367" s="31" t="s">
        <v>227</v>
      </c>
      <c r="C1367" s="31" t="s">
        <v>113</v>
      </c>
      <c r="D1367" s="31" t="s">
        <v>309</v>
      </c>
      <c r="E1367" s="31">
        <v>298</v>
      </c>
      <c r="F1367" s="31">
        <v>-15.71</v>
      </c>
      <c r="G1367" s="49" t="str">
        <f t="shared" si="43"/>
        <v>Commercial</v>
      </c>
      <c r="H1367" s="28" t="str">
        <f t="shared" si="44"/>
        <v>Sch.197</v>
      </c>
      <c r="I1367" s="28" t="str">
        <f>INDEX(Sch.!B:B,MATCH(C1367,Sch.!A:A,0))</f>
        <v>Sch.24</v>
      </c>
      <c r="J1367" s="28" t="str">
        <f>INDEX(Sch.!C:C,MATCH(C1367,Sch.!A:A,0))</f>
        <v>Sch.24</v>
      </c>
    </row>
    <row r="1368" spans="1:10">
      <c r="A1368" s="32">
        <v>202203</v>
      </c>
      <c r="B1368" s="31" t="s">
        <v>227</v>
      </c>
      <c r="C1368" s="31" t="s">
        <v>111</v>
      </c>
      <c r="D1368" s="31" t="s">
        <v>309</v>
      </c>
      <c r="E1368" s="31">
        <v>298</v>
      </c>
      <c r="F1368" s="31">
        <v>-1472.67</v>
      </c>
      <c r="G1368" s="49" t="str">
        <f t="shared" si="43"/>
        <v>Commercial</v>
      </c>
      <c r="H1368" s="28" t="str">
        <f t="shared" si="44"/>
        <v>Sch.197</v>
      </c>
      <c r="I1368" s="28" t="str">
        <f>INDEX(Sch.!B:B,MATCH(C1368,Sch.!A:A,0))</f>
        <v>Sch.24</v>
      </c>
      <c r="J1368" s="28" t="str">
        <f>INDEX(Sch.!C:C,MATCH(C1368,Sch.!A:A,0))</f>
        <v>Sch.24</v>
      </c>
    </row>
    <row r="1369" spans="1:10">
      <c r="A1369" s="32">
        <v>202203</v>
      </c>
      <c r="B1369" s="31" t="s">
        <v>227</v>
      </c>
      <c r="C1369" s="31" t="s">
        <v>118</v>
      </c>
      <c r="D1369" s="31" t="s">
        <v>309</v>
      </c>
      <c r="E1369" s="31">
        <v>298</v>
      </c>
      <c r="F1369" s="31">
        <v>-2660.65</v>
      </c>
      <c r="G1369" s="49" t="str">
        <f t="shared" si="43"/>
        <v>Commercial</v>
      </c>
      <c r="H1369" s="28" t="str">
        <f t="shared" si="44"/>
        <v>Sch.197</v>
      </c>
      <c r="I1369" s="28" t="str">
        <f>INDEX(Sch.!B:B,MATCH(C1369,Sch.!A:A,0))</f>
        <v>Sch.36</v>
      </c>
      <c r="J1369" s="28" t="str">
        <f>INDEX(Sch.!C:C,MATCH(C1369,Sch.!A:A,0))</f>
        <v>Schs.29,36</v>
      </c>
    </row>
    <row r="1370" spans="1:10">
      <c r="A1370" s="32">
        <v>202203</v>
      </c>
      <c r="B1370" s="31" t="s">
        <v>227</v>
      </c>
      <c r="C1370" s="31" t="s">
        <v>142</v>
      </c>
      <c r="D1370" s="31" t="s">
        <v>309</v>
      </c>
      <c r="E1370" s="31">
        <v>299</v>
      </c>
      <c r="F1370" s="31">
        <v>-1542.53</v>
      </c>
      <c r="G1370" s="49" t="str">
        <f t="shared" si="43"/>
        <v>Commercial</v>
      </c>
      <c r="H1370" s="28" t="str">
        <f t="shared" si="44"/>
        <v>Sch.197</v>
      </c>
      <c r="I1370" s="28" t="str">
        <f>INDEX(Sch.!B:B,MATCH(C1370,Sch.!A:A,0))</f>
        <v>Sch.48T</v>
      </c>
      <c r="J1370" s="28" t="str">
        <f>INDEX(Sch.!C:C,MATCH(C1370,Sch.!A:A,0))</f>
        <v>Not Decoupled</v>
      </c>
    </row>
    <row r="1371" spans="1:10">
      <c r="A1371" s="32">
        <v>202203</v>
      </c>
      <c r="B1371" s="31" t="s">
        <v>227</v>
      </c>
      <c r="C1371" s="31" t="s">
        <v>143</v>
      </c>
      <c r="D1371" s="31" t="s">
        <v>309</v>
      </c>
      <c r="E1371" s="31">
        <v>320</v>
      </c>
      <c r="F1371" s="31">
        <v>-44.34</v>
      </c>
      <c r="G1371" s="49" t="str">
        <f t="shared" si="43"/>
        <v>Commercial</v>
      </c>
      <c r="H1371" s="28" t="str">
        <f t="shared" si="44"/>
        <v>Sch.197</v>
      </c>
      <c r="I1371" s="28" t="str">
        <f>INDEX(Sch.!B:B,MATCH(C1371,Sch.!A:A,0))</f>
        <v>Sch.15</v>
      </c>
      <c r="J1371" s="28" t="str">
        <f>INDEX(Sch.!C:C,MATCH(C1371,Sch.!A:A,0))</f>
        <v>Not Decoupled</v>
      </c>
    </row>
    <row r="1372" spans="1:10">
      <c r="A1372" s="32">
        <v>202203</v>
      </c>
      <c r="B1372" s="31" t="s">
        <v>227</v>
      </c>
      <c r="C1372" s="31" t="s">
        <v>143</v>
      </c>
      <c r="D1372" s="31" t="s">
        <v>309</v>
      </c>
      <c r="E1372" s="31">
        <v>354</v>
      </c>
      <c r="F1372" s="31">
        <v>-44.3</v>
      </c>
      <c r="G1372" s="49" t="str">
        <f t="shared" si="43"/>
        <v>Commercial</v>
      </c>
      <c r="H1372" s="28" t="str">
        <f t="shared" si="44"/>
        <v>Sch.197</v>
      </c>
      <c r="I1372" s="28" t="str">
        <f>INDEX(Sch.!B:B,MATCH(C1372,Sch.!A:A,0))</f>
        <v>Sch.15</v>
      </c>
      <c r="J1372" s="28" t="str">
        <f>INDEX(Sch.!C:C,MATCH(C1372,Sch.!A:A,0))</f>
        <v>Not Decoupled</v>
      </c>
    </row>
    <row r="1373" spans="1:10">
      <c r="A1373" s="32">
        <v>202203</v>
      </c>
      <c r="B1373" s="31" t="s">
        <v>227</v>
      </c>
      <c r="C1373" s="31" t="s">
        <v>143</v>
      </c>
      <c r="D1373" s="31" t="s">
        <v>309</v>
      </c>
      <c r="E1373" s="31">
        <v>355</v>
      </c>
      <c r="F1373" s="31">
        <v>-16.3</v>
      </c>
      <c r="G1373" s="49" t="str">
        <f t="shared" si="43"/>
        <v>Commercial</v>
      </c>
      <c r="H1373" s="28" t="str">
        <f t="shared" si="44"/>
        <v>Sch.197</v>
      </c>
      <c r="I1373" s="28" t="str">
        <f>INDEX(Sch.!B:B,MATCH(C1373,Sch.!A:A,0))</f>
        <v>Sch.15</v>
      </c>
      <c r="J1373" s="28" t="str">
        <f>INDEX(Sch.!C:C,MATCH(C1373,Sch.!A:A,0))</f>
        <v>Not Decoupled</v>
      </c>
    </row>
    <row r="1374" spans="1:10">
      <c r="A1374" s="32">
        <v>202203</v>
      </c>
      <c r="B1374" s="31" t="s">
        <v>227</v>
      </c>
      <c r="C1374" s="31" t="s">
        <v>144</v>
      </c>
      <c r="D1374" s="31" t="s">
        <v>309</v>
      </c>
      <c r="E1374" s="31">
        <v>320</v>
      </c>
      <c r="F1374" s="31">
        <v>-32.78</v>
      </c>
      <c r="G1374" s="49" t="str">
        <f t="shared" si="43"/>
        <v>Commercial</v>
      </c>
      <c r="H1374" s="28" t="str">
        <f t="shared" si="44"/>
        <v>Sch.197</v>
      </c>
      <c r="I1374" s="28" t="str">
        <f>INDEX(Sch.!B:B,MATCH(C1374,Sch.!A:A,0))</f>
        <v>Sch.15</v>
      </c>
      <c r="J1374" s="28" t="str">
        <f>INDEX(Sch.!C:C,MATCH(C1374,Sch.!A:A,0))</f>
        <v>Not Decoupled</v>
      </c>
    </row>
    <row r="1375" spans="1:10">
      <c r="A1375" s="32">
        <v>202203</v>
      </c>
      <c r="B1375" s="31" t="s">
        <v>227</v>
      </c>
      <c r="C1375" s="31" t="s">
        <v>144</v>
      </c>
      <c r="D1375" s="31" t="s">
        <v>309</v>
      </c>
      <c r="E1375" s="31">
        <v>354</v>
      </c>
      <c r="F1375" s="31">
        <v>-5.0599999999999996</v>
      </c>
      <c r="G1375" s="49" t="str">
        <f t="shared" si="43"/>
        <v>Commercial</v>
      </c>
      <c r="H1375" s="28" t="str">
        <f t="shared" si="44"/>
        <v>Sch.197</v>
      </c>
      <c r="I1375" s="28" t="str">
        <f>INDEX(Sch.!B:B,MATCH(C1375,Sch.!A:A,0))</f>
        <v>Sch.15</v>
      </c>
      <c r="J1375" s="28" t="str">
        <f>INDEX(Sch.!C:C,MATCH(C1375,Sch.!A:A,0))</f>
        <v>Not Decoupled</v>
      </c>
    </row>
    <row r="1376" spans="1:10">
      <c r="A1376" s="32">
        <v>202203</v>
      </c>
      <c r="B1376" s="31" t="s">
        <v>227</v>
      </c>
      <c r="C1376" s="31" t="s">
        <v>144</v>
      </c>
      <c r="D1376" s="31" t="s">
        <v>309</v>
      </c>
      <c r="E1376" s="31">
        <v>355</v>
      </c>
      <c r="F1376" s="31">
        <v>-0.87</v>
      </c>
      <c r="G1376" s="49" t="str">
        <f t="shared" si="43"/>
        <v>Commercial</v>
      </c>
      <c r="H1376" s="28" t="str">
        <f t="shared" si="44"/>
        <v>Sch.197</v>
      </c>
      <c r="I1376" s="28" t="str">
        <f>INDEX(Sch.!B:B,MATCH(C1376,Sch.!A:A,0))</f>
        <v>Sch.15</v>
      </c>
      <c r="J1376" s="28" t="str">
        <f>INDEX(Sch.!C:C,MATCH(C1376,Sch.!A:A,0))</f>
        <v>Not Decoupled</v>
      </c>
    </row>
    <row r="1377" spans="1:10">
      <c r="A1377" s="32">
        <v>202203</v>
      </c>
      <c r="B1377" s="31" t="s">
        <v>227</v>
      </c>
      <c r="C1377" s="31" t="s">
        <v>147</v>
      </c>
      <c r="D1377" s="31" t="s">
        <v>309</v>
      </c>
      <c r="E1377" s="31">
        <v>298</v>
      </c>
      <c r="F1377" s="31">
        <v>-138.65</v>
      </c>
      <c r="G1377" s="49" t="str">
        <f t="shared" si="43"/>
        <v>Commercial</v>
      </c>
      <c r="H1377" s="28" t="str">
        <f t="shared" si="44"/>
        <v>Sch.197</v>
      </c>
      <c r="I1377" s="28" t="str">
        <f>INDEX(Sch.!B:B,MATCH(C1377,Sch.!A:A,0))</f>
        <v>Sch.54</v>
      </c>
      <c r="J1377" s="28" t="str">
        <f>INDEX(Sch.!C:C,MATCH(C1377,Sch.!A:A,0))</f>
        <v>Not Decoupled</v>
      </c>
    </row>
    <row r="1378" spans="1:10">
      <c r="A1378" s="32">
        <v>202203</v>
      </c>
      <c r="B1378" s="31" t="s">
        <v>237</v>
      </c>
      <c r="C1378" s="31" t="s">
        <v>107</v>
      </c>
      <c r="D1378" s="31" t="s">
        <v>309</v>
      </c>
      <c r="E1378" s="31">
        <v>298</v>
      </c>
      <c r="F1378" s="31">
        <v>-152.22999999999999</v>
      </c>
      <c r="G1378" s="49" t="str">
        <f t="shared" si="43"/>
        <v>Industrial</v>
      </c>
      <c r="H1378" s="28" t="str">
        <f t="shared" si="44"/>
        <v>Sch.197</v>
      </c>
      <c r="I1378" s="28" t="str">
        <f>INDEX(Sch.!B:B,MATCH(C1378,Sch.!A:A,0))</f>
        <v>Sch.24</v>
      </c>
      <c r="J1378" s="28" t="str">
        <f>INDEX(Sch.!C:C,MATCH(C1378,Sch.!A:A,0))</f>
        <v>Sch.24</v>
      </c>
    </row>
    <row r="1379" spans="1:10">
      <c r="A1379" s="32">
        <v>202203</v>
      </c>
      <c r="B1379" s="31" t="s">
        <v>237</v>
      </c>
      <c r="C1379" s="31" t="s">
        <v>109</v>
      </c>
      <c r="D1379" s="31" t="s">
        <v>309</v>
      </c>
      <c r="E1379" s="31">
        <v>298</v>
      </c>
      <c r="F1379" s="31">
        <v>-1.21</v>
      </c>
      <c r="G1379" s="49" t="str">
        <f t="shared" si="43"/>
        <v>Industrial</v>
      </c>
      <c r="H1379" s="28" t="str">
        <f t="shared" si="44"/>
        <v>Sch.197</v>
      </c>
      <c r="I1379" s="28" t="str">
        <f>INDEX(Sch.!B:B,MATCH(C1379,Sch.!A:A,0))</f>
        <v>Sch.24</v>
      </c>
      <c r="J1379" s="28" t="str">
        <f>INDEX(Sch.!C:C,MATCH(C1379,Sch.!A:A,0))</f>
        <v>Sch.24</v>
      </c>
    </row>
    <row r="1380" spans="1:10">
      <c r="A1380" s="32">
        <v>202203</v>
      </c>
      <c r="B1380" s="31" t="s">
        <v>237</v>
      </c>
      <c r="C1380" s="31" t="s">
        <v>110</v>
      </c>
      <c r="D1380" s="31" t="s">
        <v>309</v>
      </c>
      <c r="E1380" s="31">
        <v>298</v>
      </c>
      <c r="F1380" s="31">
        <v>-3656.18</v>
      </c>
      <c r="G1380" s="49" t="str">
        <f t="shared" si="43"/>
        <v>Industrial</v>
      </c>
      <c r="H1380" s="28" t="str">
        <f t="shared" si="44"/>
        <v>Sch.197</v>
      </c>
      <c r="I1380" s="28" t="str">
        <f>INDEX(Sch.!B:B,MATCH(C1380,Sch.!A:A,0))</f>
        <v>Sch.24</v>
      </c>
      <c r="J1380" s="28" t="str">
        <f>INDEX(Sch.!C:C,MATCH(C1380,Sch.!A:A,0))</f>
        <v>Sch.24</v>
      </c>
    </row>
    <row r="1381" spans="1:10">
      <c r="A1381" s="32">
        <v>202203</v>
      </c>
      <c r="B1381" s="31" t="s">
        <v>237</v>
      </c>
      <c r="C1381" s="31" t="s">
        <v>112</v>
      </c>
      <c r="D1381" s="31" t="s">
        <v>309</v>
      </c>
      <c r="E1381" s="31">
        <v>298</v>
      </c>
      <c r="F1381" s="31">
        <v>-8.83</v>
      </c>
      <c r="G1381" s="49" t="str">
        <f t="shared" si="43"/>
        <v>Industrial</v>
      </c>
      <c r="H1381" s="28" t="str">
        <f t="shared" si="44"/>
        <v>Sch.197</v>
      </c>
      <c r="I1381" s="28" t="str">
        <f>INDEX(Sch.!B:B,MATCH(C1381,Sch.!A:A,0))</f>
        <v>Sch.24</v>
      </c>
      <c r="J1381" s="28" t="str">
        <f>INDEX(Sch.!C:C,MATCH(C1381,Sch.!A:A,0))</f>
        <v>Sch.24</v>
      </c>
    </row>
    <row r="1382" spans="1:10">
      <c r="A1382" s="32">
        <v>202203</v>
      </c>
      <c r="B1382" s="31" t="s">
        <v>237</v>
      </c>
      <c r="C1382" s="31" t="s">
        <v>116</v>
      </c>
      <c r="D1382" s="31" t="s">
        <v>309</v>
      </c>
      <c r="E1382" s="31">
        <v>298</v>
      </c>
      <c r="F1382" s="31">
        <v>-54.06</v>
      </c>
      <c r="G1382" s="49" t="str">
        <f t="shared" si="43"/>
        <v>Industrial</v>
      </c>
      <c r="H1382" s="28" t="str">
        <f t="shared" si="44"/>
        <v>Sch.197</v>
      </c>
      <c r="I1382" s="28" t="str">
        <f>INDEX(Sch.!B:B,MATCH(C1382,Sch.!A:A,0))</f>
        <v>Sch.36</v>
      </c>
      <c r="J1382" s="28" t="str">
        <f>INDEX(Sch.!C:C,MATCH(C1382,Sch.!A:A,0))</f>
        <v>Schs.29,36</v>
      </c>
    </row>
    <row r="1383" spans="1:10">
      <c r="A1383" s="32">
        <v>202203</v>
      </c>
      <c r="B1383" s="31" t="s">
        <v>237</v>
      </c>
      <c r="C1383" s="31" t="s">
        <v>117</v>
      </c>
      <c r="D1383" s="31" t="s">
        <v>309</v>
      </c>
      <c r="E1383" s="31">
        <v>298</v>
      </c>
      <c r="F1383" s="31">
        <v>-18083.3</v>
      </c>
      <c r="G1383" s="49" t="str">
        <f t="shared" si="43"/>
        <v>Industrial</v>
      </c>
      <c r="H1383" s="28" t="str">
        <f t="shared" si="44"/>
        <v>Sch.197</v>
      </c>
      <c r="I1383" s="28" t="str">
        <f>INDEX(Sch.!B:B,MATCH(C1383,Sch.!A:A,0))</f>
        <v>Sch.36</v>
      </c>
      <c r="J1383" s="28" t="str">
        <f>INDEX(Sch.!C:C,MATCH(C1383,Sch.!A:A,0))</f>
        <v>Schs.29,36</v>
      </c>
    </row>
    <row r="1384" spans="1:10">
      <c r="A1384" s="32">
        <v>202203</v>
      </c>
      <c r="B1384" s="31" t="s">
        <v>237</v>
      </c>
      <c r="C1384" s="31" t="s">
        <v>130</v>
      </c>
      <c r="D1384" s="31" t="s">
        <v>309</v>
      </c>
      <c r="E1384" s="31">
        <v>299</v>
      </c>
      <c r="F1384" s="31">
        <v>-89391.74</v>
      </c>
      <c r="G1384" s="49" t="str">
        <f t="shared" si="43"/>
        <v>Industrial</v>
      </c>
      <c r="H1384" s="28" t="str">
        <f t="shared" si="44"/>
        <v>Sch.197</v>
      </c>
      <c r="I1384" s="28" t="str">
        <f>INDEX(Sch.!B:B,MATCH(C1384,Sch.!A:A,0))</f>
        <v>Sch.48T-DF</v>
      </c>
      <c r="J1384" s="28" t="str">
        <f>INDEX(Sch.!C:C,MATCH(C1384,Sch.!A:A,0))</f>
        <v>Not Decoupled</v>
      </c>
    </row>
    <row r="1385" spans="1:10">
      <c r="A1385" s="32">
        <v>202203</v>
      </c>
      <c r="B1385" s="31" t="s">
        <v>237</v>
      </c>
      <c r="C1385" s="31" t="s">
        <v>129</v>
      </c>
      <c r="D1385" s="31" t="s">
        <v>309</v>
      </c>
      <c r="E1385" s="31">
        <v>299</v>
      </c>
      <c r="F1385" s="31">
        <v>-32763.35</v>
      </c>
      <c r="G1385" s="49" t="str">
        <f t="shared" si="43"/>
        <v>Industrial</v>
      </c>
      <c r="H1385" s="28" t="str">
        <f t="shared" si="44"/>
        <v>Sch.197</v>
      </c>
      <c r="I1385" s="28" t="str">
        <f>INDEX(Sch.!B:B,MATCH(C1385,Sch.!A:A,0))</f>
        <v>Sch.48T</v>
      </c>
      <c r="J1385" s="28" t="str">
        <f>INDEX(Sch.!C:C,MATCH(C1385,Sch.!A:A,0))</f>
        <v>Not Decoupled</v>
      </c>
    </row>
    <row r="1386" spans="1:10">
      <c r="A1386" s="32">
        <v>202203</v>
      </c>
      <c r="B1386" s="31" t="s">
        <v>237</v>
      </c>
      <c r="C1386" s="31" t="s">
        <v>111</v>
      </c>
      <c r="D1386" s="31" t="s">
        <v>309</v>
      </c>
      <c r="E1386" s="31">
        <v>298</v>
      </c>
      <c r="F1386" s="31">
        <v>-4.21</v>
      </c>
      <c r="G1386" s="49" t="str">
        <f t="shared" si="43"/>
        <v>Industrial</v>
      </c>
      <c r="H1386" s="28" t="str">
        <f t="shared" si="44"/>
        <v>Sch.197</v>
      </c>
      <c r="I1386" s="28" t="str">
        <f>INDEX(Sch.!B:B,MATCH(C1386,Sch.!A:A,0))</f>
        <v>Sch.24</v>
      </c>
      <c r="J1386" s="28" t="str">
        <f>INDEX(Sch.!C:C,MATCH(C1386,Sch.!A:A,0))</f>
        <v>Sch.24</v>
      </c>
    </row>
    <row r="1387" spans="1:10">
      <c r="A1387" s="32">
        <v>202203</v>
      </c>
      <c r="B1387" s="31" t="s">
        <v>237</v>
      </c>
      <c r="C1387" s="31" t="s">
        <v>143</v>
      </c>
      <c r="D1387" s="31" t="s">
        <v>309</v>
      </c>
      <c r="E1387" s="31">
        <v>320</v>
      </c>
      <c r="F1387" s="31">
        <v>-1.55</v>
      </c>
      <c r="G1387" s="49" t="str">
        <f t="shared" si="43"/>
        <v>Industrial</v>
      </c>
      <c r="H1387" s="28" t="str">
        <f t="shared" si="44"/>
        <v>Sch.197</v>
      </c>
      <c r="I1387" s="28" t="str">
        <f>INDEX(Sch.!B:B,MATCH(C1387,Sch.!A:A,0))</f>
        <v>Sch.15</v>
      </c>
      <c r="J1387" s="28" t="str">
        <f>INDEX(Sch.!C:C,MATCH(C1387,Sch.!A:A,0))</f>
        <v>Not Decoupled</v>
      </c>
    </row>
    <row r="1388" spans="1:10">
      <c r="A1388" s="32">
        <v>202203</v>
      </c>
      <c r="B1388" s="31" t="s">
        <v>237</v>
      </c>
      <c r="C1388" s="31" t="s">
        <v>143</v>
      </c>
      <c r="D1388" s="31" t="s">
        <v>309</v>
      </c>
      <c r="E1388" s="31">
        <v>354</v>
      </c>
      <c r="F1388" s="31">
        <v>-4.4000000000000004</v>
      </c>
      <c r="G1388" s="49" t="str">
        <f t="shared" si="43"/>
        <v>Industrial</v>
      </c>
      <c r="H1388" s="28" t="str">
        <f t="shared" si="44"/>
        <v>Sch.197</v>
      </c>
      <c r="I1388" s="28" t="str">
        <f>INDEX(Sch.!B:B,MATCH(C1388,Sch.!A:A,0))</f>
        <v>Sch.15</v>
      </c>
      <c r="J1388" s="28" t="str">
        <f>INDEX(Sch.!C:C,MATCH(C1388,Sch.!A:A,0))</f>
        <v>Not Decoupled</v>
      </c>
    </row>
    <row r="1389" spans="1:10">
      <c r="A1389" s="32">
        <v>202203</v>
      </c>
      <c r="B1389" s="31" t="s">
        <v>237</v>
      </c>
      <c r="C1389" s="31" t="s">
        <v>143</v>
      </c>
      <c r="D1389" s="31" t="s">
        <v>309</v>
      </c>
      <c r="E1389" s="31">
        <v>355</v>
      </c>
      <c r="F1389" s="31">
        <v>-0.65</v>
      </c>
      <c r="G1389" s="49" t="str">
        <f t="shared" si="43"/>
        <v>Industrial</v>
      </c>
      <c r="H1389" s="28" t="str">
        <f t="shared" si="44"/>
        <v>Sch.197</v>
      </c>
      <c r="I1389" s="28" t="str">
        <f>INDEX(Sch.!B:B,MATCH(C1389,Sch.!A:A,0))</f>
        <v>Sch.15</v>
      </c>
      <c r="J1389" s="28" t="str">
        <f>INDEX(Sch.!C:C,MATCH(C1389,Sch.!A:A,0))</f>
        <v>Not Decoupled</v>
      </c>
    </row>
    <row r="1390" spans="1:10">
      <c r="A1390" s="32">
        <v>202203</v>
      </c>
      <c r="B1390" s="31" t="s">
        <v>237</v>
      </c>
      <c r="C1390" s="31" t="s">
        <v>144</v>
      </c>
      <c r="D1390" s="31" t="s">
        <v>309</v>
      </c>
      <c r="E1390" s="31">
        <v>320</v>
      </c>
      <c r="F1390" s="31">
        <v>-1.56</v>
      </c>
      <c r="G1390" s="49" t="str">
        <f t="shared" si="43"/>
        <v>Industrial</v>
      </c>
      <c r="H1390" s="28" t="str">
        <f t="shared" si="44"/>
        <v>Sch.197</v>
      </c>
      <c r="I1390" s="28" t="str">
        <f>INDEX(Sch.!B:B,MATCH(C1390,Sch.!A:A,0))</f>
        <v>Sch.15</v>
      </c>
      <c r="J1390" s="28" t="str">
        <f>INDEX(Sch.!C:C,MATCH(C1390,Sch.!A:A,0))</f>
        <v>Not Decoupled</v>
      </c>
    </row>
    <row r="1391" spans="1:10">
      <c r="A1391" s="32">
        <v>202203</v>
      </c>
      <c r="B1391" s="31" t="s">
        <v>237</v>
      </c>
      <c r="C1391" s="31" t="s">
        <v>144</v>
      </c>
      <c r="D1391" s="31" t="s">
        <v>309</v>
      </c>
      <c r="E1391" s="31">
        <v>354</v>
      </c>
      <c r="F1391" s="31">
        <v>-0.52</v>
      </c>
      <c r="G1391" s="49" t="str">
        <f t="shared" si="43"/>
        <v>Industrial</v>
      </c>
      <c r="H1391" s="28" t="str">
        <f t="shared" si="44"/>
        <v>Sch.197</v>
      </c>
      <c r="I1391" s="28" t="str">
        <f>INDEX(Sch.!B:B,MATCH(C1391,Sch.!A:A,0))</f>
        <v>Sch.15</v>
      </c>
      <c r="J1391" s="28" t="str">
        <f>INDEX(Sch.!C:C,MATCH(C1391,Sch.!A:A,0))</f>
        <v>Not Decoupled</v>
      </c>
    </row>
    <row r="1392" spans="1:10">
      <c r="A1392" s="32">
        <v>202203</v>
      </c>
      <c r="B1392" s="31" t="s">
        <v>237</v>
      </c>
      <c r="C1392" s="31" t="s">
        <v>146</v>
      </c>
      <c r="D1392" s="31" t="s">
        <v>309</v>
      </c>
      <c r="E1392" s="31">
        <v>299</v>
      </c>
      <c r="F1392" s="31">
        <v>-210.08</v>
      </c>
      <c r="G1392" s="49" t="str">
        <f t="shared" si="43"/>
        <v>Industrial</v>
      </c>
      <c r="H1392" s="28" t="str">
        <f t="shared" si="44"/>
        <v>Sch.197</v>
      </c>
      <c r="I1392" s="28" t="str">
        <f>INDEX(Sch.!B:B,MATCH(C1392,Sch.!A:A,0))</f>
        <v>Sch.47T</v>
      </c>
      <c r="J1392" s="28" t="str">
        <f>INDEX(Sch.!C:C,MATCH(C1392,Sch.!A:A,0))</f>
        <v>Not Decoupled</v>
      </c>
    </row>
    <row r="1393" spans="1:10">
      <c r="A1393" s="32">
        <v>202203</v>
      </c>
      <c r="B1393" s="31" t="s">
        <v>238</v>
      </c>
      <c r="C1393" s="31" t="s">
        <v>119</v>
      </c>
      <c r="D1393" s="31" t="s">
        <v>309</v>
      </c>
      <c r="E1393" s="31">
        <v>298</v>
      </c>
      <c r="F1393" s="31">
        <v>-1726.63</v>
      </c>
      <c r="G1393" s="49" t="str">
        <f t="shared" si="43"/>
        <v>Irrigation</v>
      </c>
      <c r="H1393" s="28" t="str">
        <f t="shared" si="44"/>
        <v>Sch.197</v>
      </c>
      <c r="I1393" s="28" t="str">
        <f>INDEX(Sch.!B:B,MATCH(C1393,Sch.!A:A,0))</f>
        <v>Sch.40</v>
      </c>
      <c r="J1393" s="28" t="str">
        <f>INDEX(Sch.!C:C,MATCH(C1393,Sch.!A:A,0))</f>
        <v>Sch.40</v>
      </c>
    </row>
    <row r="1394" spans="1:10">
      <c r="A1394" s="32">
        <v>202203</v>
      </c>
      <c r="B1394" s="31" t="s">
        <v>238</v>
      </c>
      <c r="C1394" s="31" t="s">
        <v>120</v>
      </c>
      <c r="D1394" s="31" t="s">
        <v>309</v>
      </c>
      <c r="E1394" s="31">
        <v>298</v>
      </c>
      <c r="F1394" s="31">
        <v>-1627.22</v>
      </c>
      <c r="G1394" s="49" t="str">
        <f t="shared" si="43"/>
        <v>Irrigation</v>
      </c>
      <c r="H1394" s="28" t="str">
        <f t="shared" si="44"/>
        <v>Sch.197</v>
      </c>
      <c r="I1394" s="28" t="str">
        <f>INDEX(Sch.!B:B,MATCH(C1394,Sch.!A:A,0))</f>
        <v>Sch.40</v>
      </c>
      <c r="J1394" s="28" t="str">
        <f>INDEX(Sch.!C:C,MATCH(C1394,Sch.!A:A,0))</f>
        <v>Sch.40</v>
      </c>
    </row>
    <row r="1395" spans="1:10">
      <c r="A1395" s="32">
        <v>202203</v>
      </c>
      <c r="B1395" s="31" t="s">
        <v>238</v>
      </c>
      <c r="C1395" s="31" t="s">
        <v>121</v>
      </c>
      <c r="D1395" s="31" t="s">
        <v>309</v>
      </c>
      <c r="E1395" s="31">
        <v>298</v>
      </c>
      <c r="F1395" s="31">
        <v>-1.69</v>
      </c>
      <c r="G1395" s="49" t="str">
        <f t="shared" si="43"/>
        <v>Irrigation</v>
      </c>
      <c r="H1395" s="28" t="str">
        <f t="shared" si="44"/>
        <v>Sch.197</v>
      </c>
      <c r="I1395" s="28" t="str">
        <f>INDEX(Sch.!B:B,MATCH(C1395,Sch.!A:A,0))</f>
        <v>Sch.40</v>
      </c>
      <c r="J1395" s="28" t="str">
        <f>INDEX(Sch.!C:C,MATCH(C1395,Sch.!A:A,0))</f>
        <v>Sch.40</v>
      </c>
    </row>
    <row r="1396" spans="1:10">
      <c r="A1396" s="32">
        <v>202203</v>
      </c>
      <c r="B1396" s="31" t="s">
        <v>238</v>
      </c>
      <c r="C1396" s="31" t="s">
        <v>122</v>
      </c>
      <c r="D1396" s="31" t="s">
        <v>309</v>
      </c>
      <c r="E1396" s="31">
        <v>298</v>
      </c>
      <c r="F1396" s="31">
        <v>-1.4</v>
      </c>
      <c r="G1396" s="49" t="str">
        <f t="shared" si="43"/>
        <v>Irrigation</v>
      </c>
      <c r="H1396" s="28" t="str">
        <f t="shared" si="44"/>
        <v>Sch.197</v>
      </c>
      <c r="I1396" s="28" t="str">
        <f>INDEX(Sch.!B:B,MATCH(C1396,Sch.!A:A,0))</f>
        <v>Sch.40</v>
      </c>
      <c r="J1396" s="28" t="str">
        <f>INDEX(Sch.!C:C,MATCH(C1396,Sch.!A:A,0))</f>
        <v>Sch.40</v>
      </c>
    </row>
    <row r="1397" spans="1:10">
      <c r="A1397" s="32">
        <v>202203</v>
      </c>
      <c r="B1397" s="31" t="s">
        <v>271</v>
      </c>
      <c r="C1397" s="31" t="s">
        <v>127</v>
      </c>
      <c r="D1397" s="31" t="s">
        <v>309</v>
      </c>
      <c r="E1397" s="31">
        <v>251</v>
      </c>
      <c r="F1397" s="31">
        <v>-1.21</v>
      </c>
      <c r="G1397" s="49" t="str">
        <f t="shared" si="43"/>
        <v>Lighting</v>
      </c>
      <c r="H1397" s="28" t="str">
        <f t="shared" si="44"/>
        <v>Sch.197</v>
      </c>
      <c r="I1397" s="28" t="str">
        <f>INDEX(Sch.!B:B,MATCH(C1397,Sch.!A:A,0))</f>
        <v>Sch.53</v>
      </c>
      <c r="J1397" s="28" t="str">
        <f>INDEX(Sch.!C:C,MATCH(C1397,Sch.!A:A,0))</f>
        <v>Not Decoupled</v>
      </c>
    </row>
    <row r="1398" spans="1:10">
      <c r="A1398" s="32">
        <v>202203</v>
      </c>
      <c r="B1398" s="31" t="s">
        <v>271</v>
      </c>
      <c r="C1398" s="31" t="s">
        <v>127</v>
      </c>
      <c r="D1398" s="31" t="s">
        <v>309</v>
      </c>
      <c r="E1398" s="31">
        <v>254</v>
      </c>
      <c r="F1398" s="31">
        <v>-1.41</v>
      </c>
      <c r="G1398" s="49" t="str">
        <f t="shared" si="43"/>
        <v>Lighting</v>
      </c>
      <c r="H1398" s="28" t="str">
        <f t="shared" si="44"/>
        <v>Sch.197</v>
      </c>
      <c r="I1398" s="28" t="str">
        <f>INDEX(Sch.!B:B,MATCH(C1398,Sch.!A:A,0))</f>
        <v>Sch.53</v>
      </c>
      <c r="J1398" s="28" t="str">
        <f>INDEX(Sch.!C:C,MATCH(C1398,Sch.!A:A,0))</f>
        <v>Not Decoupled</v>
      </c>
    </row>
    <row r="1399" spans="1:10">
      <c r="A1399" s="32">
        <v>202203</v>
      </c>
      <c r="B1399" s="31" t="s">
        <v>271</v>
      </c>
      <c r="C1399" s="31" t="s">
        <v>127</v>
      </c>
      <c r="D1399" s="31" t="s">
        <v>309</v>
      </c>
      <c r="E1399" s="31">
        <v>255</v>
      </c>
      <c r="F1399" s="31">
        <v>-7.66</v>
      </c>
      <c r="G1399" s="49" t="str">
        <f t="shared" si="43"/>
        <v>Lighting</v>
      </c>
      <c r="H1399" s="28" t="str">
        <f t="shared" si="44"/>
        <v>Sch.197</v>
      </c>
      <c r="I1399" s="28" t="str">
        <f>INDEX(Sch.!B:B,MATCH(C1399,Sch.!A:A,0))</f>
        <v>Sch.53</v>
      </c>
      <c r="J1399" s="28" t="str">
        <f>INDEX(Sch.!C:C,MATCH(C1399,Sch.!A:A,0))</f>
        <v>Not Decoupled</v>
      </c>
    </row>
    <row r="1400" spans="1:10">
      <c r="A1400" s="32">
        <v>202203</v>
      </c>
      <c r="B1400" s="31" t="s">
        <v>271</v>
      </c>
      <c r="C1400" s="31" t="s">
        <v>127</v>
      </c>
      <c r="D1400" s="31" t="s">
        <v>309</v>
      </c>
      <c r="E1400" s="31">
        <v>258</v>
      </c>
      <c r="F1400" s="31">
        <v>-4.0199999999999996</v>
      </c>
      <c r="G1400" s="49" t="str">
        <f t="shared" si="43"/>
        <v>Lighting</v>
      </c>
      <c r="H1400" s="28" t="str">
        <f t="shared" si="44"/>
        <v>Sch.197</v>
      </c>
      <c r="I1400" s="28" t="str">
        <f>INDEX(Sch.!B:B,MATCH(C1400,Sch.!A:A,0))</f>
        <v>Sch.53</v>
      </c>
      <c r="J1400" s="28" t="str">
        <f>INDEX(Sch.!C:C,MATCH(C1400,Sch.!A:A,0))</f>
        <v>Not Decoupled</v>
      </c>
    </row>
    <row r="1401" spans="1:10">
      <c r="A1401" s="32">
        <v>202203</v>
      </c>
      <c r="B1401" s="31" t="s">
        <v>271</v>
      </c>
      <c r="C1401" s="31" t="s">
        <v>127</v>
      </c>
      <c r="D1401" s="31" t="s">
        <v>309</v>
      </c>
      <c r="E1401" s="31">
        <v>259</v>
      </c>
      <c r="F1401" s="31">
        <v>-40.46</v>
      </c>
      <c r="G1401" s="49" t="str">
        <f t="shared" si="43"/>
        <v>Lighting</v>
      </c>
      <c r="H1401" s="28" t="str">
        <f t="shared" si="44"/>
        <v>Sch.197</v>
      </c>
      <c r="I1401" s="28" t="str">
        <f>INDEX(Sch.!B:B,MATCH(C1401,Sch.!A:A,0))</f>
        <v>Sch.53</v>
      </c>
      <c r="J1401" s="28" t="str">
        <f>INDEX(Sch.!C:C,MATCH(C1401,Sch.!A:A,0))</f>
        <v>Not Decoupled</v>
      </c>
    </row>
    <row r="1402" spans="1:10">
      <c r="A1402" s="32">
        <v>202203</v>
      </c>
      <c r="B1402" s="31" t="s">
        <v>271</v>
      </c>
      <c r="C1402" s="31" t="s">
        <v>127</v>
      </c>
      <c r="D1402" s="31" t="s">
        <v>309</v>
      </c>
      <c r="E1402" s="31">
        <v>261</v>
      </c>
      <c r="F1402" s="31">
        <v>-0.82</v>
      </c>
      <c r="G1402" s="49" t="str">
        <f t="shared" si="43"/>
        <v>Lighting</v>
      </c>
      <c r="H1402" s="28" t="str">
        <f t="shared" si="44"/>
        <v>Sch.197</v>
      </c>
      <c r="I1402" s="28" t="str">
        <f>INDEX(Sch.!B:B,MATCH(C1402,Sch.!A:A,0))</f>
        <v>Sch.53</v>
      </c>
      <c r="J1402" s="28" t="str">
        <f>INDEX(Sch.!C:C,MATCH(C1402,Sch.!A:A,0))</f>
        <v>Not Decoupled</v>
      </c>
    </row>
    <row r="1403" spans="1:10">
      <c r="A1403" s="32">
        <v>202203</v>
      </c>
      <c r="B1403" s="31" t="s">
        <v>271</v>
      </c>
      <c r="C1403" s="31" t="s">
        <v>127</v>
      </c>
      <c r="D1403" s="31" t="s">
        <v>309</v>
      </c>
      <c r="E1403" s="31">
        <v>262</v>
      </c>
      <c r="F1403" s="31">
        <v>-13.02</v>
      </c>
      <c r="G1403" s="49" t="str">
        <f t="shared" si="43"/>
        <v>Lighting</v>
      </c>
      <c r="H1403" s="28" t="str">
        <f t="shared" si="44"/>
        <v>Sch.197</v>
      </c>
      <c r="I1403" s="28" t="str">
        <f>INDEX(Sch.!B:B,MATCH(C1403,Sch.!A:A,0))</f>
        <v>Sch.53</v>
      </c>
      <c r="J1403" s="28" t="str">
        <f>INDEX(Sch.!C:C,MATCH(C1403,Sch.!A:A,0))</f>
        <v>Not Decoupled</v>
      </c>
    </row>
    <row r="1404" spans="1:10">
      <c r="A1404" s="32">
        <v>202203</v>
      </c>
      <c r="B1404" s="31" t="s">
        <v>271</v>
      </c>
      <c r="C1404" s="31" t="s">
        <v>127</v>
      </c>
      <c r="D1404" s="31" t="s">
        <v>309</v>
      </c>
      <c r="E1404" s="31">
        <v>264</v>
      </c>
      <c r="F1404" s="31">
        <v>-29.26</v>
      </c>
      <c r="G1404" s="49" t="str">
        <f t="shared" si="43"/>
        <v>Lighting</v>
      </c>
      <c r="H1404" s="28" t="str">
        <f t="shared" si="44"/>
        <v>Sch.197</v>
      </c>
      <c r="I1404" s="28" t="str">
        <f>INDEX(Sch.!B:B,MATCH(C1404,Sch.!A:A,0))</f>
        <v>Sch.53</v>
      </c>
      <c r="J1404" s="28" t="str">
        <f>INDEX(Sch.!C:C,MATCH(C1404,Sch.!A:A,0))</f>
        <v>Not Decoupled</v>
      </c>
    </row>
    <row r="1405" spans="1:10">
      <c r="A1405" s="32">
        <v>202203</v>
      </c>
      <c r="B1405" s="31" t="s">
        <v>271</v>
      </c>
      <c r="C1405" s="31" t="s">
        <v>127</v>
      </c>
      <c r="D1405" s="31" t="s">
        <v>309</v>
      </c>
      <c r="E1405" s="31">
        <v>265</v>
      </c>
      <c r="F1405" s="31">
        <v>-33.93</v>
      </c>
      <c r="G1405" s="49" t="str">
        <f t="shared" si="43"/>
        <v>Lighting</v>
      </c>
      <c r="H1405" s="28" t="str">
        <f t="shared" si="44"/>
        <v>Sch.197</v>
      </c>
      <c r="I1405" s="28" t="str">
        <f>INDEX(Sch.!B:B,MATCH(C1405,Sch.!A:A,0))</f>
        <v>Sch.53</v>
      </c>
      <c r="J1405" s="28" t="str">
        <f>INDEX(Sch.!C:C,MATCH(C1405,Sch.!A:A,0))</f>
        <v>Not Decoupled</v>
      </c>
    </row>
    <row r="1406" spans="1:10">
      <c r="A1406" s="32">
        <v>202203</v>
      </c>
      <c r="B1406" s="31" t="s">
        <v>271</v>
      </c>
      <c r="C1406" s="31" t="s">
        <v>127</v>
      </c>
      <c r="D1406" s="31" t="s">
        <v>309</v>
      </c>
      <c r="E1406" s="31">
        <v>268</v>
      </c>
      <c r="F1406" s="31">
        <v>-37.380000000000003</v>
      </c>
      <c r="G1406" s="49" t="str">
        <f t="shared" si="43"/>
        <v>Lighting</v>
      </c>
      <c r="H1406" s="28" t="str">
        <f t="shared" si="44"/>
        <v>Sch.197</v>
      </c>
      <c r="I1406" s="28" t="str">
        <f>INDEX(Sch.!B:B,MATCH(C1406,Sch.!A:A,0))</f>
        <v>Sch.53</v>
      </c>
      <c r="J1406" s="28" t="str">
        <f>INDEX(Sch.!C:C,MATCH(C1406,Sch.!A:A,0))</f>
        <v>Not Decoupled</v>
      </c>
    </row>
    <row r="1407" spans="1:10">
      <c r="A1407" s="32">
        <v>202203</v>
      </c>
      <c r="B1407" s="31" t="s">
        <v>271</v>
      </c>
      <c r="C1407" s="31" t="s">
        <v>127</v>
      </c>
      <c r="D1407" s="31" t="s">
        <v>309</v>
      </c>
      <c r="E1407" s="31">
        <v>271</v>
      </c>
      <c r="F1407" s="31">
        <v>-7.85</v>
      </c>
      <c r="G1407" s="49" t="str">
        <f t="shared" si="43"/>
        <v>Lighting</v>
      </c>
      <c r="H1407" s="28" t="str">
        <f t="shared" si="44"/>
        <v>Sch.197</v>
      </c>
      <c r="I1407" s="28" t="str">
        <f>INDEX(Sch.!B:B,MATCH(C1407,Sch.!A:A,0))</f>
        <v>Sch.53</v>
      </c>
      <c r="J1407" s="28" t="str">
        <f>INDEX(Sch.!C:C,MATCH(C1407,Sch.!A:A,0))</f>
        <v>Not Decoupled</v>
      </c>
    </row>
    <row r="1408" spans="1:10">
      <c r="A1408" s="32">
        <v>202203</v>
      </c>
      <c r="B1408" s="31" t="s">
        <v>271</v>
      </c>
      <c r="C1408" s="31" t="s">
        <v>127</v>
      </c>
      <c r="D1408" s="31" t="s">
        <v>309</v>
      </c>
      <c r="E1408" s="31">
        <v>273</v>
      </c>
      <c r="F1408" s="31">
        <v>-0.83</v>
      </c>
      <c r="G1408" s="49" t="str">
        <f t="shared" si="43"/>
        <v>Lighting</v>
      </c>
      <c r="H1408" s="28" t="str">
        <f t="shared" si="44"/>
        <v>Sch.197</v>
      </c>
      <c r="I1408" s="28" t="str">
        <f>INDEX(Sch.!B:B,MATCH(C1408,Sch.!A:A,0))</f>
        <v>Sch.53</v>
      </c>
      <c r="J1408" s="28" t="str">
        <f>INDEX(Sch.!C:C,MATCH(C1408,Sch.!A:A,0))</f>
        <v>Not Decoupled</v>
      </c>
    </row>
    <row r="1409" spans="1:10">
      <c r="A1409" s="32">
        <v>202203</v>
      </c>
      <c r="B1409" s="31" t="s">
        <v>271</v>
      </c>
      <c r="C1409" s="31" t="s">
        <v>127</v>
      </c>
      <c r="D1409" s="31" t="s">
        <v>309</v>
      </c>
      <c r="E1409" s="31">
        <v>274</v>
      </c>
      <c r="F1409" s="31">
        <v>-0.09</v>
      </c>
      <c r="G1409" s="49" t="str">
        <f t="shared" si="43"/>
        <v>Lighting</v>
      </c>
      <c r="H1409" s="28" t="str">
        <f t="shared" si="44"/>
        <v>Sch.197</v>
      </c>
      <c r="I1409" s="28" t="str">
        <f>INDEX(Sch.!B:B,MATCH(C1409,Sch.!A:A,0))</f>
        <v>Sch.53</v>
      </c>
      <c r="J1409" s="28" t="str">
        <f>INDEX(Sch.!C:C,MATCH(C1409,Sch.!A:A,0))</f>
        <v>Not Decoupled</v>
      </c>
    </row>
    <row r="1410" spans="1:10">
      <c r="A1410" s="32">
        <v>202203</v>
      </c>
      <c r="B1410" s="31" t="s">
        <v>271</v>
      </c>
      <c r="C1410" s="31" t="s">
        <v>127</v>
      </c>
      <c r="D1410" s="31" t="s">
        <v>309</v>
      </c>
      <c r="E1410" s="31">
        <v>275</v>
      </c>
      <c r="F1410" s="31">
        <v>-86.44</v>
      </c>
      <c r="G1410" s="49" t="str">
        <f t="shared" si="43"/>
        <v>Lighting</v>
      </c>
      <c r="H1410" s="28" t="str">
        <f t="shared" si="44"/>
        <v>Sch.197</v>
      </c>
      <c r="I1410" s="28" t="str">
        <f>INDEX(Sch.!B:B,MATCH(C1410,Sch.!A:A,0))</f>
        <v>Sch.53</v>
      </c>
      <c r="J1410" s="28" t="str">
        <f>INDEX(Sch.!C:C,MATCH(C1410,Sch.!A:A,0))</f>
        <v>Not Decoupled</v>
      </c>
    </row>
    <row r="1411" spans="1:10">
      <c r="A1411" s="32">
        <v>202203</v>
      </c>
      <c r="B1411" s="31" t="s">
        <v>271</v>
      </c>
      <c r="C1411" s="31" t="s">
        <v>127</v>
      </c>
      <c r="D1411" s="31" t="s">
        <v>309</v>
      </c>
      <c r="E1411" s="31">
        <v>276</v>
      </c>
      <c r="F1411" s="31">
        <v>-16.3</v>
      </c>
      <c r="G1411" s="49" t="str">
        <f t="shared" ref="G1411:G1474" si="45">IF(B1411="RES","Residential",IF(B1411="COM","Commercial",IF(B1411="IND","Industrial",IF(B1411="IRG","Irrigation",IF(B1411="PSH","Lighting","No Class Detail")))))</f>
        <v>Lighting</v>
      </c>
      <c r="H1411" s="28" t="str">
        <f t="shared" ref="H1411:H1474" si="46">IF(D1411="ADJ","Sch.197",IF(D1411="PCM","Sch.97",0))</f>
        <v>Sch.197</v>
      </c>
      <c r="I1411" s="28" t="str">
        <f>INDEX(Sch.!B:B,MATCH(C1411,Sch.!A:A,0))</f>
        <v>Sch.53</v>
      </c>
      <c r="J1411" s="28" t="str">
        <f>INDEX(Sch.!C:C,MATCH(C1411,Sch.!A:A,0))</f>
        <v>Not Decoupled</v>
      </c>
    </row>
    <row r="1412" spans="1:10">
      <c r="A1412" s="32">
        <v>202203</v>
      </c>
      <c r="B1412" s="31" t="s">
        <v>271</v>
      </c>
      <c r="C1412" s="31" t="s">
        <v>127</v>
      </c>
      <c r="D1412" s="31" t="s">
        <v>309</v>
      </c>
      <c r="E1412" s="31">
        <v>301</v>
      </c>
      <c r="F1412" s="31">
        <v>-0.04</v>
      </c>
      <c r="G1412" s="49" t="str">
        <f t="shared" si="45"/>
        <v>Lighting</v>
      </c>
      <c r="H1412" s="28" t="str">
        <f t="shared" si="46"/>
        <v>Sch.197</v>
      </c>
      <c r="I1412" s="28" t="str">
        <f>INDEX(Sch.!B:B,MATCH(C1412,Sch.!A:A,0))</f>
        <v>Sch.53</v>
      </c>
      <c r="J1412" s="28" t="str">
        <f>INDEX(Sch.!C:C,MATCH(C1412,Sch.!A:A,0))</f>
        <v>Not Decoupled</v>
      </c>
    </row>
    <row r="1413" spans="1:10">
      <c r="A1413" s="32">
        <v>202203</v>
      </c>
      <c r="B1413" s="31" t="s">
        <v>271</v>
      </c>
      <c r="C1413" s="31" t="s">
        <v>127</v>
      </c>
      <c r="D1413" s="31" t="s">
        <v>309</v>
      </c>
      <c r="E1413" s="31">
        <v>302</v>
      </c>
      <c r="F1413" s="31">
        <v>-0.79</v>
      </c>
      <c r="G1413" s="49" t="str">
        <f t="shared" si="45"/>
        <v>Lighting</v>
      </c>
      <c r="H1413" s="28" t="str">
        <f t="shared" si="46"/>
        <v>Sch.197</v>
      </c>
      <c r="I1413" s="28" t="str">
        <f>INDEX(Sch.!B:B,MATCH(C1413,Sch.!A:A,0))</f>
        <v>Sch.53</v>
      </c>
      <c r="J1413" s="28" t="str">
        <f>INDEX(Sch.!C:C,MATCH(C1413,Sch.!A:A,0))</f>
        <v>Not Decoupled</v>
      </c>
    </row>
    <row r="1414" spans="1:10">
      <c r="A1414" s="32">
        <v>202203</v>
      </c>
      <c r="B1414" s="31" t="s">
        <v>271</v>
      </c>
      <c r="C1414" s="31" t="s">
        <v>127</v>
      </c>
      <c r="D1414" s="31" t="s">
        <v>309</v>
      </c>
      <c r="E1414" s="31">
        <v>303</v>
      </c>
      <c r="F1414" s="31">
        <v>-84.71</v>
      </c>
      <c r="G1414" s="49" t="str">
        <f t="shared" si="45"/>
        <v>Lighting</v>
      </c>
      <c r="H1414" s="28" t="str">
        <f t="shared" si="46"/>
        <v>Sch.197</v>
      </c>
      <c r="I1414" s="28" t="str">
        <f>INDEX(Sch.!B:B,MATCH(C1414,Sch.!A:A,0))</f>
        <v>Sch.53</v>
      </c>
      <c r="J1414" s="28" t="str">
        <f>INDEX(Sch.!C:C,MATCH(C1414,Sch.!A:A,0))</f>
        <v>Not Decoupled</v>
      </c>
    </row>
    <row r="1415" spans="1:10">
      <c r="A1415" s="32">
        <v>202203</v>
      </c>
      <c r="B1415" s="31" t="s">
        <v>271</v>
      </c>
      <c r="C1415" s="31" t="s">
        <v>127</v>
      </c>
      <c r="D1415" s="31" t="s">
        <v>309</v>
      </c>
      <c r="E1415" s="31">
        <v>305</v>
      </c>
      <c r="F1415" s="31">
        <v>-0.62</v>
      </c>
      <c r="G1415" s="49" t="str">
        <f t="shared" si="45"/>
        <v>Lighting</v>
      </c>
      <c r="H1415" s="28" t="str">
        <f t="shared" si="46"/>
        <v>Sch.197</v>
      </c>
      <c r="I1415" s="28" t="str">
        <f>INDEX(Sch.!B:B,MATCH(C1415,Sch.!A:A,0))</f>
        <v>Sch.53</v>
      </c>
      <c r="J1415" s="28" t="str">
        <f>INDEX(Sch.!C:C,MATCH(C1415,Sch.!A:A,0))</f>
        <v>Not Decoupled</v>
      </c>
    </row>
    <row r="1416" spans="1:10">
      <c r="A1416" s="32">
        <v>202203</v>
      </c>
      <c r="B1416" s="31" t="s">
        <v>271</v>
      </c>
      <c r="C1416" s="31" t="s">
        <v>127</v>
      </c>
      <c r="D1416" s="31" t="s">
        <v>309</v>
      </c>
      <c r="E1416" s="31">
        <v>306</v>
      </c>
      <c r="F1416" s="31">
        <v>-1.66</v>
      </c>
      <c r="G1416" s="49" t="str">
        <f t="shared" si="45"/>
        <v>Lighting</v>
      </c>
      <c r="H1416" s="28" t="str">
        <f t="shared" si="46"/>
        <v>Sch.197</v>
      </c>
      <c r="I1416" s="28" t="str">
        <f>INDEX(Sch.!B:B,MATCH(C1416,Sch.!A:A,0))</f>
        <v>Sch.53</v>
      </c>
      <c r="J1416" s="28" t="str">
        <f>INDEX(Sch.!C:C,MATCH(C1416,Sch.!A:A,0))</f>
        <v>Not Decoupled</v>
      </c>
    </row>
    <row r="1417" spans="1:10">
      <c r="A1417" s="32">
        <v>202203</v>
      </c>
      <c r="B1417" s="31" t="s">
        <v>271</v>
      </c>
      <c r="C1417" s="31" t="s">
        <v>127</v>
      </c>
      <c r="D1417" s="31" t="s">
        <v>309</v>
      </c>
      <c r="E1417" s="31">
        <v>307</v>
      </c>
      <c r="F1417" s="31">
        <v>-44.01</v>
      </c>
      <c r="G1417" s="49" t="str">
        <f t="shared" si="45"/>
        <v>Lighting</v>
      </c>
      <c r="H1417" s="28" t="str">
        <f t="shared" si="46"/>
        <v>Sch.197</v>
      </c>
      <c r="I1417" s="28" t="str">
        <f>INDEX(Sch.!B:B,MATCH(C1417,Sch.!A:A,0))</f>
        <v>Sch.53</v>
      </c>
      <c r="J1417" s="28" t="str">
        <f>INDEX(Sch.!C:C,MATCH(C1417,Sch.!A:A,0))</f>
        <v>Not Decoupled</v>
      </c>
    </row>
    <row r="1418" spans="1:10">
      <c r="A1418" s="32">
        <v>202203</v>
      </c>
      <c r="B1418" s="31" t="s">
        <v>271</v>
      </c>
      <c r="C1418" s="31" t="s">
        <v>127</v>
      </c>
      <c r="D1418" s="31" t="s">
        <v>309</v>
      </c>
      <c r="E1418" s="31">
        <v>308</v>
      </c>
      <c r="F1418" s="31">
        <v>-15.48</v>
      </c>
      <c r="G1418" s="49" t="str">
        <f t="shared" si="45"/>
        <v>Lighting</v>
      </c>
      <c r="H1418" s="28" t="str">
        <f t="shared" si="46"/>
        <v>Sch.197</v>
      </c>
      <c r="I1418" s="28" t="str">
        <f>INDEX(Sch.!B:B,MATCH(C1418,Sch.!A:A,0))</f>
        <v>Sch.53</v>
      </c>
      <c r="J1418" s="28" t="str">
        <f>INDEX(Sch.!C:C,MATCH(C1418,Sch.!A:A,0))</f>
        <v>Not Decoupled</v>
      </c>
    </row>
    <row r="1419" spans="1:10">
      <c r="A1419" s="32">
        <v>202203</v>
      </c>
      <c r="B1419" s="31" t="s">
        <v>271</v>
      </c>
      <c r="C1419" s="31" t="s">
        <v>127</v>
      </c>
      <c r="D1419" s="31" t="s">
        <v>309</v>
      </c>
      <c r="E1419" s="31">
        <v>309</v>
      </c>
      <c r="F1419" s="31">
        <v>-6.17</v>
      </c>
      <c r="G1419" s="49" t="str">
        <f t="shared" si="45"/>
        <v>Lighting</v>
      </c>
      <c r="H1419" s="28" t="str">
        <f t="shared" si="46"/>
        <v>Sch.197</v>
      </c>
      <c r="I1419" s="28" t="str">
        <f>INDEX(Sch.!B:B,MATCH(C1419,Sch.!A:A,0))</f>
        <v>Sch.53</v>
      </c>
      <c r="J1419" s="28" t="str">
        <f>INDEX(Sch.!C:C,MATCH(C1419,Sch.!A:A,0))</f>
        <v>Not Decoupled</v>
      </c>
    </row>
    <row r="1420" spans="1:10">
      <c r="A1420" s="32">
        <v>202203</v>
      </c>
      <c r="B1420" s="31" t="s">
        <v>271</v>
      </c>
      <c r="C1420" s="31" t="s">
        <v>127</v>
      </c>
      <c r="D1420" s="31" t="s">
        <v>309</v>
      </c>
      <c r="E1420" s="31">
        <v>310</v>
      </c>
      <c r="F1420" s="31">
        <v>-1.6</v>
      </c>
      <c r="G1420" s="49" t="str">
        <f t="shared" si="45"/>
        <v>Lighting</v>
      </c>
      <c r="H1420" s="28" t="str">
        <f t="shared" si="46"/>
        <v>Sch.197</v>
      </c>
      <c r="I1420" s="28" t="str">
        <f>INDEX(Sch.!B:B,MATCH(C1420,Sch.!A:A,0))</f>
        <v>Sch.53</v>
      </c>
      <c r="J1420" s="28" t="str">
        <f>INDEX(Sch.!C:C,MATCH(C1420,Sch.!A:A,0))</f>
        <v>Not Decoupled</v>
      </c>
    </row>
    <row r="1421" spans="1:10">
      <c r="A1421" s="32">
        <v>202203</v>
      </c>
      <c r="B1421" s="31" t="s">
        <v>271</v>
      </c>
      <c r="C1421" s="31" t="s">
        <v>127</v>
      </c>
      <c r="D1421" s="31" t="s">
        <v>309</v>
      </c>
      <c r="E1421" s="31">
        <v>313</v>
      </c>
      <c r="F1421" s="31">
        <v>-4.32</v>
      </c>
      <c r="G1421" s="49" t="str">
        <f t="shared" si="45"/>
        <v>Lighting</v>
      </c>
      <c r="H1421" s="28" t="str">
        <f t="shared" si="46"/>
        <v>Sch.197</v>
      </c>
      <c r="I1421" s="28" t="str">
        <f>INDEX(Sch.!B:B,MATCH(C1421,Sch.!A:A,0))</f>
        <v>Sch.53</v>
      </c>
      <c r="J1421" s="28" t="str">
        <f>INDEX(Sch.!C:C,MATCH(C1421,Sch.!A:A,0))</f>
        <v>Not Decoupled</v>
      </c>
    </row>
    <row r="1422" spans="1:10">
      <c r="A1422" s="32">
        <v>202203</v>
      </c>
      <c r="B1422" s="31" t="s">
        <v>271</v>
      </c>
      <c r="C1422" s="31" t="s">
        <v>127</v>
      </c>
      <c r="D1422" s="31" t="s">
        <v>309</v>
      </c>
      <c r="E1422" s="31">
        <v>322</v>
      </c>
      <c r="F1422" s="31">
        <v>-0.09</v>
      </c>
      <c r="G1422" s="49" t="str">
        <f t="shared" si="45"/>
        <v>Lighting</v>
      </c>
      <c r="H1422" s="28" t="str">
        <f t="shared" si="46"/>
        <v>Sch.197</v>
      </c>
      <c r="I1422" s="28" t="str">
        <f>INDEX(Sch.!B:B,MATCH(C1422,Sch.!A:A,0))</f>
        <v>Sch.53</v>
      </c>
      <c r="J1422" s="28" t="str">
        <f>INDEX(Sch.!C:C,MATCH(C1422,Sch.!A:A,0))</f>
        <v>Not Decoupled</v>
      </c>
    </row>
    <row r="1423" spans="1:10">
      <c r="A1423" s="32">
        <v>202203</v>
      </c>
      <c r="B1423" s="31" t="s">
        <v>271</v>
      </c>
      <c r="C1423" s="31" t="s">
        <v>127</v>
      </c>
      <c r="D1423" s="31" t="s">
        <v>309</v>
      </c>
      <c r="E1423" s="31">
        <v>348</v>
      </c>
      <c r="F1423" s="31">
        <v>-0.28999999999999998</v>
      </c>
      <c r="G1423" s="49" t="str">
        <f t="shared" si="45"/>
        <v>Lighting</v>
      </c>
      <c r="H1423" s="28" t="str">
        <f t="shared" si="46"/>
        <v>Sch.197</v>
      </c>
      <c r="I1423" s="28" t="str">
        <f>INDEX(Sch.!B:B,MATCH(C1423,Sch.!A:A,0))</f>
        <v>Sch.53</v>
      </c>
      <c r="J1423" s="28" t="str">
        <f>INDEX(Sch.!C:C,MATCH(C1423,Sch.!A:A,0))</f>
        <v>Not Decoupled</v>
      </c>
    </row>
    <row r="1424" spans="1:10">
      <c r="A1424" s="32">
        <v>202203</v>
      </c>
      <c r="B1424" s="31" t="s">
        <v>271</v>
      </c>
      <c r="C1424" s="31" t="s">
        <v>128</v>
      </c>
      <c r="D1424" s="31" t="s">
        <v>309</v>
      </c>
      <c r="E1424" s="31">
        <v>298</v>
      </c>
      <c r="F1424" s="31">
        <v>-236.81</v>
      </c>
      <c r="G1424" s="49" t="str">
        <f t="shared" si="45"/>
        <v>Lighting</v>
      </c>
      <c r="H1424" s="28" t="str">
        <f t="shared" si="46"/>
        <v>Sch.197</v>
      </c>
      <c r="I1424" s="28" t="str">
        <f>INDEX(Sch.!B:B,MATCH(C1424,Sch.!A:A,0))</f>
        <v>Sch.53</v>
      </c>
      <c r="J1424" s="28" t="str">
        <f>INDEX(Sch.!C:C,MATCH(C1424,Sch.!A:A,0))</f>
        <v>Not Decoupled</v>
      </c>
    </row>
    <row r="1425" spans="1:10">
      <c r="A1425" s="32">
        <v>202203</v>
      </c>
      <c r="B1425" s="31" t="s">
        <v>271</v>
      </c>
      <c r="C1425" s="31" t="s">
        <v>149</v>
      </c>
      <c r="D1425" s="31" t="s">
        <v>309</v>
      </c>
      <c r="E1425" s="31">
        <v>253</v>
      </c>
      <c r="F1425" s="31">
        <v>-67.87</v>
      </c>
      <c r="G1425" s="49" t="str">
        <f t="shared" si="45"/>
        <v>Lighting</v>
      </c>
      <c r="H1425" s="28" t="str">
        <f t="shared" si="46"/>
        <v>Sch.197</v>
      </c>
      <c r="I1425" s="28" t="str">
        <f>INDEX(Sch.!B:B,MATCH(C1425,Sch.!A:A,0))</f>
        <v>Sch.51</v>
      </c>
      <c r="J1425" s="28" t="str">
        <f>INDEX(Sch.!C:C,MATCH(C1425,Sch.!A:A,0))</f>
        <v>Not Decoupled</v>
      </c>
    </row>
    <row r="1426" spans="1:10">
      <c r="A1426" s="32">
        <v>202203</v>
      </c>
      <c r="B1426" s="31" t="s">
        <v>271</v>
      </c>
      <c r="C1426" s="31" t="s">
        <v>149</v>
      </c>
      <c r="D1426" s="31" t="s">
        <v>309</v>
      </c>
      <c r="E1426" s="31">
        <v>303</v>
      </c>
      <c r="F1426" s="31">
        <v>-114.14</v>
      </c>
      <c r="G1426" s="49" t="str">
        <f t="shared" si="45"/>
        <v>Lighting</v>
      </c>
      <c r="H1426" s="28" t="str">
        <f t="shared" si="46"/>
        <v>Sch.197</v>
      </c>
      <c r="I1426" s="28" t="str">
        <f>INDEX(Sch.!B:B,MATCH(C1426,Sch.!A:A,0))</f>
        <v>Sch.51</v>
      </c>
      <c r="J1426" s="28" t="str">
        <f>INDEX(Sch.!C:C,MATCH(C1426,Sch.!A:A,0))</f>
        <v>Not Decoupled</v>
      </c>
    </row>
    <row r="1427" spans="1:10">
      <c r="A1427" s="32">
        <v>202203</v>
      </c>
      <c r="B1427" s="31" t="s">
        <v>271</v>
      </c>
      <c r="C1427" s="31" t="s">
        <v>149</v>
      </c>
      <c r="D1427" s="31" t="s">
        <v>309</v>
      </c>
      <c r="E1427" s="31">
        <v>354</v>
      </c>
      <c r="F1427" s="31">
        <v>-224.7</v>
      </c>
      <c r="G1427" s="49" t="str">
        <f t="shared" si="45"/>
        <v>Lighting</v>
      </c>
      <c r="H1427" s="28" t="str">
        <f t="shared" si="46"/>
        <v>Sch.197</v>
      </c>
      <c r="I1427" s="28" t="str">
        <f>INDEX(Sch.!B:B,MATCH(C1427,Sch.!A:A,0))</f>
        <v>Sch.51</v>
      </c>
      <c r="J1427" s="28" t="str">
        <f>INDEX(Sch.!C:C,MATCH(C1427,Sch.!A:A,0))</f>
        <v>Not Decoupled</v>
      </c>
    </row>
    <row r="1428" spans="1:10">
      <c r="A1428" s="32">
        <v>202203</v>
      </c>
      <c r="B1428" s="31" t="s">
        <v>271</v>
      </c>
      <c r="C1428" s="31" t="s">
        <v>149</v>
      </c>
      <c r="D1428" s="31" t="s">
        <v>309</v>
      </c>
      <c r="E1428" s="31">
        <v>355</v>
      </c>
      <c r="F1428" s="31">
        <v>-77.599999999999994</v>
      </c>
      <c r="G1428" s="49" t="str">
        <f t="shared" si="45"/>
        <v>Lighting</v>
      </c>
      <c r="H1428" s="28" t="str">
        <f t="shared" si="46"/>
        <v>Sch.197</v>
      </c>
      <c r="I1428" s="28" t="str">
        <f>INDEX(Sch.!B:B,MATCH(C1428,Sch.!A:A,0))</f>
        <v>Sch.51</v>
      </c>
      <c r="J1428" s="28" t="str">
        <f>INDEX(Sch.!C:C,MATCH(C1428,Sch.!A:A,0))</f>
        <v>Not Decoupled</v>
      </c>
    </row>
    <row r="1429" spans="1:10">
      <c r="A1429" s="32">
        <v>202203</v>
      </c>
      <c r="B1429" s="31" t="s">
        <v>271</v>
      </c>
      <c r="C1429" s="31" t="s">
        <v>149</v>
      </c>
      <c r="D1429" s="31" t="s">
        <v>309</v>
      </c>
      <c r="E1429" s="31">
        <v>356</v>
      </c>
      <c r="F1429" s="31">
        <v>-13</v>
      </c>
      <c r="G1429" s="49" t="str">
        <f t="shared" si="45"/>
        <v>Lighting</v>
      </c>
      <c r="H1429" s="28" t="str">
        <f t="shared" si="46"/>
        <v>Sch.197</v>
      </c>
      <c r="I1429" s="28" t="str">
        <f>INDEX(Sch.!B:B,MATCH(C1429,Sch.!A:A,0))</f>
        <v>Sch.51</v>
      </c>
      <c r="J1429" s="28" t="str">
        <f>INDEX(Sch.!C:C,MATCH(C1429,Sch.!A:A,0))</f>
        <v>Not Decoupled</v>
      </c>
    </row>
    <row r="1430" spans="1:10">
      <c r="A1430" s="32">
        <v>202203</v>
      </c>
      <c r="B1430" s="31" t="s">
        <v>271</v>
      </c>
      <c r="C1430" s="31" t="s">
        <v>149</v>
      </c>
      <c r="D1430" s="31" t="s">
        <v>309</v>
      </c>
      <c r="E1430" s="31">
        <v>357</v>
      </c>
      <c r="F1430" s="31">
        <v>-75.849999999999994</v>
      </c>
      <c r="G1430" s="49" t="str">
        <f t="shared" si="45"/>
        <v>Lighting</v>
      </c>
      <c r="H1430" s="28" t="str">
        <f t="shared" si="46"/>
        <v>Sch.197</v>
      </c>
      <c r="I1430" s="28" t="str">
        <f>INDEX(Sch.!B:B,MATCH(C1430,Sch.!A:A,0))</f>
        <v>Sch.51</v>
      </c>
      <c r="J1430" s="28" t="str">
        <f>INDEX(Sch.!C:C,MATCH(C1430,Sch.!A:A,0))</f>
        <v>Not Decoupled</v>
      </c>
    </row>
    <row r="1431" spans="1:10">
      <c r="A1431" s="32">
        <v>202203</v>
      </c>
      <c r="B1431" s="31" t="s">
        <v>243</v>
      </c>
      <c r="C1431" s="31" t="s">
        <v>101</v>
      </c>
      <c r="D1431" s="31" t="s">
        <v>309</v>
      </c>
      <c r="E1431" s="31">
        <v>298</v>
      </c>
      <c r="F1431" s="31">
        <v>-5928.28</v>
      </c>
      <c r="G1431" s="49" t="str">
        <f t="shared" si="45"/>
        <v>Residential</v>
      </c>
      <c r="H1431" s="28" t="str">
        <f t="shared" si="46"/>
        <v>Sch.197</v>
      </c>
      <c r="I1431" s="28" t="str">
        <f>INDEX(Sch.!B:B,MATCH(C1431,Sch.!A:A,0))</f>
        <v>Sch.16</v>
      </c>
      <c r="J1431" s="28" t="str">
        <f>INDEX(Sch.!C:C,MATCH(C1431,Sch.!A:A,0))</f>
        <v>Schs.16,17,18,19</v>
      </c>
    </row>
    <row r="1432" spans="1:10">
      <c r="A1432" s="32">
        <v>202203</v>
      </c>
      <c r="B1432" s="31" t="s">
        <v>243</v>
      </c>
      <c r="C1432" s="31" t="s">
        <v>145</v>
      </c>
      <c r="D1432" s="31" t="s">
        <v>309</v>
      </c>
      <c r="E1432" s="31">
        <v>254</v>
      </c>
      <c r="F1432" s="31">
        <v>1.07</v>
      </c>
      <c r="G1432" s="49" t="str">
        <f t="shared" si="45"/>
        <v>Residential</v>
      </c>
      <c r="H1432" s="28" t="str">
        <f t="shared" si="46"/>
        <v>Sch.197</v>
      </c>
      <c r="I1432" s="28" t="str">
        <f>INDEX(Sch.!B:B,MATCH(C1432,Sch.!A:A,0))</f>
        <v>Sch.15</v>
      </c>
      <c r="J1432" s="28" t="str">
        <f>INDEX(Sch.!C:C,MATCH(C1432,Sch.!A:A,0))</f>
        <v>Not Decoupled</v>
      </c>
    </row>
    <row r="1433" spans="1:10">
      <c r="A1433" s="32">
        <v>202203</v>
      </c>
      <c r="B1433" s="31" t="s">
        <v>243</v>
      </c>
      <c r="C1433" s="31" t="s">
        <v>145</v>
      </c>
      <c r="D1433" s="31" t="s">
        <v>309</v>
      </c>
      <c r="E1433" s="31">
        <v>320</v>
      </c>
      <c r="F1433" s="31">
        <v>-65.680000000000007</v>
      </c>
      <c r="G1433" s="49" t="str">
        <f t="shared" si="45"/>
        <v>Residential</v>
      </c>
      <c r="H1433" s="28" t="str">
        <f t="shared" si="46"/>
        <v>Sch.197</v>
      </c>
      <c r="I1433" s="28" t="str">
        <f>INDEX(Sch.!B:B,MATCH(C1433,Sch.!A:A,0))</f>
        <v>Sch.15</v>
      </c>
      <c r="J1433" s="28" t="str">
        <f>INDEX(Sch.!C:C,MATCH(C1433,Sch.!A:A,0))</f>
        <v>Not Decoupled</v>
      </c>
    </row>
    <row r="1434" spans="1:10">
      <c r="A1434" s="32">
        <v>202203</v>
      </c>
      <c r="B1434" s="31" t="s">
        <v>243</v>
      </c>
      <c r="C1434" s="31" t="s">
        <v>145</v>
      </c>
      <c r="D1434" s="31" t="s">
        <v>309</v>
      </c>
      <c r="E1434" s="31">
        <v>354</v>
      </c>
      <c r="F1434" s="31">
        <v>-5.72</v>
      </c>
      <c r="G1434" s="49" t="str">
        <f t="shared" si="45"/>
        <v>Residential</v>
      </c>
      <c r="H1434" s="28" t="str">
        <f t="shared" si="46"/>
        <v>Sch.197</v>
      </c>
      <c r="I1434" s="28" t="str">
        <f>INDEX(Sch.!B:B,MATCH(C1434,Sch.!A:A,0))</f>
        <v>Sch.15</v>
      </c>
      <c r="J1434" s="28" t="str">
        <f>INDEX(Sch.!C:C,MATCH(C1434,Sch.!A:A,0))</f>
        <v>Not Decoupled</v>
      </c>
    </row>
    <row r="1435" spans="1:10">
      <c r="A1435" s="32">
        <v>202203</v>
      </c>
      <c r="B1435" s="31" t="s">
        <v>243</v>
      </c>
      <c r="C1435" s="31" t="s">
        <v>145</v>
      </c>
      <c r="D1435" s="31" t="s">
        <v>309</v>
      </c>
      <c r="E1435" s="31">
        <v>355</v>
      </c>
      <c r="F1435" s="31">
        <v>-0.44</v>
      </c>
      <c r="G1435" s="49" t="str">
        <f t="shared" si="45"/>
        <v>Residential</v>
      </c>
      <c r="H1435" s="28" t="str">
        <f t="shared" si="46"/>
        <v>Sch.197</v>
      </c>
      <c r="I1435" s="28" t="str">
        <f>INDEX(Sch.!B:B,MATCH(C1435,Sch.!A:A,0))</f>
        <v>Sch.15</v>
      </c>
      <c r="J1435" s="28" t="str">
        <f>INDEX(Sch.!C:C,MATCH(C1435,Sch.!A:A,0))</f>
        <v>Not Decoupled</v>
      </c>
    </row>
    <row r="1436" spans="1:10">
      <c r="A1436" s="32">
        <v>202203</v>
      </c>
      <c r="B1436" s="31" t="s">
        <v>243</v>
      </c>
      <c r="C1436" s="31" t="s">
        <v>100</v>
      </c>
      <c r="D1436" s="31" t="s">
        <v>309</v>
      </c>
      <c r="E1436" s="31">
        <v>298</v>
      </c>
      <c r="F1436" s="31">
        <v>-476394.87</v>
      </c>
      <c r="G1436" s="49" t="str">
        <f t="shared" si="45"/>
        <v>Residential</v>
      </c>
      <c r="H1436" s="28" t="str">
        <f t="shared" si="46"/>
        <v>Sch.197</v>
      </c>
      <c r="I1436" s="28" t="str">
        <f>INDEX(Sch.!B:B,MATCH(C1436,Sch.!A:A,0))</f>
        <v>Sch.16</v>
      </c>
      <c r="J1436" s="28" t="str">
        <f>INDEX(Sch.!C:C,MATCH(C1436,Sch.!A:A,0))</f>
        <v>Schs.16,17,18,19</v>
      </c>
    </row>
    <row r="1437" spans="1:10">
      <c r="A1437" s="32">
        <v>202203</v>
      </c>
      <c r="B1437" s="31" t="s">
        <v>243</v>
      </c>
      <c r="C1437" s="31" t="s">
        <v>102</v>
      </c>
      <c r="D1437" s="31" t="s">
        <v>309</v>
      </c>
      <c r="E1437" s="31">
        <v>298</v>
      </c>
      <c r="F1437" s="31">
        <v>-33714.14</v>
      </c>
      <c r="G1437" s="49" t="str">
        <f t="shared" si="45"/>
        <v>Residential</v>
      </c>
      <c r="H1437" s="28" t="str">
        <f t="shared" si="46"/>
        <v>Sch.197</v>
      </c>
      <c r="I1437" s="28" t="str">
        <f>INDEX(Sch.!B:B,MATCH(C1437,Sch.!A:A,0))</f>
        <v>Sch.17</v>
      </c>
      <c r="J1437" s="28" t="str">
        <f>INDEX(Sch.!C:C,MATCH(C1437,Sch.!A:A,0))</f>
        <v>Schs.16,17,18,19</v>
      </c>
    </row>
    <row r="1438" spans="1:10">
      <c r="A1438" s="32">
        <v>202203</v>
      </c>
      <c r="B1438" s="31" t="s">
        <v>243</v>
      </c>
      <c r="C1438" s="31" t="s">
        <v>103</v>
      </c>
      <c r="D1438" s="31" t="s">
        <v>309</v>
      </c>
      <c r="E1438" s="31">
        <v>298</v>
      </c>
      <c r="F1438" s="31">
        <v>-598.64</v>
      </c>
      <c r="G1438" s="49" t="str">
        <f t="shared" si="45"/>
        <v>Residential</v>
      </c>
      <c r="H1438" s="28" t="str">
        <f t="shared" si="46"/>
        <v>Sch.197</v>
      </c>
      <c r="I1438" s="28" t="str">
        <f>INDEX(Sch.!B:B,MATCH(C1438,Sch.!A:A,0))</f>
        <v>Sch.18</v>
      </c>
      <c r="J1438" s="28" t="str">
        <f>INDEX(Sch.!C:C,MATCH(C1438,Sch.!A:A,0))</f>
        <v>Schs.16,17,18,19</v>
      </c>
    </row>
    <row r="1439" spans="1:10">
      <c r="A1439" s="32">
        <v>202203</v>
      </c>
      <c r="B1439" s="31" t="s">
        <v>243</v>
      </c>
      <c r="C1439" s="31" t="s">
        <v>104</v>
      </c>
      <c r="D1439" s="31" t="s">
        <v>309</v>
      </c>
      <c r="E1439" s="31">
        <v>298</v>
      </c>
      <c r="F1439" s="31">
        <v>-78.39</v>
      </c>
      <c r="G1439" s="49" t="str">
        <f t="shared" si="45"/>
        <v>Residential</v>
      </c>
      <c r="H1439" s="28" t="str">
        <f t="shared" si="46"/>
        <v>Sch.197</v>
      </c>
      <c r="I1439" s="28" t="str">
        <f>INDEX(Sch.!B:B,MATCH(C1439,Sch.!A:A,0))</f>
        <v>Sch.18</v>
      </c>
      <c r="J1439" s="28" t="str">
        <f>INDEX(Sch.!C:C,MATCH(C1439,Sch.!A:A,0))</f>
        <v>Schs.16,17,18,19</v>
      </c>
    </row>
    <row r="1440" spans="1:10">
      <c r="A1440" s="32">
        <v>202203</v>
      </c>
      <c r="B1440" s="31" t="s">
        <v>243</v>
      </c>
      <c r="C1440" s="31" t="s">
        <v>270</v>
      </c>
      <c r="D1440" s="31" t="s">
        <v>309</v>
      </c>
      <c r="E1440" s="31">
        <v>299</v>
      </c>
      <c r="F1440" s="31">
        <v>-34.07</v>
      </c>
      <c r="G1440" s="49" t="str">
        <f t="shared" si="45"/>
        <v>Residential</v>
      </c>
      <c r="H1440" s="28" t="str">
        <f t="shared" si="46"/>
        <v>Sch.197</v>
      </c>
      <c r="I1440" s="28" t="str">
        <f>INDEX(Sch.!B:B,MATCH(C1440,Sch.!A:A,0))</f>
        <v>Sch.19</v>
      </c>
      <c r="J1440" s="28" t="str">
        <f>INDEX(Sch.!C:C,MATCH(C1440,Sch.!A:A,0))</f>
        <v>Schs.16,17,18,19</v>
      </c>
    </row>
    <row r="1441" spans="1:10">
      <c r="A1441" s="32">
        <v>202203</v>
      </c>
      <c r="B1441" s="31" t="s">
        <v>243</v>
      </c>
      <c r="C1441" s="31" t="s">
        <v>105</v>
      </c>
      <c r="D1441" s="31" t="s">
        <v>309</v>
      </c>
      <c r="E1441" s="31">
        <v>298</v>
      </c>
      <c r="F1441" s="31">
        <v>-5316.87</v>
      </c>
      <c r="G1441" s="49" t="str">
        <f t="shared" si="45"/>
        <v>Residential</v>
      </c>
      <c r="H1441" s="28" t="str">
        <f t="shared" si="46"/>
        <v>Sch.197</v>
      </c>
      <c r="I1441" s="28" t="str">
        <f>INDEX(Sch.!B:B,MATCH(C1441,Sch.!A:A,0))</f>
        <v>Sch.24</v>
      </c>
      <c r="J1441" s="28" t="str">
        <f>INDEX(Sch.!C:C,MATCH(C1441,Sch.!A:A,0))</f>
        <v>Sch.24</v>
      </c>
    </row>
    <row r="1442" spans="1:10">
      <c r="A1442" s="32">
        <v>202203</v>
      </c>
      <c r="B1442" s="31" t="s">
        <v>243</v>
      </c>
      <c r="C1442" s="31" t="s">
        <v>115</v>
      </c>
      <c r="D1442" s="31" t="s">
        <v>309</v>
      </c>
      <c r="E1442" s="31">
        <v>298</v>
      </c>
      <c r="F1442" s="31">
        <v>-631.19000000000005</v>
      </c>
      <c r="G1442" s="49" t="str">
        <f t="shared" si="45"/>
        <v>Residential</v>
      </c>
      <c r="H1442" s="28" t="str">
        <f t="shared" si="46"/>
        <v>Sch.197</v>
      </c>
      <c r="I1442" s="28" t="str">
        <f>INDEX(Sch.!B:B,MATCH(C1442,Sch.!A:A,0))</f>
        <v>Sch.36</v>
      </c>
      <c r="J1442" s="28" t="str">
        <f>INDEX(Sch.!C:C,MATCH(C1442,Sch.!A:A,0))</f>
        <v>Schs.29,36</v>
      </c>
    </row>
    <row r="1443" spans="1:10">
      <c r="A1443" s="32">
        <v>202203</v>
      </c>
      <c r="B1443" s="31" t="s">
        <v>243</v>
      </c>
      <c r="C1443" s="31" t="s">
        <v>106</v>
      </c>
      <c r="D1443" s="31" t="s">
        <v>309</v>
      </c>
      <c r="E1443" s="31">
        <v>298</v>
      </c>
      <c r="F1443" s="31">
        <v>-91.93</v>
      </c>
      <c r="G1443" s="49" t="str">
        <f t="shared" si="45"/>
        <v>Residential</v>
      </c>
      <c r="H1443" s="28" t="str">
        <f t="shared" si="46"/>
        <v>Sch.197</v>
      </c>
      <c r="I1443" s="28" t="str">
        <f>INDEX(Sch.!B:B,MATCH(C1443,Sch.!A:A,0))</f>
        <v>Sch.24</v>
      </c>
      <c r="J1443" s="28" t="str">
        <f>INDEX(Sch.!C:C,MATCH(C1443,Sch.!A:A,0))</f>
        <v>Sch.24</v>
      </c>
    </row>
    <row r="1444" spans="1:10">
      <c r="A1444" s="32">
        <v>202204</v>
      </c>
      <c r="B1444" s="31" t="s">
        <v>227</v>
      </c>
      <c r="C1444" s="31" t="s">
        <v>114</v>
      </c>
      <c r="D1444" s="31" t="s">
        <v>309</v>
      </c>
      <c r="E1444" s="31">
        <v>299</v>
      </c>
      <c r="F1444" s="31">
        <v>-20.71</v>
      </c>
      <c r="G1444" s="49" t="str">
        <f t="shared" si="45"/>
        <v>Commercial</v>
      </c>
      <c r="H1444" s="28" t="str">
        <f t="shared" si="46"/>
        <v>Sch.197</v>
      </c>
      <c r="I1444" s="28" t="str">
        <f>INDEX(Sch.!B:B,MATCH(C1444,Sch.!A:A,0))</f>
        <v>Sch.24</v>
      </c>
      <c r="J1444" s="28" t="str">
        <f>INDEX(Sch.!C:C,MATCH(C1444,Sch.!A:A,0))</f>
        <v>Sch.24</v>
      </c>
    </row>
    <row r="1445" spans="1:10">
      <c r="A1445" s="32">
        <v>202204</v>
      </c>
      <c r="B1445" s="31" t="s">
        <v>227</v>
      </c>
      <c r="C1445" s="31" t="s">
        <v>107</v>
      </c>
      <c r="D1445" s="31" t="s">
        <v>309</v>
      </c>
      <c r="E1445" s="31">
        <v>298</v>
      </c>
      <c r="F1445" s="31">
        <v>-5833.64</v>
      </c>
      <c r="G1445" s="49" t="str">
        <f t="shared" si="45"/>
        <v>Commercial</v>
      </c>
      <c r="H1445" s="28" t="str">
        <f t="shared" si="46"/>
        <v>Sch.197</v>
      </c>
      <c r="I1445" s="28" t="str">
        <f>INDEX(Sch.!B:B,MATCH(C1445,Sch.!A:A,0))</f>
        <v>Sch.24</v>
      </c>
      <c r="J1445" s="28" t="str">
        <f>INDEX(Sch.!C:C,MATCH(C1445,Sch.!A:A,0))</f>
        <v>Sch.24</v>
      </c>
    </row>
    <row r="1446" spans="1:10">
      <c r="A1446" s="32">
        <v>202204</v>
      </c>
      <c r="B1446" s="31" t="s">
        <v>227</v>
      </c>
      <c r="C1446" s="31" t="s">
        <v>108</v>
      </c>
      <c r="D1446" s="31" t="s">
        <v>309</v>
      </c>
      <c r="E1446" s="31">
        <v>298</v>
      </c>
      <c r="F1446" s="31">
        <v>-0.22</v>
      </c>
      <c r="G1446" s="49" t="str">
        <f t="shared" si="45"/>
        <v>Commercial</v>
      </c>
      <c r="H1446" s="28" t="str">
        <f t="shared" si="46"/>
        <v>Sch.197</v>
      </c>
      <c r="I1446" s="28" t="str">
        <f>INDEX(Sch.!B:B,MATCH(C1446,Sch.!A:A,0))</f>
        <v>Sch.24</v>
      </c>
      <c r="J1446" s="28" t="str">
        <f>INDEX(Sch.!C:C,MATCH(C1446,Sch.!A:A,0))</f>
        <v>Sch.24</v>
      </c>
    </row>
    <row r="1447" spans="1:10">
      <c r="A1447" s="32">
        <v>202204</v>
      </c>
      <c r="B1447" s="31" t="s">
        <v>227</v>
      </c>
      <c r="C1447" s="31" t="s">
        <v>109</v>
      </c>
      <c r="D1447" s="31" t="s">
        <v>309</v>
      </c>
      <c r="E1447" s="31">
        <v>298</v>
      </c>
      <c r="F1447" s="31">
        <v>-249</v>
      </c>
      <c r="G1447" s="49" t="str">
        <f t="shared" si="45"/>
        <v>Commercial</v>
      </c>
      <c r="H1447" s="28" t="str">
        <f t="shared" si="46"/>
        <v>Sch.197</v>
      </c>
      <c r="I1447" s="28" t="str">
        <f>INDEX(Sch.!B:B,MATCH(C1447,Sch.!A:A,0))</f>
        <v>Sch.24</v>
      </c>
      <c r="J1447" s="28" t="str">
        <f>INDEX(Sch.!C:C,MATCH(C1447,Sch.!A:A,0))</f>
        <v>Sch.24</v>
      </c>
    </row>
    <row r="1448" spans="1:10">
      <c r="A1448" s="32">
        <v>202204</v>
      </c>
      <c r="B1448" s="31" t="s">
        <v>227</v>
      </c>
      <c r="C1448" s="31" t="s">
        <v>110</v>
      </c>
      <c r="D1448" s="31" t="s">
        <v>309</v>
      </c>
      <c r="E1448" s="31">
        <v>298</v>
      </c>
      <c r="F1448" s="31">
        <v>-101236.15</v>
      </c>
      <c r="G1448" s="49" t="str">
        <f t="shared" si="45"/>
        <v>Commercial</v>
      </c>
      <c r="H1448" s="28" t="str">
        <f t="shared" si="46"/>
        <v>Sch.197</v>
      </c>
      <c r="I1448" s="28" t="str">
        <f>INDEX(Sch.!B:B,MATCH(C1448,Sch.!A:A,0))</f>
        <v>Sch.24</v>
      </c>
      <c r="J1448" s="28" t="str">
        <f>INDEX(Sch.!C:C,MATCH(C1448,Sch.!A:A,0))</f>
        <v>Sch.24</v>
      </c>
    </row>
    <row r="1449" spans="1:10">
      <c r="A1449" s="32">
        <v>202204</v>
      </c>
      <c r="B1449" s="31" t="s">
        <v>227</v>
      </c>
      <c r="C1449" s="31" t="s">
        <v>416</v>
      </c>
      <c r="D1449" s="31" t="s">
        <v>309</v>
      </c>
      <c r="E1449" s="31">
        <v>299</v>
      </c>
      <c r="F1449" s="31">
        <v>-35.9</v>
      </c>
      <c r="G1449" s="49" t="str">
        <f t="shared" si="45"/>
        <v>Commercial</v>
      </c>
      <c r="H1449" s="28" t="str">
        <f t="shared" si="46"/>
        <v>Sch.197</v>
      </c>
      <c r="I1449" s="28" t="str">
        <f>INDEX(Sch.!B:B,MATCH(C1449,Sch.!A:A,0))</f>
        <v>Sch.29</v>
      </c>
      <c r="J1449" s="28" t="str">
        <f>INDEX(Sch.!C:C,MATCH(C1449,Sch.!A:A,0))</f>
        <v>Schs.29,36</v>
      </c>
    </row>
    <row r="1450" spans="1:10">
      <c r="A1450" s="32">
        <v>202204</v>
      </c>
      <c r="B1450" s="31" t="s">
        <v>227</v>
      </c>
      <c r="C1450" s="31" t="s">
        <v>112</v>
      </c>
      <c r="D1450" s="31" t="s">
        <v>309</v>
      </c>
      <c r="E1450" s="31">
        <v>295</v>
      </c>
      <c r="F1450" s="31">
        <v>-1.38</v>
      </c>
      <c r="G1450" s="49" t="str">
        <f t="shared" si="45"/>
        <v>Commercial</v>
      </c>
      <c r="H1450" s="28" t="str">
        <f t="shared" si="46"/>
        <v>Sch.197</v>
      </c>
      <c r="I1450" s="28" t="str">
        <f>INDEX(Sch.!B:B,MATCH(C1450,Sch.!A:A,0))</f>
        <v>Sch.24</v>
      </c>
      <c r="J1450" s="28" t="str">
        <f>INDEX(Sch.!C:C,MATCH(C1450,Sch.!A:A,0))</f>
        <v>Sch.24</v>
      </c>
    </row>
    <row r="1451" spans="1:10">
      <c r="A1451" s="32">
        <v>202204</v>
      </c>
      <c r="B1451" s="31" t="s">
        <v>227</v>
      </c>
      <c r="C1451" s="31" t="s">
        <v>112</v>
      </c>
      <c r="D1451" s="31" t="s">
        <v>309</v>
      </c>
      <c r="E1451" s="31">
        <v>296</v>
      </c>
      <c r="F1451" s="31">
        <v>-37.090000000000003</v>
      </c>
      <c r="G1451" s="49" t="str">
        <f t="shared" si="45"/>
        <v>Commercial</v>
      </c>
      <c r="H1451" s="28" t="str">
        <f t="shared" si="46"/>
        <v>Sch.197</v>
      </c>
      <c r="I1451" s="28" t="str">
        <f>INDEX(Sch.!B:B,MATCH(C1451,Sch.!A:A,0))</f>
        <v>Sch.24</v>
      </c>
      <c r="J1451" s="28" t="str">
        <f>INDEX(Sch.!C:C,MATCH(C1451,Sch.!A:A,0))</f>
        <v>Sch.24</v>
      </c>
    </row>
    <row r="1452" spans="1:10">
      <c r="A1452" s="32">
        <v>202204</v>
      </c>
      <c r="B1452" s="31" t="s">
        <v>227</v>
      </c>
      <c r="C1452" s="31" t="s">
        <v>112</v>
      </c>
      <c r="D1452" s="31" t="s">
        <v>309</v>
      </c>
      <c r="E1452" s="31">
        <v>298</v>
      </c>
      <c r="F1452" s="31">
        <v>-267.87</v>
      </c>
      <c r="G1452" s="49" t="str">
        <f t="shared" si="45"/>
        <v>Commercial</v>
      </c>
      <c r="H1452" s="28" t="str">
        <f t="shared" si="46"/>
        <v>Sch.197</v>
      </c>
      <c r="I1452" s="28" t="str">
        <f>INDEX(Sch.!B:B,MATCH(C1452,Sch.!A:A,0))</f>
        <v>Sch.24</v>
      </c>
      <c r="J1452" s="28" t="str">
        <f>INDEX(Sch.!C:C,MATCH(C1452,Sch.!A:A,0))</f>
        <v>Sch.24</v>
      </c>
    </row>
    <row r="1453" spans="1:10">
      <c r="A1453" s="32">
        <v>202204</v>
      </c>
      <c r="B1453" s="31" t="s">
        <v>227</v>
      </c>
      <c r="C1453" s="31" t="s">
        <v>116</v>
      </c>
      <c r="D1453" s="31" t="s">
        <v>309</v>
      </c>
      <c r="E1453" s="31">
        <v>298</v>
      </c>
      <c r="F1453" s="31">
        <v>-7171.28</v>
      </c>
      <c r="G1453" s="49" t="str">
        <f t="shared" si="45"/>
        <v>Commercial</v>
      </c>
      <c r="H1453" s="28" t="str">
        <f t="shared" si="46"/>
        <v>Sch.197</v>
      </c>
      <c r="I1453" s="28" t="str">
        <f>INDEX(Sch.!B:B,MATCH(C1453,Sch.!A:A,0))</f>
        <v>Sch.36</v>
      </c>
      <c r="J1453" s="28" t="str">
        <f>INDEX(Sch.!C:C,MATCH(C1453,Sch.!A:A,0))</f>
        <v>Schs.29,36</v>
      </c>
    </row>
    <row r="1454" spans="1:10">
      <c r="A1454" s="32">
        <v>202204</v>
      </c>
      <c r="B1454" s="31" t="s">
        <v>227</v>
      </c>
      <c r="C1454" s="31" t="s">
        <v>117</v>
      </c>
      <c r="D1454" s="31" t="s">
        <v>309</v>
      </c>
      <c r="E1454" s="31">
        <v>298</v>
      </c>
      <c r="F1454" s="31">
        <v>-145804.56</v>
      </c>
      <c r="G1454" s="49" t="str">
        <f t="shared" si="45"/>
        <v>Commercial</v>
      </c>
      <c r="H1454" s="28" t="str">
        <f t="shared" si="46"/>
        <v>Sch.197</v>
      </c>
      <c r="I1454" s="28" t="str">
        <f>INDEX(Sch.!B:B,MATCH(C1454,Sch.!A:A,0))</f>
        <v>Sch.36</v>
      </c>
      <c r="J1454" s="28" t="str">
        <f>INDEX(Sch.!C:C,MATCH(C1454,Sch.!A:A,0))</f>
        <v>Schs.29,36</v>
      </c>
    </row>
    <row r="1455" spans="1:10">
      <c r="A1455" s="32">
        <v>202204</v>
      </c>
      <c r="B1455" s="31" t="s">
        <v>227</v>
      </c>
      <c r="C1455" s="31" t="s">
        <v>117</v>
      </c>
      <c r="D1455" s="31" t="s">
        <v>309</v>
      </c>
      <c r="E1455" s="31">
        <v>299</v>
      </c>
      <c r="F1455" s="31">
        <v>-808.61</v>
      </c>
      <c r="G1455" s="49" t="str">
        <f t="shared" si="45"/>
        <v>Commercial</v>
      </c>
      <c r="H1455" s="28" t="str">
        <f t="shared" si="46"/>
        <v>Sch.197</v>
      </c>
      <c r="I1455" s="28" t="str">
        <f>INDEX(Sch.!B:B,MATCH(C1455,Sch.!A:A,0))</f>
        <v>Sch.36</v>
      </c>
      <c r="J1455" s="28" t="str">
        <f>INDEX(Sch.!C:C,MATCH(C1455,Sch.!A:A,0))</f>
        <v>Schs.29,36</v>
      </c>
    </row>
    <row r="1456" spans="1:10">
      <c r="A1456" s="32">
        <v>202204</v>
      </c>
      <c r="B1456" s="31" t="s">
        <v>227</v>
      </c>
      <c r="C1456" s="31" t="s">
        <v>129</v>
      </c>
      <c r="D1456" s="31" t="s">
        <v>309</v>
      </c>
      <c r="E1456" s="31">
        <v>299</v>
      </c>
      <c r="F1456" s="31">
        <v>-24488.03</v>
      </c>
      <c r="G1456" s="49" t="str">
        <f t="shared" si="45"/>
        <v>Commercial</v>
      </c>
      <c r="H1456" s="28" t="str">
        <f t="shared" si="46"/>
        <v>Sch.197</v>
      </c>
      <c r="I1456" s="28" t="str">
        <f>INDEX(Sch.!B:B,MATCH(C1456,Sch.!A:A,0))</f>
        <v>Sch.48T</v>
      </c>
      <c r="J1456" s="28" t="str">
        <f>INDEX(Sch.!C:C,MATCH(C1456,Sch.!A:A,0))</f>
        <v>Not Decoupled</v>
      </c>
    </row>
    <row r="1457" spans="1:10">
      <c r="A1457" s="32">
        <v>202204</v>
      </c>
      <c r="B1457" s="31" t="s">
        <v>227</v>
      </c>
      <c r="C1457" s="31" t="s">
        <v>113</v>
      </c>
      <c r="D1457" s="31" t="s">
        <v>309</v>
      </c>
      <c r="E1457" s="31">
        <v>298</v>
      </c>
      <c r="F1457" s="31">
        <v>-13.37</v>
      </c>
      <c r="G1457" s="49" t="str">
        <f t="shared" si="45"/>
        <v>Commercial</v>
      </c>
      <c r="H1457" s="28" t="str">
        <f t="shared" si="46"/>
        <v>Sch.197</v>
      </c>
      <c r="I1457" s="28" t="str">
        <f>INDEX(Sch.!B:B,MATCH(C1457,Sch.!A:A,0))</f>
        <v>Sch.24</v>
      </c>
      <c r="J1457" s="28" t="str">
        <f>INDEX(Sch.!C:C,MATCH(C1457,Sch.!A:A,0))</f>
        <v>Sch.24</v>
      </c>
    </row>
    <row r="1458" spans="1:10">
      <c r="A1458" s="32">
        <v>202204</v>
      </c>
      <c r="B1458" s="31" t="s">
        <v>227</v>
      </c>
      <c r="C1458" s="31" t="s">
        <v>111</v>
      </c>
      <c r="D1458" s="31" t="s">
        <v>309</v>
      </c>
      <c r="E1458" s="31">
        <v>298</v>
      </c>
      <c r="F1458" s="31">
        <v>-1020.82</v>
      </c>
      <c r="G1458" s="49" t="str">
        <f t="shared" si="45"/>
        <v>Commercial</v>
      </c>
      <c r="H1458" s="28" t="str">
        <f t="shared" si="46"/>
        <v>Sch.197</v>
      </c>
      <c r="I1458" s="28" t="str">
        <f>INDEX(Sch.!B:B,MATCH(C1458,Sch.!A:A,0))</f>
        <v>Sch.24</v>
      </c>
      <c r="J1458" s="28" t="str">
        <f>INDEX(Sch.!C:C,MATCH(C1458,Sch.!A:A,0))</f>
        <v>Sch.24</v>
      </c>
    </row>
    <row r="1459" spans="1:10">
      <c r="A1459" s="32">
        <v>202204</v>
      </c>
      <c r="B1459" s="31" t="s">
        <v>227</v>
      </c>
      <c r="C1459" s="31" t="s">
        <v>118</v>
      </c>
      <c r="D1459" s="31" t="s">
        <v>309</v>
      </c>
      <c r="E1459" s="31">
        <v>298</v>
      </c>
      <c r="F1459" s="31">
        <v>-2331.39</v>
      </c>
      <c r="G1459" s="49" t="str">
        <f t="shared" si="45"/>
        <v>Commercial</v>
      </c>
      <c r="H1459" s="28" t="str">
        <f t="shared" si="46"/>
        <v>Sch.197</v>
      </c>
      <c r="I1459" s="28" t="str">
        <f>INDEX(Sch.!B:B,MATCH(C1459,Sch.!A:A,0))</f>
        <v>Sch.36</v>
      </c>
      <c r="J1459" s="28" t="str">
        <f>INDEX(Sch.!C:C,MATCH(C1459,Sch.!A:A,0))</f>
        <v>Schs.29,36</v>
      </c>
    </row>
    <row r="1460" spans="1:10">
      <c r="A1460" s="32">
        <v>202204</v>
      </c>
      <c r="B1460" s="31" t="s">
        <v>227</v>
      </c>
      <c r="C1460" s="31" t="s">
        <v>142</v>
      </c>
      <c r="D1460" s="31" t="s">
        <v>309</v>
      </c>
      <c r="E1460" s="31">
        <v>299</v>
      </c>
      <c r="F1460" s="31">
        <v>-1445.18</v>
      </c>
      <c r="G1460" s="49" t="str">
        <f t="shared" si="45"/>
        <v>Commercial</v>
      </c>
      <c r="H1460" s="28" t="str">
        <f t="shared" si="46"/>
        <v>Sch.197</v>
      </c>
      <c r="I1460" s="28" t="str">
        <f>INDEX(Sch.!B:B,MATCH(C1460,Sch.!A:A,0))</f>
        <v>Sch.48T</v>
      </c>
      <c r="J1460" s="28" t="str">
        <f>INDEX(Sch.!C:C,MATCH(C1460,Sch.!A:A,0))</f>
        <v>Not Decoupled</v>
      </c>
    </row>
    <row r="1461" spans="1:10">
      <c r="A1461" s="32">
        <v>202204</v>
      </c>
      <c r="B1461" s="31" t="s">
        <v>227</v>
      </c>
      <c r="C1461" s="31" t="s">
        <v>143</v>
      </c>
      <c r="D1461" s="31" t="s">
        <v>309</v>
      </c>
      <c r="E1461" s="31">
        <v>258</v>
      </c>
      <c r="F1461" s="31">
        <v>5.09</v>
      </c>
      <c r="G1461" s="49" t="str">
        <f t="shared" si="45"/>
        <v>Commercial</v>
      </c>
      <c r="H1461" s="28" t="str">
        <f t="shared" si="46"/>
        <v>Sch.197</v>
      </c>
      <c r="I1461" s="28" t="str">
        <f>INDEX(Sch.!B:B,MATCH(C1461,Sch.!A:A,0))</f>
        <v>Sch.15</v>
      </c>
      <c r="J1461" s="28" t="str">
        <f>INDEX(Sch.!C:C,MATCH(C1461,Sch.!A:A,0))</f>
        <v>Not Decoupled</v>
      </c>
    </row>
    <row r="1462" spans="1:10">
      <c r="A1462" s="32">
        <v>202204</v>
      </c>
      <c r="B1462" s="31" t="s">
        <v>227</v>
      </c>
      <c r="C1462" s="31" t="s">
        <v>143</v>
      </c>
      <c r="D1462" s="31" t="s">
        <v>309</v>
      </c>
      <c r="E1462" s="31">
        <v>320</v>
      </c>
      <c r="F1462" s="31">
        <v>-43.96</v>
      </c>
      <c r="G1462" s="49" t="str">
        <f t="shared" si="45"/>
        <v>Commercial</v>
      </c>
      <c r="H1462" s="28" t="str">
        <f t="shared" si="46"/>
        <v>Sch.197</v>
      </c>
      <c r="I1462" s="28" t="str">
        <f>INDEX(Sch.!B:B,MATCH(C1462,Sch.!A:A,0))</f>
        <v>Sch.15</v>
      </c>
      <c r="J1462" s="28" t="str">
        <f>INDEX(Sch.!C:C,MATCH(C1462,Sch.!A:A,0))</f>
        <v>Not Decoupled</v>
      </c>
    </row>
    <row r="1463" spans="1:10">
      <c r="A1463" s="32">
        <v>202204</v>
      </c>
      <c r="B1463" s="31" t="s">
        <v>227</v>
      </c>
      <c r="C1463" s="31" t="s">
        <v>143</v>
      </c>
      <c r="D1463" s="31" t="s">
        <v>309</v>
      </c>
      <c r="E1463" s="31">
        <v>354</v>
      </c>
      <c r="F1463" s="31">
        <v>-44.53</v>
      </c>
      <c r="G1463" s="49" t="str">
        <f t="shared" si="45"/>
        <v>Commercial</v>
      </c>
      <c r="H1463" s="28" t="str">
        <f t="shared" si="46"/>
        <v>Sch.197</v>
      </c>
      <c r="I1463" s="28" t="str">
        <f>INDEX(Sch.!B:B,MATCH(C1463,Sch.!A:A,0))</f>
        <v>Sch.15</v>
      </c>
      <c r="J1463" s="28" t="str">
        <f>INDEX(Sch.!C:C,MATCH(C1463,Sch.!A:A,0))</f>
        <v>Not Decoupled</v>
      </c>
    </row>
    <row r="1464" spans="1:10">
      <c r="A1464" s="32">
        <v>202204</v>
      </c>
      <c r="B1464" s="31" t="s">
        <v>227</v>
      </c>
      <c r="C1464" s="31" t="s">
        <v>143</v>
      </c>
      <c r="D1464" s="31" t="s">
        <v>309</v>
      </c>
      <c r="E1464" s="31">
        <v>355</v>
      </c>
      <c r="F1464" s="31">
        <v>-16.260000000000002</v>
      </c>
      <c r="G1464" s="49" t="str">
        <f t="shared" si="45"/>
        <v>Commercial</v>
      </c>
      <c r="H1464" s="28" t="str">
        <f t="shared" si="46"/>
        <v>Sch.197</v>
      </c>
      <c r="I1464" s="28" t="str">
        <f>INDEX(Sch.!B:B,MATCH(C1464,Sch.!A:A,0))</f>
        <v>Sch.15</v>
      </c>
      <c r="J1464" s="28" t="str">
        <f>INDEX(Sch.!C:C,MATCH(C1464,Sch.!A:A,0))</f>
        <v>Not Decoupled</v>
      </c>
    </row>
    <row r="1465" spans="1:10">
      <c r="A1465" s="32">
        <v>202204</v>
      </c>
      <c r="B1465" s="31" t="s">
        <v>227</v>
      </c>
      <c r="C1465" s="31" t="s">
        <v>144</v>
      </c>
      <c r="D1465" s="31" t="s">
        <v>309</v>
      </c>
      <c r="E1465" s="31">
        <v>320</v>
      </c>
      <c r="F1465" s="31">
        <v>-33.26</v>
      </c>
      <c r="G1465" s="49" t="str">
        <f t="shared" si="45"/>
        <v>Commercial</v>
      </c>
      <c r="H1465" s="28" t="str">
        <f t="shared" si="46"/>
        <v>Sch.197</v>
      </c>
      <c r="I1465" s="28" t="str">
        <f>INDEX(Sch.!B:B,MATCH(C1465,Sch.!A:A,0))</f>
        <v>Sch.15</v>
      </c>
      <c r="J1465" s="28" t="str">
        <f>INDEX(Sch.!C:C,MATCH(C1465,Sch.!A:A,0))</f>
        <v>Not Decoupled</v>
      </c>
    </row>
    <row r="1466" spans="1:10">
      <c r="A1466" s="32">
        <v>202204</v>
      </c>
      <c r="B1466" s="31" t="s">
        <v>227</v>
      </c>
      <c r="C1466" s="31" t="s">
        <v>144</v>
      </c>
      <c r="D1466" s="31" t="s">
        <v>309</v>
      </c>
      <c r="E1466" s="31">
        <v>354</v>
      </c>
      <c r="F1466" s="31">
        <v>-4.93</v>
      </c>
      <c r="G1466" s="49" t="str">
        <f t="shared" si="45"/>
        <v>Commercial</v>
      </c>
      <c r="H1466" s="28" t="str">
        <f t="shared" si="46"/>
        <v>Sch.197</v>
      </c>
      <c r="I1466" s="28" t="str">
        <f>INDEX(Sch.!B:B,MATCH(C1466,Sch.!A:A,0))</f>
        <v>Sch.15</v>
      </c>
      <c r="J1466" s="28" t="str">
        <f>INDEX(Sch.!C:C,MATCH(C1466,Sch.!A:A,0))</f>
        <v>Not Decoupled</v>
      </c>
    </row>
    <row r="1467" spans="1:10">
      <c r="A1467" s="32">
        <v>202204</v>
      </c>
      <c r="B1467" s="31" t="s">
        <v>227</v>
      </c>
      <c r="C1467" s="31" t="s">
        <v>144</v>
      </c>
      <c r="D1467" s="31" t="s">
        <v>309</v>
      </c>
      <c r="E1467" s="31">
        <v>355</v>
      </c>
      <c r="F1467" s="31">
        <v>-0.87</v>
      </c>
      <c r="G1467" s="49" t="str">
        <f t="shared" si="45"/>
        <v>Commercial</v>
      </c>
      <c r="H1467" s="28" t="str">
        <f t="shared" si="46"/>
        <v>Sch.197</v>
      </c>
      <c r="I1467" s="28" t="str">
        <f>INDEX(Sch.!B:B,MATCH(C1467,Sch.!A:A,0))</f>
        <v>Sch.15</v>
      </c>
      <c r="J1467" s="28" t="str">
        <f>INDEX(Sch.!C:C,MATCH(C1467,Sch.!A:A,0))</f>
        <v>Not Decoupled</v>
      </c>
    </row>
    <row r="1468" spans="1:10">
      <c r="A1468" s="32">
        <v>202204</v>
      </c>
      <c r="B1468" s="31" t="s">
        <v>227</v>
      </c>
      <c r="C1468" s="31" t="s">
        <v>147</v>
      </c>
      <c r="D1468" s="31" t="s">
        <v>309</v>
      </c>
      <c r="E1468" s="31">
        <v>298</v>
      </c>
      <c r="F1468" s="31">
        <v>-114.26</v>
      </c>
      <c r="G1468" s="49" t="str">
        <f t="shared" si="45"/>
        <v>Commercial</v>
      </c>
      <c r="H1468" s="28" t="str">
        <f t="shared" si="46"/>
        <v>Sch.197</v>
      </c>
      <c r="I1468" s="28" t="str">
        <f>INDEX(Sch.!B:B,MATCH(C1468,Sch.!A:A,0))</f>
        <v>Sch.54</v>
      </c>
      <c r="J1468" s="28" t="str">
        <f>INDEX(Sch.!C:C,MATCH(C1468,Sch.!A:A,0))</f>
        <v>Not Decoupled</v>
      </c>
    </row>
    <row r="1469" spans="1:10">
      <c r="A1469" s="32">
        <v>202204</v>
      </c>
      <c r="B1469" s="31" t="s">
        <v>237</v>
      </c>
      <c r="C1469" s="31" t="s">
        <v>107</v>
      </c>
      <c r="D1469" s="31" t="s">
        <v>309</v>
      </c>
      <c r="E1469" s="31">
        <v>298</v>
      </c>
      <c r="F1469" s="31">
        <v>-157.96</v>
      </c>
      <c r="G1469" s="49" t="str">
        <f t="shared" si="45"/>
        <v>Industrial</v>
      </c>
      <c r="H1469" s="28" t="str">
        <f t="shared" si="46"/>
        <v>Sch.197</v>
      </c>
      <c r="I1469" s="28" t="str">
        <f>INDEX(Sch.!B:B,MATCH(C1469,Sch.!A:A,0))</f>
        <v>Sch.24</v>
      </c>
      <c r="J1469" s="28" t="str">
        <f>INDEX(Sch.!C:C,MATCH(C1469,Sch.!A:A,0))</f>
        <v>Sch.24</v>
      </c>
    </row>
    <row r="1470" spans="1:10">
      <c r="A1470" s="32">
        <v>202204</v>
      </c>
      <c r="B1470" s="31" t="s">
        <v>237</v>
      </c>
      <c r="C1470" s="31" t="s">
        <v>109</v>
      </c>
      <c r="D1470" s="31" t="s">
        <v>309</v>
      </c>
      <c r="E1470" s="31">
        <v>298</v>
      </c>
      <c r="F1470" s="31">
        <v>-1.75</v>
      </c>
      <c r="G1470" s="49" t="str">
        <f t="shared" si="45"/>
        <v>Industrial</v>
      </c>
      <c r="H1470" s="28" t="str">
        <f t="shared" si="46"/>
        <v>Sch.197</v>
      </c>
      <c r="I1470" s="28" t="str">
        <f>INDEX(Sch.!B:B,MATCH(C1470,Sch.!A:A,0))</f>
        <v>Sch.24</v>
      </c>
      <c r="J1470" s="28" t="str">
        <f>INDEX(Sch.!C:C,MATCH(C1470,Sch.!A:A,0))</f>
        <v>Sch.24</v>
      </c>
    </row>
    <row r="1471" spans="1:10">
      <c r="A1471" s="32">
        <v>202204</v>
      </c>
      <c r="B1471" s="31" t="s">
        <v>237</v>
      </c>
      <c r="C1471" s="31" t="s">
        <v>110</v>
      </c>
      <c r="D1471" s="31" t="s">
        <v>309</v>
      </c>
      <c r="E1471" s="31">
        <v>298</v>
      </c>
      <c r="F1471" s="31">
        <v>-3300.16</v>
      </c>
      <c r="G1471" s="49" t="str">
        <f t="shared" si="45"/>
        <v>Industrial</v>
      </c>
      <c r="H1471" s="28" t="str">
        <f t="shared" si="46"/>
        <v>Sch.197</v>
      </c>
      <c r="I1471" s="28" t="str">
        <f>INDEX(Sch.!B:B,MATCH(C1471,Sch.!A:A,0))</f>
        <v>Sch.24</v>
      </c>
      <c r="J1471" s="28" t="str">
        <f>INDEX(Sch.!C:C,MATCH(C1471,Sch.!A:A,0))</f>
        <v>Sch.24</v>
      </c>
    </row>
    <row r="1472" spans="1:10">
      <c r="A1472" s="32">
        <v>202204</v>
      </c>
      <c r="B1472" s="31" t="s">
        <v>237</v>
      </c>
      <c r="C1472" s="31" t="s">
        <v>112</v>
      </c>
      <c r="D1472" s="31" t="s">
        <v>309</v>
      </c>
      <c r="E1472" s="31">
        <v>298</v>
      </c>
      <c r="F1472" s="31">
        <v>-8.35</v>
      </c>
      <c r="G1472" s="49" t="str">
        <f t="shared" si="45"/>
        <v>Industrial</v>
      </c>
      <c r="H1472" s="28" t="str">
        <f t="shared" si="46"/>
        <v>Sch.197</v>
      </c>
      <c r="I1472" s="28" t="str">
        <f>INDEX(Sch.!B:B,MATCH(C1472,Sch.!A:A,0))</f>
        <v>Sch.24</v>
      </c>
      <c r="J1472" s="28" t="str">
        <f>INDEX(Sch.!C:C,MATCH(C1472,Sch.!A:A,0))</f>
        <v>Sch.24</v>
      </c>
    </row>
    <row r="1473" spans="1:10">
      <c r="A1473" s="32">
        <v>202204</v>
      </c>
      <c r="B1473" s="31" t="s">
        <v>237</v>
      </c>
      <c r="C1473" s="31" t="s">
        <v>116</v>
      </c>
      <c r="D1473" s="31" t="s">
        <v>309</v>
      </c>
      <c r="E1473" s="31">
        <v>298</v>
      </c>
      <c r="F1473" s="31">
        <v>-49.87</v>
      </c>
      <c r="G1473" s="49" t="str">
        <f t="shared" si="45"/>
        <v>Industrial</v>
      </c>
      <c r="H1473" s="28" t="str">
        <f t="shared" si="46"/>
        <v>Sch.197</v>
      </c>
      <c r="I1473" s="28" t="str">
        <f>INDEX(Sch.!B:B,MATCH(C1473,Sch.!A:A,0))</f>
        <v>Sch.36</v>
      </c>
      <c r="J1473" s="28" t="str">
        <f>INDEX(Sch.!C:C,MATCH(C1473,Sch.!A:A,0))</f>
        <v>Schs.29,36</v>
      </c>
    </row>
    <row r="1474" spans="1:10">
      <c r="A1474" s="32">
        <v>202204</v>
      </c>
      <c r="B1474" s="31" t="s">
        <v>237</v>
      </c>
      <c r="C1474" s="31" t="s">
        <v>117</v>
      </c>
      <c r="D1474" s="31" t="s">
        <v>309</v>
      </c>
      <c r="E1474" s="31">
        <v>298</v>
      </c>
      <c r="F1474" s="31">
        <v>-17326.84</v>
      </c>
      <c r="G1474" s="49" t="str">
        <f t="shared" si="45"/>
        <v>Industrial</v>
      </c>
      <c r="H1474" s="28" t="str">
        <f t="shared" si="46"/>
        <v>Sch.197</v>
      </c>
      <c r="I1474" s="28" t="str">
        <f>INDEX(Sch.!B:B,MATCH(C1474,Sch.!A:A,0))</f>
        <v>Sch.36</v>
      </c>
      <c r="J1474" s="28" t="str">
        <f>INDEX(Sch.!C:C,MATCH(C1474,Sch.!A:A,0))</f>
        <v>Schs.29,36</v>
      </c>
    </row>
    <row r="1475" spans="1:10">
      <c r="A1475" s="32">
        <v>202204</v>
      </c>
      <c r="B1475" s="31" t="s">
        <v>237</v>
      </c>
      <c r="C1475" s="31" t="s">
        <v>130</v>
      </c>
      <c r="D1475" s="31" t="s">
        <v>309</v>
      </c>
      <c r="E1475" s="31">
        <v>299</v>
      </c>
      <c r="F1475" s="31">
        <v>-89182.080000000002</v>
      </c>
      <c r="G1475" s="49" t="str">
        <f t="shared" ref="G1475:G1538" si="47">IF(B1475="RES","Residential",IF(B1475="COM","Commercial",IF(B1475="IND","Industrial",IF(B1475="IRG","Irrigation",IF(B1475="PSH","Lighting","No Class Detail")))))</f>
        <v>Industrial</v>
      </c>
      <c r="H1475" s="28" t="str">
        <f t="shared" ref="H1475:H1538" si="48">IF(D1475="ADJ","Sch.197",IF(D1475="PCM","Sch.97",0))</f>
        <v>Sch.197</v>
      </c>
      <c r="I1475" s="28" t="str">
        <f>INDEX(Sch.!B:B,MATCH(C1475,Sch.!A:A,0))</f>
        <v>Sch.48T-DF</v>
      </c>
      <c r="J1475" s="28" t="str">
        <f>INDEX(Sch.!C:C,MATCH(C1475,Sch.!A:A,0))</f>
        <v>Not Decoupled</v>
      </c>
    </row>
    <row r="1476" spans="1:10">
      <c r="A1476" s="32">
        <v>202204</v>
      </c>
      <c r="B1476" s="31" t="s">
        <v>237</v>
      </c>
      <c r="C1476" s="31" t="s">
        <v>129</v>
      </c>
      <c r="D1476" s="31" t="s">
        <v>309</v>
      </c>
      <c r="E1476" s="31">
        <v>299</v>
      </c>
      <c r="F1476" s="31">
        <v>-34940.33</v>
      </c>
      <c r="G1476" s="49" t="str">
        <f t="shared" si="47"/>
        <v>Industrial</v>
      </c>
      <c r="H1476" s="28" t="str">
        <f t="shared" si="48"/>
        <v>Sch.197</v>
      </c>
      <c r="I1476" s="28" t="str">
        <f>INDEX(Sch.!B:B,MATCH(C1476,Sch.!A:A,0))</f>
        <v>Sch.48T</v>
      </c>
      <c r="J1476" s="28" t="str">
        <f>INDEX(Sch.!C:C,MATCH(C1476,Sch.!A:A,0))</f>
        <v>Not Decoupled</v>
      </c>
    </row>
    <row r="1477" spans="1:10">
      <c r="A1477" s="32">
        <v>202204</v>
      </c>
      <c r="B1477" s="31" t="s">
        <v>237</v>
      </c>
      <c r="C1477" s="31" t="s">
        <v>143</v>
      </c>
      <c r="D1477" s="31" t="s">
        <v>309</v>
      </c>
      <c r="E1477" s="31">
        <v>320</v>
      </c>
      <c r="F1477" s="31">
        <v>-1.69</v>
      </c>
      <c r="G1477" s="49" t="str">
        <f t="shared" si="47"/>
        <v>Industrial</v>
      </c>
      <c r="H1477" s="28" t="str">
        <f t="shared" si="48"/>
        <v>Sch.197</v>
      </c>
      <c r="I1477" s="28" t="str">
        <f>INDEX(Sch.!B:B,MATCH(C1477,Sch.!A:A,0))</f>
        <v>Sch.15</v>
      </c>
      <c r="J1477" s="28" t="str">
        <f>INDEX(Sch.!C:C,MATCH(C1477,Sch.!A:A,0))</f>
        <v>Not Decoupled</v>
      </c>
    </row>
    <row r="1478" spans="1:10">
      <c r="A1478" s="32">
        <v>202204</v>
      </c>
      <c r="B1478" s="31" t="s">
        <v>237</v>
      </c>
      <c r="C1478" s="31" t="s">
        <v>143</v>
      </c>
      <c r="D1478" s="31" t="s">
        <v>309</v>
      </c>
      <c r="E1478" s="31">
        <v>354</v>
      </c>
      <c r="F1478" s="31">
        <v>-4.1399999999999997</v>
      </c>
      <c r="G1478" s="49" t="str">
        <f t="shared" si="47"/>
        <v>Industrial</v>
      </c>
      <c r="H1478" s="28" t="str">
        <f t="shared" si="48"/>
        <v>Sch.197</v>
      </c>
      <c r="I1478" s="28" t="str">
        <f>INDEX(Sch.!B:B,MATCH(C1478,Sch.!A:A,0))</f>
        <v>Sch.15</v>
      </c>
      <c r="J1478" s="28" t="str">
        <f>INDEX(Sch.!C:C,MATCH(C1478,Sch.!A:A,0))</f>
        <v>Not Decoupled</v>
      </c>
    </row>
    <row r="1479" spans="1:10">
      <c r="A1479" s="32">
        <v>202204</v>
      </c>
      <c r="B1479" s="31" t="s">
        <v>237</v>
      </c>
      <c r="C1479" s="31" t="s">
        <v>143</v>
      </c>
      <c r="D1479" s="31" t="s">
        <v>309</v>
      </c>
      <c r="E1479" s="31">
        <v>355</v>
      </c>
      <c r="F1479" s="31">
        <v>-0.65</v>
      </c>
      <c r="G1479" s="49" t="str">
        <f t="shared" si="47"/>
        <v>Industrial</v>
      </c>
      <c r="H1479" s="28" t="str">
        <f t="shared" si="48"/>
        <v>Sch.197</v>
      </c>
      <c r="I1479" s="28" t="str">
        <f>INDEX(Sch.!B:B,MATCH(C1479,Sch.!A:A,0))</f>
        <v>Sch.15</v>
      </c>
      <c r="J1479" s="28" t="str">
        <f>INDEX(Sch.!C:C,MATCH(C1479,Sch.!A:A,0))</f>
        <v>Not Decoupled</v>
      </c>
    </row>
    <row r="1480" spans="1:10">
      <c r="A1480" s="32">
        <v>202204</v>
      </c>
      <c r="B1480" s="31" t="s">
        <v>237</v>
      </c>
      <c r="C1480" s="31" t="s">
        <v>144</v>
      </c>
      <c r="D1480" s="31" t="s">
        <v>309</v>
      </c>
      <c r="E1480" s="31">
        <v>320</v>
      </c>
      <c r="F1480" s="31">
        <v>-1.56</v>
      </c>
      <c r="G1480" s="49" t="str">
        <f t="shared" si="47"/>
        <v>Industrial</v>
      </c>
      <c r="H1480" s="28" t="str">
        <f t="shared" si="48"/>
        <v>Sch.197</v>
      </c>
      <c r="I1480" s="28" t="str">
        <f>INDEX(Sch.!B:B,MATCH(C1480,Sch.!A:A,0))</f>
        <v>Sch.15</v>
      </c>
      <c r="J1480" s="28" t="str">
        <f>INDEX(Sch.!C:C,MATCH(C1480,Sch.!A:A,0))</f>
        <v>Not Decoupled</v>
      </c>
    </row>
    <row r="1481" spans="1:10">
      <c r="A1481" s="32">
        <v>202204</v>
      </c>
      <c r="B1481" s="31" t="s">
        <v>237</v>
      </c>
      <c r="C1481" s="31" t="s">
        <v>144</v>
      </c>
      <c r="D1481" s="31" t="s">
        <v>309</v>
      </c>
      <c r="E1481" s="31">
        <v>354</v>
      </c>
      <c r="F1481" s="31">
        <v>-0.52</v>
      </c>
      <c r="G1481" s="49" t="str">
        <f t="shared" si="47"/>
        <v>Industrial</v>
      </c>
      <c r="H1481" s="28" t="str">
        <f t="shared" si="48"/>
        <v>Sch.197</v>
      </c>
      <c r="I1481" s="28" t="str">
        <f>INDEX(Sch.!B:B,MATCH(C1481,Sch.!A:A,0))</f>
        <v>Sch.15</v>
      </c>
      <c r="J1481" s="28" t="str">
        <f>INDEX(Sch.!C:C,MATCH(C1481,Sch.!A:A,0))</f>
        <v>Not Decoupled</v>
      </c>
    </row>
    <row r="1482" spans="1:10">
      <c r="A1482" s="32">
        <v>202204</v>
      </c>
      <c r="B1482" s="31" t="s">
        <v>237</v>
      </c>
      <c r="C1482" s="31" t="s">
        <v>146</v>
      </c>
      <c r="D1482" s="31" t="s">
        <v>309</v>
      </c>
      <c r="E1482" s="31">
        <v>299</v>
      </c>
      <c r="F1482" s="31">
        <v>-212.16</v>
      </c>
      <c r="G1482" s="49" t="str">
        <f t="shared" si="47"/>
        <v>Industrial</v>
      </c>
      <c r="H1482" s="28" t="str">
        <f t="shared" si="48"/>
        <v>Sch.197</v>
      </c>
      <c r="I1482" s="28" t="str">
        <f>INDEX(Sch.!B:B,MATCH(C1482,Sch.!A:A,0))</f>
        <v>Sch.47T</v>
      </c>
      <c r="J1482" s="28" t="str">
        <f>INDEX(Sch.!C:C,MATCH(C1482,Sch.!A:A,0))</f>
        <v>Not Decoupled</v>
      </c>
    </row>
    <row r="1483" spans="1:10">
      <c r="A1483" s="32">
        <v>202204</v>
      </c>
      <c r="B1483" s="31" t="s">
        <v>238</v>
      </c>
      <c r="C1483" s="31" t="s">
        <v>119</v>
      </c>
      <c r="D1483" s="31" t="s">
        <v>309</v>
      </c>
      <c r="E1483" s="31">
        <v>298</v>
      </c>
      <c r="F1483" s="31">
        <v>-10048.33</v>
      </c>
      <c r="G1483" s="49" t="str">
        <f t="shared" si="47"/>
        <v>Irrigation</v>
      </c>
      <c r="H1483" s="28" t="str">
        <f t="shared" si="48"/>
        <v>Sch.197</v>
      </c>
      <c r="I1483" s="28" t="str">
        <f>INDEX(Sch.!B:B,MATCH(C1483,Sch.!A:A,0))</f>
        <v>Sch.40</v>
      </c>
      <c r="J1483" s="28" t="str">
        <f>INDEX(Sch.!C:C,MATCH(C1483,Sch.!A:A,0))</f>
        <v>Sch.40</v>
      </c>
    </row>
    <row r="1484" spans="1:10">
      <c r="A1484" s="32">
        <v>202204</v>
      </c>
      <c r="B1484" s="31" t="s">
        <v>238</v>
      </c>
      <c r="C1484" s="31" t="s">
        <v>120</v>
      </c>
      <c r="D1484" s="31" t="s">
        <v>309</v>
      </c>
      <c r="E1484" s="31">
        <v>298</v>
      </c>
      <c r="F1484" s="31">
        <v>-11418.37</v>
      </c>
      <c r="G1484" s="49" t="str">
        <f t="shared" si="47"/>
        <v>Irrigation</v>
      </c>
      <c r="H1484" s="28" t="str">
        <f t="shared" si="48"/>
        <v>Sch.197</v>
      </c>
      <c r="I1484" s="28" t="str">
        <f>INDEX(Sch.!B:B,MATCH(C1484,Sch.!A:A,0))</f>
        <v>Sch.40</v>
      </c>
      <c r="J1484" s="28" t="str">
        <f>INDEX(Sch.!C:C,MATCH(C1484,Sch.!A:A,0))</f>
        <v>Sch.40</v>
      </c>
    </row>
    <row r="1485" spans="1:10">
      <c r="A1485" s="32">
        <v>202204</v>
      </c>
      <c r="B1485" s="31" t="s">
        <v>238</v>
      </c>
      <c r="C1485" s="31" t="s">
        <v>121</v>
      </c>
      <c r="D1485" s="31" t="s">
        <v>309</v>
      </c>
      <c r="E1485" s="31">
        <v>298</v>
      </c>
      <c r="F1485" s="31">
        <v>-26.75</v>
      </c>
      <c r="G1485" s="49" t="str">
        <f t="shared" si="47"/>
        <v>Irrigation</v>
      </c>
      <c r="H1485" s="28" t="str">
        <f t="shared" si="48"/>
        <v>Sch.197</v>
      </c>
      <c r="I1485" s="28" t="str">
        <f>INDEX(Sch.!B:B,MATCH(C1485,Sch.!A:A,0))</f>
        <v>Sch.40</v>
      </c>
      <c r="J1485" s="28" t="str">
        <f>INDEX(Sch.!C:C,MATCH(C1485,Sch.!A:A,0))</f>
        <v>Sch.40</v>
      </c>
    </row>
    <row r="1486" spans="1:10">
      <c r="A1486" s="32">
        <v>202204</v>
      </c>
      <c r="B1486" s="31" t="s">
        <v>238</v>
      </c>
      <c r="C1486" s="31" t="s">
        <v>122</v>
      </c>
      <c r="D1486" s="31" t="s">
        <v>309</v>
      </c>
      <c r="E1486" s="31">
        <v>298</v>
      </c>
      <c r="F1486" s="31">
        <v>-5.95</v>
      </c>
      <c r="G1486" s="49" t="str">
        <f t="shared" si="47"/>
        <v>Irrigation</v>
      </c>
      <c r="H1486" s="28" t="str">
        <f t="shared" si="48"/>
        <v>Sch.197</v>
      </c>
      <c r="I1486" s="28" t="str">
        <f>INDEX(Sch.!B:B,MATCH(C1486,Sch.!A:A,0))</f>
        <v>Sch.40</v>
      </c>
      <c r="J1486" s="28" t="str">
        <f>INDEX(Sch.!C:C,MATCH(C1486,Sch.!A:A,0))</f>
        <v>Sch.40</v>
      </c>
    </row>
    <row r="1487" spans="1:10">
      <c r="A1487" s="32">
        <v>202204</v>
      </c>
      <c r="B1487" s="31" t="s">
        <v>271</v>
      </c>
      <c r="C1487" s="31" t="s">
        <v>127</v>
      </c>
      <c r="D1487" s="31" t="s">
        <v>309</v>
      </c>
      <c r="E1487" s="31">
        <v>251</v>
      </c>
      <c r="F1487" s="31">
        <v>-1.21</v>
      </c>
      <c r="G1487" s="49" t="str">
        <f t="shared" si="47"/>
        <v>Lighting</v>
      </c>
      <c r="H1487" s="28" t="str">
        <f t="shared" si="48"/>
        <v>Sch.197</v>
      </c>
      <c r="I1487" s="28" t="str">
        <f>INDEX(Sch.!B:B,MATCH(C1487,Sch.!A:A,0))</f>
        <v>Sch.53</v>
      </c>
      <c r="J1487" s="28" t="str">
        <f>INDEX(Sch.!C:C,MATCH(C1487,Sch.!A:A,0))</f>
        <v>Not Decoupled</v>
      </c>
    </row>
    <row r="1488" spans="1:10">
      <c r="A1488" s="32">
        <v>202204</v>
      </c>
      <c r="B1488" s="31" t="s">
        <v>271</v>
      </c>
      <c r="C1488" s="31" t="s">
        <v>127</v>
      </c>
      <c r="D1488" s="31" t="s">
        <v>309</v>
      </c>
      <c r="E1488" s="31">
        <v>254</v>
      </c>
      <c r="F1488" s="31">
        <v>-1.41</v>
      </c>
      <c r="G1488" s="49" t="str">
        <f t="shared" si="47"/>
        <v>Lighting</v>
      </c>
      <c r="H1488" s="28" t="str">
        <f t="shared" si="48"/>
        <v>Sch.197</v>
      </c>
      <c r="I1488" s="28" t="str">
        <f>INDEX(Sch.!B:B,MATCH(C1488,Sch.!A:A,0))</f>
        <v>Sch.53</v>
      </c>
      <c r="J1488" s="28" t="str">
        <f>INDEX(Sch.!C:C,MATCH(C1488,Sch.!A:A,0))</f>
        <v>Not Decoupled</v>
      </c>
    </row>
    <row r="1489" spans="1:10">
      <c r="A1489" s="32">
        <v>202204</v>
      </c>
      <c r="B1489" s="31" t="s">
        <v>271</v>
      </c>
      <c r="C1489" s="31" t="s">
        <v>127</v>
      </c>
      <c r="D1489" s="31" t="s">
        <v>309</v>
      </c>
      <c r="E1489" s="31">
        <v>255</v>
      </c>
      <c r="F1489" s="31">
        <v>-7.66</v>
      </c>
      <c r="G1489" s="49" t="str">
        <f t="shared" si="47"/>
        <v>Lighting</v>
      </c>
      <c r="H1489" s="28" t="str">
        <f t="shared" si="48"/>
        <v>Sch.197</v>
      </c>
      <c r="I1489" s="28" t="str">
        <f>INDEX(Sch.!B:B,MATCH(C1489,Sch.!A:A,0))</f>
        <v>Sch.53</v>
      </c>
      <c r="J1489" s="28" t="str">
        <f>INDEX(Sch.!C:C,MATCH(C1489,Sch.!A:A,0))</f>
        <v>Not Decoupled</v>
      </c>
    </row>
    <row r="1490" spans="1:10">
      <c r="A1490" s="32">
        <v>202204</v>
      </c>
      <c r="B1490" s="31" t="s">
        <v>271</v>
      </c>
      <c r="C1490" s="31" t="s">
        <v>127</v>
      </c>
      <c r="D1490" s="31" t="s">
        <v>309</v>
      </c>
      <c r="E1490" s="31">
        <v>258</v>
      </c>
      <c r="F1490" s="31">
        <v>-4.0199999999999996</v>
      </c>
      <c r="G1490" s="49" t="str">
        <f t="shared" si="47"/>
        <v>Lighting</v>
      </c>
      <c r="H1490" s="28" t="str">
        <f t="shared" si="48"/>
        <v>Sch.197</v>
      </c>
      <c r="I1490" s="28" t="str">
        <f>INDEX(Sch.!B:B,MATCH(C1490,Sch.!A:A,0))</f>
        <v>Sch.53</v>
      </c>
      <c r="J1490" s="28" t="str">
        <f>INDEX(Sch.!C:C,MATCH(C1490,Sch.!A:A,0))</f>
        <v>Not Decoupled</v>
      </c>
    </row>
    <row r="1491" spans="1:10">
      <c r="A1491" s="32">
        <v>202204</v>
      </c>
      <c r="B1491" s="31" t="s">
        <v>271</v>
      </c>
      <c r="C1491" s="31" t="s">
        <v>127</v>
      </c>
      <c r="D1491" s="31" t="s">
        <v>309</v>
      </c>
      <c r="E1491" s="31">
        <v>259</v>
      </c>
      <c r="F1491" s="31">
        <v>-37.57</v>
      </c>
      <c r="G1491" s="49" t="str">
        <f t="shared" si="47"/>
        <v>Lighting</v>
      </c>
      <c r="H1491" s="28" t="str">
        <f t="shared" si="48"/>
        <v>Sch.197</v>
      </c>
      <c r="I1491" s="28" t="str">
        <f>INDEX(Sch.!B:B,MATCH(C1491,Sch.!A:A,0))</f>
        <v>Sch.53</v>
      </c>
      <c r="J1491" s="28" t="str">
        <f>INDEX(Sch.!C:C,MATCH(C1491,Sch.!A:A,0))</f>
        <v>Not Decoupled</v>
      </c>
    </row>
    <row r="1492" spans="1:10">
      <c r="A1492" s="32">
        <v>202204</v>
      </c>
      <c r="B1492" s="31" t="s">
        <v>271</v>
      </c>
      <c r="C1492" s="31" t="s">
        <v>127</v>
      </c>
      <c r="D1492" s="31" t="s">
        <v>309</v>
      </c>
      <c r="E1492" s="31">
        <v>261</v>
      </c>
      <c r="F1492" s="31">
        <v>-0.82</v>
      </c>
      <c r="G1492" s="49" t="str">
        <f t="shared" si="47"/>
        <v>Lighting</v>
      </c>
      <c r="H1492" s="28" t="str">
        <f t="shared" si="48"/>
        <v>Sch.197</v>
      </c>
      <c r="I1492" s="28" t="str">
        <f>INDEX(Sch.!B:B,MATCH(C1492,Sch.!A:A,0))</f>
        <v>Sch.53</v>
      </c>
      <c r="J1492" s="28" t="str">
        <f>INDEX(Sch.!C:C,MATCH(C1492,Sch.!A:A,0))</f>
        <v>Not Decoupled</v>
      </c>
    </row>
    <row r="1493" spans="1:10">
      <c r="A1493" s="32">
        <v>202204</v>
      </c>
      <c r="B1493" s="31" t="s">
        <v>271</v>
      </c>
      <c r="C1493" s="31" t="s">
        <v>127</v>
      </c>
      <c r="D1493" s="31" t="s">
        <v>309</v>
      </c>
      <c r="E1493" s="31">
        <v>262</v>
      </c>
      <c r="F1493" s="31">
        <v>-13.02</v>
      </c>
      <c r="G1493" s="49" t="str">
        <f t="shared" si="47"/>
        <v>Lighting</v>
      </c>
      <c r="H1493" s="28" t="str">
        <f t="shared" si="48"/>
        <v>Sch.197</v>
      </c>
      <c r="I1493" s="28" t="str">
        <f>INDEX(Sch.!B:B,MATCH(C1493,Sch.!A:A,0))</f>
        <v>Sch.53</v>
      </c>
      <c r="J1493" s="28" t="str">
        <f>INDEX(Sch.!C:C,MATCH(C1493,Sch.!A:A,0))</f>
        <v>Not Decoupled</v>
      </c>
    </row>
    <row r="1494" spans="1:10">
      <c r="A1494" s="32">
        <v>202204</v>
      </c>
      <c r="B1494" s="31" t="s">
        <v>271</v>
      </c>
      <c r="C1494" s="31" t="s">
        <v>127</v>
      </c>
      <c r="D1494" s="31" t="s">
        <v>309</v>
      </c>
      <c r="E1494" s="31">
        <v>264</v>
      </c>
      <c r="F1494" s="31">
        <v>-29.26</v>
      </c>
      <c r="G1494" s="49" t="str">
        <f t="shared" si="47"/>
        <v>Lighting</v>
      </c>
      <c r="H1494" s="28" t="str">
        <f t="shared" si="48"/>
        <v>Sch.197</v>
      </c>
      <c r="I1494" s="28" t="str">
        <f>INDEX(Sch.!B:B,MATCH(C1494,Sch.!A:A,0))</f>
        <v>Sch.53</v>
      </c>
      <c r="J1494" s="28" t="str">
        <f>INDEX(Sch.!C:C,MATCH(C1494,Sch.!A:A,0))</f>
        <v>Not Decoupled</v>
      </c>
    </row>
    <row r="1495" spans="1:10">
      <c r="A1495" s="32">
        <v>202204</v>
      </c>
      <c r="B1495" s="31" t="s">
        <v>271</v>
      </c>
      <c r="C1495" s="31" t="s">
        <v>127</v>
      </c>
      <c r="D1495" s="31" t="s">
        <v>309</v>
      </c>
      <c r="E1495" s="31">
        <v>265</v>
      </c>
      <c r="F1495" s="31">
        <v>-27.94</v>
      </c>
      <c r="G1495" s="49" t="str">
        <f t="shared" si="47"/>
        <v>Lighting</v>
      </c>
      <c r="H1495" s="28" t="str">
        <f t="shared" si="48"/>
        <v>Sch.197</v>
      </c>
      <c r="I1495" s="28" t="str">
        <f>INDEX(Sch.!B:B,MATCH(C1495,Sch.!A:A,0))</f>
        <v>Sch.53</v>
      </c>
      <c r="J1495" s="28" t="str">
        <f>INDEX(Sch.!C:C,MATCH(C1495,Sch.!A:A,0))</f>
        <v>Not Decoupled</v>
      </c>
    </row>
    <row r="1496" spans="1:10">
      <c r="A1496" s="32">
        <v>202204</v>
      </c>
      <c r="B1496" s="31" t="s">
        <v>271</v>
      </c>
      <c r="C1496" s="31" t="s">
        <v>127</v>
      </c>
      <c r="D1496" s="31" t="s">
        <v>309</v>
      </c>
      <c r="E1496" s="31">
        <v>268</v>
      </c>
      <c r="F1496" s="31">
        <v>-37.380000000000003</v>
      </c>
      <c r="G1496" s="49" t="str">
        <f t="shared" si="47"/>
        <v>Lighting</v>
      </c>
      <c r="H1496" s="28" t="str">
        <f t="shared" si="48"/>
        <v>Sch.197</v>
      </c>
      <c r="I1496" s="28" t="str">
        <f>INDEX(Sch.!B:B,MATCH(C1496,Sch.!A:A,0))</f>
        <v>Sch.53</v>
      </c>
      <c r="J1496" s="28" t="str">
        <f>INDEX(Sch.!C:C,MATCH(C1496,Sch.!A:A,0))</f>
        <v>Not Decoupled</v>
      </c>
    </row>
    <row r="1497" spans="1:10">
      <c r="A1497" s="32">
        <v>202204</v>
      </c>
      <c r="B1497" s="31" t="s">
        <v>271</v>
      </c>
      <c r="C1497" s="31" t="s">
        <v>127</v>
      </c>
      <c r="D1497" s="31" t="s">
        <v>309</v>
      </c>
      <c r="E1497" s="31">
        <v>271</v>
      </c>
      <c r="F1497" s="31">
        <v>-7.85</v>
      </c>
      <c r="G1497" s="49" t="str">
        <f t="shared" si="47"/>
        <v>Lighting</v>
      </c>
      <c r="H1497" s="28" t="str">
        <f t="shared" si="48"/>
        <v>Sch.197</v>
      </c>
      <c r="I1497" s="28" t="str">
        <f>INDEX(Sch.!B:B,MATCH(C1497,Sch.!A:A,0))</f>
        <v>Sch.53</v>
      </c>
      <c r="J1497" s="28" t="str">
        <f>INDEX(Sch.!C:C,MATCH(C1497,Sch.!A:A,0))</f>
        <v>Not Decoupled</v>
      </c>
    </row>
    <row r="1498" spans="1:10">
      <c r="A1498" s="32">
        <v>202204</v>
      </c>
      <c r="B1498" s="31" t="s">
        <v>271</v>
      </c>
      <c r="C1498" s="31" t="s">
        <v>127</v>
      </c>
      <c r="D1498" s="31" t="s">
        <v>309</v>
      </c>
      <c r="E1498" s="31">
        <v>273</v>
      </c>
      <c r="F1498" s="31">
        <v>-0.83</v>
      </c>
      <c r="G1498" s="49" t="str">
        <f t="shared" si="47"/>
        <v>Lighting</v>
      </c>
      <c r="H1498" s="28" t="str">
        <f t="shared" si="48"/>
        <v>Sch.197</v>
      </c>
      <c r="I1498" s="28" t="str">
        <f>INDEX(Sch.!B:B,MATCH(C1498,Sch.!A:A,0))</f>
        <v>Sch.53</v>
      </c>
      <c r="J1498" s="28" t="str">
        <f>INDEX(Sch.!C:C,MATCH(C1498,Sch.!A:A,0))</f>
        <v>Not Decoupled</v>
      </c>
    </row>
    <row r="1499" spans="1:10">
      <c r="A1499" s="32">
        <v>202204</v>
      </c>
      <c r="B1499" s="31" t="s">
        <v>271</v>
      </c>
      <c r="C1499" s="31" t="s">
        <v>127</v>
      </c>
      <c r="D1499" s="31" t="s">
        <v>309</v>
      </c>
      <c r="E1499" s="31">
        <v>274</v>
      </c>
      <c r="F1499" s="31">
        <v>-0.09</v>
      </c>
      <c r="G1499" s="49" t="str">
        <f t="shared" si="47"/>
        <v>Lighting</v>
      </c>
      <c r="H1499" s="28" t="str">
        <f t="shared" si="48"/>
        <v>Sch.197</v>
      </c>
      <c r="I1499" s="28" t="str">
        <f>INDEX(Sch.!B:B,MATCH(C1499,Sch.!A:A,0))</f>
        <v>Sch.53</v>
      </c>
      <c r="J1499" s="28" t="str">
        <f>INDEX(Sch.!C:C,MATCH(C1499,Sch.!A:A,0))</f>
        <v>Not Decoupled</v>
      </c>
    </row>
    <row r="1500" spans="1:10">
      <c r="A1500" s="32">
        <v>202204</v>
      </c>
      <c r="B1500" s="31" t="s">
        <v>271</v>
      </c>
      <c r="C1500" s="31" t="s">
        <v>127</v>
      </c>
      <c r="D1500" s="31" t="s">
        <v>309</v>
      </c>
      <c r="E1500" s="31">
        <v>275</v>
      </c>
      <c r="F1500" s="31">
        <v>-86.44</v>
      </c>
      <c r="G1500" s="49" t="str">
        <f t="shared" si="47"/>
        <v>Lighting</v>
      </c>
      <c r="H1500" s="28" t="str">
        <f t="shared" si="48"/>
        <v>Sch.197</v>
      </c>
      <c r="I1500" s="28" t="str">
        <f>INDEX(Sch.!B:B,MATCH(C1500,Sch.!A:A,0))</f>
        <v>Sch.53</v>
      </c>
      <c r="J1500" s="28" t="str">
        <f>INDEX(Sch.!C:C,MATCH(C1500,Sch.!A:A,0))</f>
        <v>Not Decoupled</v>
      </c>
    </row>
    <row r="1501" spans="1:10">
      <c r="A1501" s="32">
        <v>202204</v>
      </c>
      <c r="B1501" s="31" t="s">
        <v>271</v>
      </c>
      <c r="C1501" s="31" t="s">
        <v>127</v>
      </c>
      <c r="D1501" s="31" t="s">
        <v>309</v>
      </c>
      <c r="E1501" s="31">
        <v>276</v>
      </c>
      <c r="F1501" s="31">
        <v>-16.3</v>
      </c>
      <c r="G1501" s="49" t="str">
        <f t="shared" si="47"/>
        <v>Lighting</v>
      </c>
      <c r="H1501" s="28" t="str">
        <f t="shared" si="48"/>
        <v>Sch.197</v>
      </c>
      <c r="I1501" s="28" t="str">
        <f>INDEX(Sch.!B:B,MATCH(C1501,Sch.!A:A,0))</f>
        <v>Sch.53</v>
      </c>
      <c r="J1501" s="28" t="str">
        <f>INDEX(Sch.!C:C,MATCH(C1501,Sch.!A:A,0))</f>
        <v>Not Decoupled</v>
      </c>
    </row>
    <row r="1502" spans="1:10">
      <c r="A1502" s="32">
        <v>202204</v>
      </c>
      <c r="B1502" s="31" t="s">
        <v>271</v>
      </c>
      <c r="C1502" s="31" t="s">
        <v>127</v>
      </c>
      <c r="D1502" s="31" t="s">
        <v>309</v>
      </c>
      <c r="E1502" s="31">
        <v>301</v>
      </c>
      <c r="F1502" s="31">
        <v>-0.04</v>
      </c>
      <c r="G1502" s="49" t="str">
        <f t="shared" si="47"/>
        <v>Lighting</v>
      </c>
      <c r="H1502" s="28" t="str">
        <f t="shared" si="48"/>
        <v>Sch.197</v>
      </c>
      <c r="I1502" s="28" t="str">
        <f>INDEX(Sch.!B:B,MATCH(C1502,Sch.!A:A,0))</f>
        <v>Sch.53</v>
      </c>
      <c r="J1502" s="28" t="str">
        <f>INDEX(Sch.!C:C,MATCH(C1502,Sch.!A:A,0))</f>
        <v>Not Decoupled</v>
      </c>
    </row>
    <row r="1503" spans="1:10">
      <c r="A1503" s="32">
        <v>202204</v>
      </c>
      <c r="B1503" s="31" t="s">
        <v>271</v>
      </c>
      <c r="C1503" s="31" t="s">
        <v>127</v>
      </c>
      <c r="D1503" s="31" t="s">
        <v>309</v>
      </c>
      <c r="E1503" s="31">
        <v>302</v>
      </c>
      <c r="F1503" s="31">
        <v>-0.79</v>
      </c>
      <c r="G1503" s="49" t="str">
        <f t="shared" si="47"/>
        <v>Lighting</v>
      </c>
      <c r="H1503" s="28" t="str">
        <f t="shared" si="48"/>
        <v>Sch.197</v>
      </c>
      <c r="I1503" s="28" t="str">
        <f>INDEX(Sch.!B:B,MATCH(C1503,Sch.!A:A,0))</f>
        <v>Sch.53</v>
      </c>
      <c r="J1503" s="28" t="str">
        <f>INDEX(Sch.!C:C,MATCH(C1503,Sch.!A:A,0))</f>
        <v>Not Decoupled</v>
      </c>
    </row>
    <row r="1504" spans="1:10">
      <c r="A1504" s="32">
        <v>202204</v>
      </c>
      <c r="B1504" s="31" t="s">
        <v>271</v>
      </c>
      <c r="C1504" s="31" t="s">
        <v>127</v>
      </c>
      <c r="D1504" s="31" t="s">
        <v>309</v>
      </c>
      <c r="E1504" s="31">
        <v>303</v>
      </c>
      <c r="F1504" s="31">
        <v>-84.71</v>
      </c>
      <c r="G1504" s="49" t="str">
        <f t="shared" si="47"/>
        <v>Lighting</v>
      </c>
      <c r="H1504" s="28" t="str">
        <f t="shared" si="48"/>
        <v>Sch.197</v>
      </c>
      <c r="I1504" s="28" t="str">
        <f>INDEX(Sch.!B:B,MATCH(C1504,Sch.!A:A,0))</f>
        <v>Sch.53</v>
      </c>
      <c r="J1504" s="28" t="str">
        <f>INDEX(Sch.!C:C,MATCH(C1504,Sch.!A:A,0))</f>
        <v>Not Decoupled</v>
      </c>
    </row>
    <row r="1505" spans="1:10">
      <c r="A1505" s="32">
        <v>202204</v>
      </c>
      <c r="B1505" s="31" t="s">
        <v>271</v>
      </c>
      <c r="C1505" s="31" t="s">
        <v>127</v>
      </c>
      <c r="D1505" s="31" t="s">
        <v>309</v>
      </c>
      <c r="E1505" s="31">
        <v>305</v>
      </c>
      <c r="F1505" s="31">
        <v>-0.62</v>
      </c>
      <c r="G1505" s="49" t="str">
        <f t="shared" si="47"/>
        <v>Lighting</v>
      </c>
      <c r="H1505" s="28" t="str">
        <f t="shared" si="48"/>
        <v>Sch.197</v>
      </c>
      <c r="I1505" s="28" t="str">
        <f>INDEX(Sch.!B:B,MATCH(C1505,Sch.!A:A,0))</f>
        <v>Sch.53</v>
      </c>
      <c r="J1505" s="28" t="str">
        <f>INDEX(Sch.!C:C,MATCH(C1505,Sch.!A:A,0))</f>
        <v>Not Decoupled</v>
      </c>
    </row>
    <row r="1506" spans="1:10">
      <c r="A1506" s="32">
        <v>202204</v>
      </c>
      <c r="B1506" s="31" t="s">
        <v>271</v>
      </c>
      <c r="C1506" s="31" t="s">
        <v>127</v>
      </c>
      <c r="D1506" s="31" t="s">
        <v>309</v>
      </c>
      <c r="E1506" s="31">
        <v>306</v>
      </c>
      <c r="F1506" s="31">
        <v>-1.66</v>
      </c>
      <c r="G1506" s="49" t="str">
        <f t="shared" si="47"/>
        <v>Lighting</v>
      </c>
      <c r="H1506" s="28" t="str">
        <f t="shared" si="48"/>
        <v>Sch.197</v>
      </c>
      <c r="I1506" s="28" t="str">
        <f>INDEX(Sch.!B:B,MATCH(C1506,Sch.!A:A,0))</f>
        <v>Sch.53</v>
      </c>
      <c r="J1506" s="28" t="str">
        <f>INDEX(Sch.!C:C,MATCH(C1506,Sch.!A:A,0))</f>
        <v>Not Decoupled</v>
      </c>
    </row>
    <row r="1507" spans="1:10">
      <c r="A1507" s="32">
        <v>202204</v>
      </c>
      <c r="B1507" s="31" t="s">
        <v>271</v>
      </c>
      <c r="C1507" s="31" t="s">
        <v>127</v>
      </c>
      <c r="D1507" s="31" t="s">
        <v>309</v>
      </c>
      <c r="E1507" s="31">
        <v>307</v>
      </c>
      <c r="F1507" s="31">
        <v>-44.01</v>
      </c>
      <c r="G1507" s="49" t="str">
        <f t="shared" si="47"/>
        <v>Lighting</v>
      </c>
      <c r="H1507" s="28" t="str">
        <f t="shared" si="48"/>
        <v>Sch.197</v>
      </c>
      <c r="I1507" s="28" t="str">
        <f>INDEX(Sch.!B:B,MATCH(C1507,Sch.!A:A,0))</f>
        <v>Sch.53</v>
      </c>
      <c r="J1507" s="28" t="str">
        <f>INDEX(Sch.!C:C,MATCH(C1507,Sch.!A:A,0))</f>
        <v>Not Decoupled</v>
      </c>
    </row>
    <row r="1508" spans="1:10">
      <c r="A1508" s="32">
        <v>202204</v>
      </c>
      <c r="B1508" s="31" t="s">
        <v>271</v>
      </c>
      <c r="C1508" s="31" t="s">
        <v>127</v>
      </c>
      <c r="D1508" s="31" t="s">
        <v>309</v>
      </c>
      <c r="E1508" s="31">
        <v>308</v>
      </c>
      <c r="F1508" s="31">
        <v>-15.48</v>
      </c>
      <c r="G1508" s="49" t="str">
        <f t="shared" si="47"/>
        <v>Lighting</v>
      </c>
      <c r="H1508" s="28" t="str">
        <f t="shared" si="48"/>
        <v>Sch.197</v>
      </c>
      <c r="I1508" s="28" t="str">
        <f>INDEX(Sch.!B:B,MATCH(C1508,Sch.!A:A,0))</f>
        <v>Sch.53</v>
      </c>
      <c r="J1508" s="28" t="str">
        <f>INDEX(Sch.!C:C,MATCH(C1508,Sch.!A:A,0))</f>
        <v>Not Decoupled</v>
      </c>
    </row>
    <row r="1509" spans="1:10">
      <c r="A1509" s="32">
        <v>202204</v>
      </c>
      <c r="B1509" s="31" t="s">
        <v>271</v>
      </c>
      <c r="C1509" s="31" t="s">
        <v>127</v>
      </c>
      <c r="D1509" s="31" t="s">
        <v>309</v>
      </c>
      <c r="E1509" s="31">
        <v>309</v>
      </c>
      <c r="F1509" s="31">
        <v>-6.17</v>
      </c>
      <c r="G1509" s="49" t="str">
        <f t="shared" si="47"/>
        <v>Lighting</v>
      </c>
      <c r="H1509" s="28" t="str">
        <f t="shared" si="48"/>
        <v>Sch.197</v>
      </c>
      <c r="I1509" s="28" t="str">
        <f>INDEX(Sch.!B:B,MATCH(C1509,Sch.!A:A,0))</f>
        <v>Sch.53</v>
      </c>
      <c r="J1509" s="28" t="str">
        <f>INDEX(Sch.!C:C,MATCH(C1509,Sch.!A:A,0))</f>
        <v>Not Decoupled</v>
      </c>
    </row>
    <row r="1510" spans="1:10">
      <c r="A1510" s="32">
        <v>202204</v>
      </c>
      <c r="B1510" s="31" t="s">
        <v>271</v>
      </c>
      <c r="C1510" s="31" t="s">
        <v>127</v>
      </c>
      <c r="D1510" s="31" t="s">
        <v>309</v>
      </c>
      <c r="E1510" s="31">
        <v>310</v>
      </c>
      <c r="F1510" s="31">
        <v>-1.6</v>
      </c>
      <c r="G1510" s="49" t="str">
        <f t="shared" si="47"/>
        <v>Lighting</v>
      </c>
      <c r="H1510" s="28" t="str">
        <f t="shared" si="48"/>
        <v>Sch.197</v>
      </c>
      <c r="I1510" s="28" t="str">
        <f>INDEX(Sch.!B:B,MATCH(C1510,Sch.!A:A,0))</f>
        <v>Sch.53</v>
      </c>
      <c r="J1510" s="28" t="str">
        <f>INDEX(Sch.!C:C,MATCH(C1510,Sch.!A:A,0))</f>
        <v>Not Decoupled</v>
      </c>
    </row>
    <row r="1511" spans="1:10">
      <c r="A1511" s="32">
        <v>202204</v>
      </c>
      <c r="B1511" s="31" t="s">
        <v>271</v>
      </c>
      <c r="C1511" s="31" t="s">
        <v>127</v>
      </c>
      <c r="D1511" s="31" t="s">
        <v>309</v>
      </c>
      <c r="E1511" s="31">
        <v>313</v>
      </c>
      <c r="F1511" s="31">
        <v>-4.32</v>
      </c>
      <c r="G1511" s="49" t="str">
        <f t="shared" si="47"/>
        <v>Lighting</v>
      </c>
      <c r="H1511" s="28" t="str">
        <f t="shared" si="48"/>
        <v>Sch.197</v>
      </c>
      <c r="I1511" s="28" t="str">
        <f>INDEX(Sch.!B:B,MATCH(C1511,Sch.!A:A,0))</f>
        <v>Sch.53</v>
      </c>
      <c r="J1511" s="28" t="str">
        <f>INDEX(Sch.!C:C,MATCH(C1511,Sch.!A:A,0))</f>
        <v>Not Decoupled</v>
      </c>
    </row>
    <row r="1512" spans="1:10">
      <c r="A1512" s="32">
        <v>202204</v>
      </c>
      <c r="B1512" s="31" t="s">
        <v>271</v>
      </c>
      <c r="C1512" s="31" t="s">
        <v>127</v>
      </c>
      <c r="D1512" s="31" t="s">
        <v>309</v>
      </c>
      <c r="E1512" s="31">
        <v>322</v>
      </c>
      <c r="F1512" s="31">
        <v>-0.09</v>
      </c>
      <c r="G1512" s="49" t="str">
        <f t="shared" si="47"/>
        <v>Lighting</v>
      </c>
      <c r="H1512" s="28" t="str">
        <f t="shared" si="48"/>
        <v>Sch.197</v>
      </c>
      <c r="I1512" s="28" t="str">
        <f>INDEX(Sch.!B:B,MATCH(C1512,Sch.!A:A,0))</f>
        <v>Sch.53</v>
      </c>
      <c r="J1512" s="28" t="str">
        <f>INDEX(Sch.!C:C,MATCH(C1512,Sch.!A:A,0))</f>
        <v>Not Decoupled</v>
      </c>
    </row>
    <row r="1513" spans="1:10">
      <c r="A1513" s="32">
        <v>202204</v>
      </c>
      <c r="B1513" s="31" t="s">
        <v>271</v>
      </c>
      <c r="C1513" s="31" t="s">
        <v>127</v>
      </c>
      <c r="D1513" s="31" t="s">
        <v>309</v>
      </c>
      <c r="E1513" s="31">
        <v>348</v>
      </c>
      <c r="F1513" s="31">
        <v>-0.28999999999999998</v>
      </c>
      <c r="G1513" s="49" t="str">
        <f t="shared" si="47"/>
        <v>Lighting</v>
      </c>
      <c r="H1513" s="28" t="str">
        <f t="shared" si="48"/>
        <v>Sch.197</v>
      </c>
      <c r="I1513" s="28" t="str">
        <f>INDEX(Sch.!B:B,MATCH(C1513,Sch.!A:A,0))</f>
        <v>Sch.53</v>
      </c>
      <c r="J1513" s="28" t="str">
        <f>INDEX(Sch.!C:C,MATCH(C1513,Sch.!A:A,0))</f>
        <v>Not Decoupled</v>
      </c>
    </row>
    <row r="1514" spans="1:10">
      <c r="A1514" s="32">
        <v>202204</v>
      </c>
      <c r="B1514" s="31" t="s">
        <v>271</v>
      </c>
      <c r="C1514" s="31" t="s">
        <v>128</v>
      </c>
      <c r="D1514" s="31" t="s">
        <v>309</v>
      </c>
      <c r="E1514" s="31">
        <v>298</v>
      </c>
      <c r="F1514" s="31">
        <v>-209</v>
      </c>
      <c r="G1514" s="49" t="str">
        <f t="shared" si="47"/>
        <v>Lighting</v>
      </c>
      <c r="H1514" s="28" t="str">
        <f t="shared" si="48"/>
        <v>Sch.197</v>
      </c>
      <c r="I1514" s="28" t="str">
        <f>INDEX(Sch.!B:B,MATCH(C1514,Sch.!A:A,0))</f>
        <v>Sch.53</v>
      </c>
      <c r="J1514" s="28" t="str">
        <f>INDEX(Sch.!C:C,MATCH(C1514,Sch.!A:A,0))</f>
        <v>Not Decoupled</v>
      </c>
    </row>
    <row r="1515" spans="1:10">
      <c r="A1515" s="32">
        <v>202204</v>
      </c>
      <c r="B1515" s="31" t="s">
        <v>271</v>
      </c>
      <c r="C1515" s="31" t="s">
        <v>149</v>
      </c>
      <c r="D1515" s="31" t="s">
        <v>309</v>
      </c>
      <c r="E1515" s="31">
        <v>253</v>
      </c>
      <c r="F1515" s="31">
        <v>-67.87</v>
      </c>
      <c r="G1515" s="49" t="str">
        <f t="shared" si="47"/>
        <v>Lighting</v>
      </c>
      <c r="H1515" s="28" t="str">
        <f t="shared" si="48"/>
        <v>Sch.197</v>
      </c>
      <c r="I1515" s="28" t="str">
        <f>INDEX(Sch.!B:B,MATCH(C1515,Sch.!A:A,0))</f>
        <v>Sch.51</v>
      </c>
      <c r="J1515" s="28" t="str">
        <f>INDEX(Sch.!C:C,MATCH(C1515,Sch.!A:A,0))</f>
        <v>Not Decoupled</v>
      </c>
    </row>
    <row r="1516" spans="1:10">
      <c r="A1516" s="32">
        <v>202204</v>
      </c>
      <c r="B1516" s="31" t="s">
        <v>271</v>
      </c>
      <c r="C1516" s="31" t="s">
        <v>149</v>
      </c>
      <c r="D1516" s="31" t="s">
        <v>309</v>
      </c>
      <c r="E1516" s="31">
        <v>303</v>
      </c>
      <c r="F1516" s="31">
        <v>-107.71</v>
      </c>
      <c r="G1516" s="49" t="str">
        <f t="shared" si="47"/>
        <v>Lighting</v>
      </c>
      <c r="H1516" s="28" t="str">
        <f t="shared" si="48"/>
        <v>Sch.197</v>
      </c>
      <c r="I1516" s="28" t="str">
        <f>INDEX(Sch.!B:B,MATCH(C1516,Sch.!A:A,0))</f>
        <v>Sch.51</v>
      </c>
      <c r="J1516" s="28" t="str">
        <f>INDEX(Sch.!C:C,MATCH(C1516,Sch.!A:A,0))</f>
        <v>Not Decoupled</v>
      </c>
    </row>
    <row r="1517" spans="1:10">
      <c r="A1517" s="32">
        <v>202204</v>
      </c>
      <c r="B1517" s="31" t="s">
        <v>271</v>
      </c>
      <c r="C1517" s="31" t="s">
        <v>149</v>
      </c>
      <c r="D1517" s="31" t="s">
        <v>309</v>
      </c>
      <c r="E1517" s="31">
        <v>354</v>
      </c>
      <c r="F1517" s="31">
        <v>-218.92</v>
      </c>
      <c r="G1517" s="49" t="str">
        <f t="shared" si="47"/>
        <v>Lighting</v>
      </c>
      <c r="H1517" s="28" t="str">
        <f t="shared" si="48"/>
        <v>Sch.197</v>
      </c>
      <c r="I1517" s="28" t="str">
        <f>INDEX(Sch.!B:B,MATCH(C1517,Sch.!A:A,0))</f>
        <v>Sch.51</v>
      </c>
      <c r="J1517" s="28" t="str">
        <f>INDEX(Sch.!C:C,MATCH(C1517,Sch.!A:A,0))</f>
        <v>Not Decoupled</v>
      </c>
    </row>
    <row r="1518" spans="1:10">
      <c r="A1518" s="32">
        <v>202204</v>
      </c>
      <c r="B1518" s="31" t="s">
        <v>271</v>
      </c>
      <c r="C1518" s="31" t="s">
        <v>149</v>
      </c>
      <c r="D1518" s="31" t="s">
        <v>309</v>
      </c>
      <c r="E1518" s="31">
        <v>355</v>
      </c>
      <c r="F1518" s="31">
        <v>-75.66</v>
      </c>
      <c r="G1518" s="49" t="str">
        <f t="shared" si="47"/>
        <v>Lighting</v>
      </c>
      <c r="H1518" s="28" t="str">
        <f t="shared" si="48"/>
        <v>Sch.197</v>
      </c>
      <c r="I1518" s="28" t="str">
        <f>INDEX(Sch.!B:B,MATCH(C1518,Sch.!A:A,0))</f>
        <v>Sch.51</v>
      </c>
      <c r="J1518" s="28" t="str">
        <f>INDEX(Sch.!C:C,MATCH(C1518,Sch.!A:A,0))</f>
        <v>Not Decoupled</v>
      </c>
    </row>
    <row r="1519" spans="1:10">
      <c r="A1519" s="32">
        <v>202204</v>
      </c>
      <c r="B1519" s="31" t="s">
        <v>271</v>
      </c>
      <c r="C1519" s="31" t="s">
        <v>149</v>
      </c>
      <c r="D1519" s="31" t="s">
        <v>309</v>
      </c>
      <c r="E1519" s="31">
        <v>356</v>
      </c>
      <c r="F1519" s="31">
        <v>-13</v>
      </c>
      <c r="G1519" s="49" t="str">
        <f t="shared" si="47"/>
        <v>Lighting</v>
      </c>
      <c r="H1519" s="28" t="str">
        <f t="shared" si="48"/>
        <v>Sch.197</v>
      </c>
      <c r="I1519" s="28" t="str">
        <f>INDEX(Sch.!B:B,MATCH(C1519,Sch.!A:A,0))</f>
        <v>Sch.51</v>
      </c>
      <c r="J1519" s="28" t="str">
        <f>INDEX(Sch.!C:C,MATCH(C1519,Sch.!A:A,0))</f>
        <v>Not Decoupled</v>
      </c>
    </row>
    <row r="1520" spans="1:10">
      <c r="A1520" s="32">
        <v>202204</v>
      </c>
      <c r="B1520" s="31" t="s">
        <v>271</v>
      </c>
      <c r="C1520" s="31" t="s">
        <v>149</v>
      </c>
      <c r="D1520" s="31" t="s">
        <v>309</v>
      </c>
      <c r="E1520" s="31">
        <v>357</v>
      </c>
      <c r="F1520" s="31">
        <v>-76.06</v>
      </c>
      <c r="G1520" s="49" t="str">
        <f t="shared" si="47"/>
        <v>Lighting</v>
      </c>
      <c r="H1520" s="28" t="str">
        <f t="shared" si="48"/>
        <v>Sch.197</v>
      </c>
      <c r="I1520" s="28" t="str">
        <f>INDEX(Sch.!B:B,MATCH(C1520,Sch.!A:A,0))</f>
        <v>Sch.51</v>
      </c>
      <c r="J1520" s="28" t="str">
        <f>INDEX(Sch.!C:C,MATCH(C1520,Sch.!A:A,0))</f>
        <v>Not Decoupled</v>
      </c>
    </row>
    <row r="1521" spans="1:10">
      <c r="A1521" s="32">
        <v>202204</v>
      </c>
      <c r="B1521" s="31" t="s">
        <v>243</v>
      </c>
      <c r="C1521" s="31" t="s">
        <v>101</v>
      </c>
      <c r="D1521" s="31" t="s">
        <v>309</v>
      </c>
      <c r="E1521" s="31">
        <v>298</v>
      </c>
      <c r="F1521" s="31">
        <v>-2952.65</v>
      </c>
      <c r="G1521" s="49" t="str">
        <f t="shared" si="47"/>
        <v>Residential</v>
      </c>
      <c r="H1521" s="28" t="str">
        <f t="shared" si="48"/>
        <v>Sch.197</v>
      </c>
      <c r="I1521" s="28" t="str">
        <f>INDEX(Sch.!B:B,MATCH(C1521,Sch.!A:A,0))</f>
        <v>Sch.16</v>
      </c>
      <c r="J1521" s="28" t="str">
        <f>INDEX(Sch.!C:C,MATCH(C1521,Sch.!A:A,0))</f>
        <v>Schs.16,17,18,19</v>
      </c>
    </row>
    <row r="1522" spans="1:10">
      <c r="A1522" s="32">
        <v>202204</v>
      </c>
      <c r="B1522" s="31" t="s">
        <v>243</v>
      </c>
      <c r="C1522" s="31" t="s">
        <v>145</v>
      </c>
      <c r="D1522" s="31" t="s">
        <v>309</v>
      </c>
      <c r="E1522" s="31">
        <v>320</v>
      </c>
      <c r="F1522" s="31">
        <v>-65.86</v>
      </c>
      <c r="G1522" s="49" t="str">
        <f t="shared" si="47"/>
        <v>Residential</v>
      </c>
      <c r="H1522" s="28" t="str">
        <f t="shared" si="48"/>
        <v>Sch.197</v>
      </c>
      <c r="I1522" s="28" t="str">
        <f>INDEX(Sch.!B:B,MATCH(C1522,Sch.!A:A,0))</f>
        <v>Sch.15</v>
      </c>
      <c r="J1522" s="28" t="str">
        <f>INDEX(Sch.!C:C,MATCH(C1522,Sch.!A:A,0))</f>
        <v>Not Decoupled</v>
      </c>
    </row>
    <row r="1523" spans="1:10">
      <c r="A1523" s="32">
        <v>202204</v>
      </c>
      <c r="B1523" s="31" t="s">
        <v>243</v>
      </c>
      <c r="C1523" s="31" t="s">
        <v>145</v>
      </c>
      <c r="D1523" s="31" t="s">
        <v>309</v>
      </c>
      <c r="E1523" s="31">
        <v>354</v>
      </c>
      <c r="F1523" s="31">
        <v>-5.72</v>
      </c>
      <c r="G1523" s="49" t="str">
        <f t="shared" si="47"/>
        <v>Residential</v>
      </c>
      <c r="H1523" s="28" t="str">
        <f t="shared" si="48"/>
        <v>Sch.197</v>
      </c>
      <c r="I1523" s="28" t="str">
        <f>INDEX(Sch.!B:B,MATCH(C1523,Sch.!A:A,0))</f>
        <v>Sch.15</v>
      </c>
      <c r="J1523" s="28" t="str">
        <f>INDEX(Sch.!C:C,MATCH(C1523,Sch.!A:A,0))</f>
        <v>Not Decoupled</v>
      </c>
    </row>
    <row r="1524" spans="1:10">
      <c r="A1524" s="32">
        <v>202204</v>
      </c>
      <c r="B1524" s="31" t="s">
        <v>243</v>
      </c>
      <c r="C1524" s="31" t="s">
        <v>145</v>
      </c>
      <c r="D1524" s="31" t="s">
        <v>309</v>
      </c>
      <c r="E1524" s="31">
        <v>355</v>
      </c>
      <c r="F1524" s="31">
        <v>-0.44</v>
      </c>
      <c r="G1524" s="49" t="str">
        <f t="shared" si="47"/>
        <v>Residential</v>
      </c>
      <c r="H1524" s="28" t="str">
        <f t="shared" si="48"/>
        <v>Sch.197</v>
      </c>
      <c r="I1524" s="28" t="str">
        <f>INDEX(Sch.!B:B,MATCH(C1524,Sch.!A:A,0))</f>
        <v>Sch.15</v>
      </c>
      <c r="J1524" s="28" t="str">
        <f>INDEX(Sch.!C:C,MATCH(C1524,Sch.!A:A,0))</f>
        <v>Not Decoupled</v>
      </c>
    </row>
    <row r="1525" spans="1:10">
      <c r="A1525" s="32">
        <v>202204</v>
      </c>
      <c r="B1525" s="31" t="s">
        <v>243</v>
      </c>
      <c r="C1525" s="31" t="s">
        <v>100</v>
      </c>
      <c r="D1525" s="31" t="s">
        <v>309</v>
      </c>
      <c r="E1525" s="31">
        <v>298</v>
      </c>
      <c r="F1525" s="31">
        <v>-382590.31</v>
      </c>
      <c r="G1525" s="49" t="str">
        <f t="shared" si="47"/>
        <v>Residential</v>
      </c>
      <c r="H1525" s="28" t="str">
        <f t="shared" si="48"/>
        <v>Sch.197</v>
      </c>
      <c r="I1525" s="28" t="str">
        <f>INDEX(Sch.!B:B,MATCH(C1525,Sch.!A:A,0))</f>
        <v>Sch.16</v>
      </c>
      <c r="J1525" s="28" t="str">
        <f>INDEX(Sch.!C:C,MATCH(C1525,Sch.!A:A,0))</f>
        <v>Schs.16,17,18,19</v>
      </c>
    </row>
    <row r="1526" spans="1:10">
      <c r="A1526" s="32">
        <v>202204</v>
      </c>
      <c r="B1526" s="31" t="s">
        <v>243</v>
      </c>
      <c r="C1526" s="31" t="s">
        <v>102</v>
      </c>
      <c r="D1526" s="31" t="s">
        <v>309</v>
      </c>
      <c r="E1526" s="31">
        <v>298</v>
      </c>
      <c r="F1526" s="31">
        <v>-25429.3</v>
      </c>
      <c r="G1526" s="49" t="str">
        <f t="shared" si="47"/>
        <v>Residential</v>
      </c>
      <c r="H1526" s="28" t="str">
        <f t="shared" si="48"/>
        <v>Sch.197</v>
      </c>
      <c r="I1526" s="28" t="str">
        <f>INDEX(Sch.!B:B,MATCH(C1526,Sch.!A:A,0))</f>
        <v>Sch.17</v>
      </c>
      <c r="J1526" s="28" t="str">
        <f>INDEX(Sch.!C:C,MATCH(C1526,Sch.!A:A,0))</f>
        <v>Schs.16,17,18,19</v>
      </c>
    </row>
    <row r="1527" spans="1:10">
      <c r="A1527" s="32">
        <v>202204</v>
      </c>
      <c r="B1527" s="31" t="s">
        <v>243</v>
      </c>
      <c r="C1527" s="31" t="s">
        <v>103</v>
      </c>
      <c r="D1527" s="31" t="s">
        <v>309</v>
      </c>
      <c r="E1527" s="31">
        <v>298</v>
      </c>
      <c r="F1527" s="31">
        <v>-512.92999999999995</v>
      </c>
      <c r="G1527" s="49" t="str">
        <f t="shared" si="47"/>
        <v>Residential</v>
      </c>
      <c r="H1527" s="28" t="str">
        <f t="shared" si="48"/>
        <v>Sch.197</v>
      </c>
      <c r="I1527" s="28" t="str">
        <f>INDEX(Sch.!B:B,MATCH(C1527,Sch.!A:A,0))</f>
        <v>Sch.18</v>
      </c>
      <c r="J1527" s="28" t="str">
        <f>INDEX(Sch.!C:C,MATCH(C1527,Sch.!A:A,0))</f>
        <v>Schs.16,17,18,19</v>
      </c>
    </row>
    <row r="1528" spans="1:10">
      <c r="A1528" s="32">
        <v>202204</v>
      </c>
      <c r="B1528" s="31" t="s">
        <v>243</v>
      </c>
      <c r="C1528" s="31" t="s">
        <v>104</v>
      </c>
      <c r="D1528" s="31" t="s">
        <v>309</v>
      </c>
      <c r="E1528" s="31">
        <v>298</v>
      </c>
      <c r="F1528" s="31">
        <v>-51.63</v>
      </c>
      <c r="G1528" s="49" t="str">
        <f t="shared" si="47"/>
        <v>Residential</v>
      </c>
      <c r="H1528" s="28" t="str">
        <f t="shared" si="48"/>
        <v>Sch.197</v>
      </c>
      <c r="I1528" s="28" t="str">
        <f>INDEX(Sch.!B:B,MATCH(C1528,Sch.!A:A,0))</f>
        <v>Sch.18</v>
      </c>
      <c r="J1528" s="28" t="str">
        <f>INDEX(Sch.!C:C,MATCH(C1528,Sch.!A:A,0))</f>
        <v>Schs.16,17,18,19</v>
      </c>
    </row>
    <row r="1529" spans="1:10">
      <c r="A1529" s="32">
        <v>202204</v>
      </c>
      <c r="B1529" s="31" t="s">
        <v>243</v>
      </c>
      <c r="C1529" s="31" t="s">
        <v>270</v>
      </c>
      <c r="D1529" s="31" t="s">
        <v>309</v>
      </c>
      <c r="E1529" s="31">
        <v>299</v>
      </c>
      <c r="F1529" s="31">
        <v>-25.19</v>
      </c>
      <c r="G1529" s="49" t="str">
        <f t="shared" si="47"/>
        <v>Residential</v>
      </c>
      <c r="H1529" s="28" t="str">
        <f t="shared" si="48"/>
        <v>Sch.197</v>
      </c>
      <c r="I1529" s="28" t="str">
        <f>INDEX(Sch.!B:B,MATCH(C1529,Sch.!A:A,0))</f>
        <v>Sch.19</v>
      </c>
      <c r="J1529" s="28" t="str">
        <f>INDEX(Sch.!C:C,MATCH(C1529,Sch.!A:A,0))</f>
        <v>Schs.16,17,18,19</v>
      </c>
    </row>
    <row r="1530" spans="1:10">
      <c r="A1530" s="32">
        <v>202204</v>
      </c>
      <c r="B1530" s="31" t="s">
        <v>243</v>
      </c>
      <c r="C1530" s="31" t="s">
        <v>105</v>
      </c>
      <c r="D1530" s="31" t="s">
        <v>309</v>
      </c>
      <c r="E1530" s="31">
        <v>298</v>
      </c>
      <c r="F1530" s="31">
        <v>-4376.38</v>
      </c>
      <c r="G1530" s="49" t="str">
        <f t="shared" si="47"/>
        <v>Residential</v>
      </c>
      <c r="H1530" s="28" t="str">
        <f t="shared" si="48"/>
        <v>Sch.197</v>
      </c>
      <c r="I1530" s="28" t="str">
        <f>INDEX(Sch.!B:B,MATCH(C1530,Sch.!A:A,0))</f>
        <v>Sch.24</v>
      </c>
      <c r="J1530" s="28" t="str">
        <f>INDEX(Sch.!C:C,MATCH(C1530,Sch.!A:A,0))</f>
        <v>Sch.24</v>
      </c>
    </row>
    <row r="1531" spans="1:10">
      <c r="A1531" s="32">
        <v>202204</v>
      </c>
      <c r="B1531" s="31" t="s">
        <v>243</v>
      </c>
      <c r="C1531" s="31" t="s">
        <v>115</v>
      </c>
      <c r="D1531" s="31" t="s">
        <v>309</v>
      </c>
      <c r="E1531" s="31">
        <v>298</v>
      </c>
      <c r="F1531" s="31">
        <v>-521.72</v>
      </c>
      <c r="G1531" s="49" t="str">
        <f t="shared" si="47"/>
        <v>Residential</v>
      </c>
      <c r="H1531" s="28" t="str">
        <f t="shared" si="48"/>
        <v>Sch.197</v>
      </c>
      <c r="I1531" s="28" t="str">
        <f>INDEX(Sch.!B:B,MATCH(C1531,Sch.!A:A,0))</f>
        <v>Sch.36</v>
      </c>
      <c r="J1531" s="28" t="str">
        <f>INDEX(Sch.!C:C,MATCH(C1531,Sch.!A:A,0))</f>
        <v>Schs.29,36</v>
      </c>
    </row>
    <row r="1532" spans="1:10">
      <c r="A1532" s="32">
        <v>202204</v>
      </c>
      <c r="B1532" s="31" t="s">
        <v>243</v>
      </c>
      <c r="C1532" s="31" t="s">
        <v>106</v>
      </c>
      <c r="D1532" s="31" t="s">
        <v>309</v>
      </c>
      <c r="E1532" s="31">
        <v>298</v>
      </c>
      <c r="F1532" s="31">
        <v>-55.14</v>
      </c>
      <c r="G1532" s="49" t="str">
        <f t="shared" si="47"/>
        <v>Residential</v>
      </c>
      <c r="H1532" s="28" t="str">
        <f t="shared" si="48"/>
        <v>Sch.197</v>
      </c>
      <c r="I1532" s="28" t="str">
        <f>INDEX(Sch.!B:B,MATCH(C1532,Sch.!A:A,0))</f>
        <v>Sch.24</v>
      </c>
      <c r="J1532" s="28" t="str">
        <f>INDEX(Sch.!C:C,MATCH(C1532,Sch.!A:A,0))</f>
        <v>Sch.24</v>
      </c>
    </row>
    <row r="1533" spans="1:10">
      <c r="A1533" s="32">
        <v>202205</v>
      </c>
      <c r="B1533" s="31" t="s">
        <v>227</v>
      </c>
      <c r="C1533" s="31" t="s">
        <v>114</v>
      </c>
      <c r="D1533" s="31" t="s">
        <v>309</v>
      </c>
      <c r="E1533" s="31">
        <v>299</v>
      </c>
      <c r="F1533" s="31">
        <v>-26.99</v>
      </c>
      <c r="G1533" s="49" t="str">
        <f t="shared" si="47"/>
        <v>Commercial</v>
      </c>
      <c r="H1533" s="28" t="str">
        <f t="shared" si="48"/>
        <v>Sch.197</v>
      </c>
      <c r="I1533" s="28" t="str">
        <f>INDEX(Sch.!B:B,MATCH(C1533,Sch.!A:A,0))</f>
        <v>Sch.24</v>
      </c>
      <c r="J1533" s="28" t="str">
        <f>INDEX(Sch.!C:C,MATCH(C1533,Sch.!A:A,0))</f>
        <v>Sch.24</v>
      </c>
    </row>
    <row r="1534" spans="1:10">
      <c r="A1534" s="32">
        <v>202205</v>
      </c>
      <c r="B1534" s="31" t="s">
        <v>227</v>
      </c>
      <c r="C1534" s="31" t="s">
        <v>107</v>
      </c>
      <c r="D1534" s="31" t="s">
        <v>309</v>
      </c>
      <c r="E1534" s="31">
        <v>298</v>
      </c>
      <c r="F1534" s="31">
        <v>-5584.42</v>
      </c>
      <c r="G1534" s="49" t="str">
        <f t="shared" si="47"/>
        <v>Commercial</v>
      </c>
      <c r="H1534" s="28" t="str">
        <f t="shared" si="48"/>
        <v>Sch.197</v>
      </c>
      <c r="I1534" s="28" t="str">
        <f>INDEX(Sch.!B:B,MATCH(C1534,Sch.!A:A,0))</f>
        <v>Sch.24</v>
      </c>
      <c r="J1534" s="28" t="str">
        <f>INDEX(Sch.!C:C,MATCH(C1534,Sch.!A:A,0))</f>
        <v>Sch.24</v>
      </c>
    </row>
    <row r="1535" spans="1:10">
      <c r="A1535" s="32">
        <v>202205</v>
      </c>
      <c r="B1535" s="31" t="s">
        <v>227</v>
      </c>
      <c r="C1535" s="31" t="s">
        <v>108</v>
      </c>
      <c r="D1535" s="31" t="s">
        <v>309</v>
      </c>
      <c r="E1535" s="31">
        <v>298</v>
      </c>
      <c r="F1535" s="31">
        <v>-0.22</v>
      </c>
      <c r="G1535" s="49" t="str">
        <f t="shared" si="47"/>
        <v>Commercial</v>
      </c>
      <c r="H1535" s="28" t="str">
        <f t="shared" si="48"/>
        <v>Sch.197</v>
      </c>
      <c r="I1535" s="28" t="str">
        <f>INDEX(Sch.!B:B,MATCH(C1535,Sch.!A:A,0))</f>
        <v>Sch.24</v>
      </c>
      <c r="J1535" s="28" t="str">
        <f>INDEX(Sch.!C:C,MATCH(C1535,Sch.!A:A,0))</f>
        <v>Sch.24</v>
      </c>
    </row>
    <row r="1536" spans="1:10">
      <c r="A1536" s="32">
        <v>202205</v>
      </c>
      <c r="B1536" s="31" t="s">
        <v>227</v>
      </c>
      <c r="C1536" s="31" t="s">
        <v>109</v>
      </c>
      <c r="D1536" s="31" t="s">
        <v>309</v>
      </c>
      <c r="E1536" s="31">
        <v>298</v>
      </c>
      <c r="F1536" s="31">
        <v>-507.43</v>
      </c>
      <c r="G1536" s="49" t="str">
        <f t="shared" si="47"/>
        <v>Commercial</v>
      </c>
      <c r="H1536" s="28" t="str">
        <f t="shared" si="48"/>
        <v>Sch.197</v>
      </c>
      <c r="I1536" s="28" t="str">
        <f>INDEX(Sch.!B:B,MATCH(C1536,Sch.!A:A,0))</f>
        <v>Sch.24</v>
      </c>
      <c r="J1536" s="28" t="str">
        <f>INDEX(Sch.!C:C,MATCH(C1536,Sch.!A:A,0))</f>
        <v>Sch.24</v>
      </c>
    </row>
    <row r="1537" spans="1:10">
      <c r="A1537" s="32">
        <v>202205</v>
      </c>
      <c r="B1537" s="31" t="s">
        <v>227</v>
      </c>
      <c r="C1537" s="31" t="s">
        <v>110</v>
      </c>
      <c r="D1537" s="31" t="s">
        <v>309</v>
      </c>
      <c r="E1537" s="31">
        <v>298</v>
      </c>
      <c r="F1537" s="31">
        <v>-100080.83</v>
      </c>
      <c r="G1537" s="49" t="str">
        <f t="shared" si="47"/>
        <v>Commercial</v>
      </c>
      <c r="H1537" s="28" t="str">
        <f t="shared" si="48"/>
        <v>Sch.197</v>
      </c>
      <c r="I1537" s="28" t="str">
        <f>INDEX(Sch.!B:B,MATCH(C1537,Sch.!A:A,0))</f>
        <v>Sch.24</v>
      </c>
      <c r="J1537" s="28" t="str">
        <f>INDEX(Sch.!C:C,MATCH(C1537,Sch.!A:A,0))</f>
        <v>Sch.24</v>
      </c>
    </row>
    <row r="1538" spans="1:10">
      <c r="A1538" s="32">
        <v>202205</v>
      </c>
      <c r="B1538" s="31" t="s">
        <v>227</v>
      </c>
      <c r="C1538" s="31" t="s">
        <v>416</v>
      </c>
      <c r="D1538" s="31" t="s">
        <v>309</v>
      </c>
      <c r="E1538" s="31">
        <v>299</v>
      </c>
      <c r="F1538" s="31">
        <v>-31.82</v>
      </c>
      <c r="G1538" s="49" t="str">
        <f t="shared" si="47"/>
        <v>Commercial</v>
      </c>
      <c r="H1538" s="28" t="str">
        <f t="shared" si="48"/>
        <v>Sch.197</v>
      </c>
      <c r="I1538" s="28" t="str">
        <f>INDEX(Sch.!B:B,MATCH(C1538,Sch.!A:A,0))</f>
        <v>Sch.29</v>
      </c>
      <c r="J1538" s="28" t="str">
        <f>INDEX(Sch.!C:C,MATCH(C1538,Sch.!A:A,0))</f>
        <v>Schs.29,36</v>
      </c>
    </row>
    <row r="1539" spans="1:10">
      <c r="A1539" s="32">
        <v>202205</v>
      </c>
      <c r="B1539" s="31" t="s">
        <v>227</v>
      </c>
      <c r="C1539" s="31" t="s">
        <v>112</v>
      </c>
      <c r="D1539" s="31" t="s">
        <v>309</v>
      </c>
      <c r="E1539" s="31">
        <v>295</v>
      </c>
      <c r="F1539" s="31">
        <v>-1.38</v>
      </c>
      <c r="G1539" s="49" t="str">
        <f t="shared" ref="G1539:G1602" si="49">IF(B1539="RES","Residential",IF(B1539="COM","Commercial",IF(B1539="IND","Industrial",IF(B1539="IRG","Irrigation",IF(B1539="PSH","Lighting","No Class Detail")))))</f>
        <v>Commercial</v>
      </c>
      <c r="H1539" s="28" t="str">
        <f t="shared" ref="H1539:H1602" si="50">IF(D1539="ADJ","Sch.197",IF(D1539="PCM","Sch.97",0))</f>
        <v>Sch.197</v>
      </c>
      <c r="I1539" s="28" t="str">
        <f>INDEX(Sch.!B:B,MATCH(C1539,Sch.!A:A,0))</f>
        <v>Sch.24</v>
      </c>
      <c r="J1539" s="28" t="str">
        <f>INDEX(Sch.!C:C,MATCH(C1539,Sch.!A:A,0))</f>
        <v>Sch.24</v>
      </c>
    </row>
    <row r="1540" spans="1:10">
      <c r="A1540" s="32">
        <v>202205</v>
      </c>
      <c r="B1540" s="31" t="s">
        <v>227</v>
      </c>
      <c r="C1540" s="31" t="s">
        <v>112</v>
      </c>
      <c r="D1540" s="31" t="s">
        <v>309</v>
      </c>
      <c r="E1540" s="31">
        <v>296</v>
      </c>
      <c r="F1540" s="31">
        <v>-37.090000000000003</v>
      </c>
      <c r="G1540" s="49" t="str">
        <f t="shared" si="49"/>
        <v>Commercial</v>
      </c>
      <c r="H1540" s="28" t="str">
        <f t="shared" si="50"/>
        <v>Sch.197</v>
      </c>
      <c r="I1540" s="28" t="str">
        <f>INDEX(Sch.!B:B,MATCH(C1540,Sch.!A:A,0))</f>
        <v>Sch.24</v>
      </c>
      <c r="J1540" s="28" t="str">
        <f>INDEX(Sch.!C:C,MATCH(C1540,Sch.!A:A,0))</f>
        <v>Sch.24</v>
      </c>
    </row>
    <row r="1541" spans="1:10">
      <c r="A1541" s="32">
        <v>202205</v>
      </c>
      <c r="B1541" s="31" t="s">
        <v>227</v>
      </c>
      <c r="C1541" s="31" t="s">
        <v>112</v>
      </c>
      <c r="D1541" s="31" t="s">
        <v>309</v>
      </c>
      <c r="E1541" s="31">
        <v>298</v>
      </c>
      <c r="F1541" s="31">
        <v>-267.87</v>
      </c>
      <c r="G1541" s="49" t="str">
        <f t="shared" si="49"/>
        <v>Commercial</v>
      </c>
      <c r="H1541" s="28" t="str">
        <f t="shared" si="50"/>
        <v>Sch.197</v>
      </c>
      <c r="I1541" s="28" t="str">
        <f>INDEX(Sch.!B:B,MATCH(C1541,Sch.!A:A,0))</f>
        <v>Sch.24</v>
      </c>
      <c r="J1541" s="28" t="str">
        <f>INDEX(Sch.!C:C,MATCH(C1541,Sch.!A:A,0))</f>
        <v>Sch.24</v>
      </c>
    </row>
    <row r="1542" spans="1:10">
      <c r="A1542" s="32">
        <v>202205</v>
      </c>
      <c r="B1542" s="31" t="s">
        <v>227</v>
      </c>
      <c r="C1542" s="31" t="s">
        <v>116</v>
      </c>
      <c r="D1542" s="31" t="s">
        <v>309</v>
      </c>
      <c r="E1542" s="31">
        <v>298</v>
      </c>
      <c r="F1542" s="31">
        <v>-6510.71</v>
      </c>
      <c r="G1542" s="49" t="str">
        <f t="shared" si="49"/>
        <v>Commercial</v>
      </c>
      <c r="H1542" s="28" t="str">
        <f t="shared" si="50"/>
        <v>Sch.197</v>
      </c>
      <c r="I1542" s="28" t="str">
        <f>INDEX(Sch.!B:B,MATCH(C1542,Sch.!A:A,0))</f>
        <v>Sch.36</v>
      </c>
      <c r="J1542" s="28" t="str">
        <f>INDEX(Sch.!C:C,MATCH(C1542,Sch.!A:A,0))</f>
        <v>Schs.29,36</v>
      </c>
    </row>
    <row r="1543" spans="1:10">
      <c r="A1543" s="32">
        <v>202205</v>
      </c>
      <c r="B1543" s="31" t="s">
        <v>227</v>
      </c>
      <c r="C1543" s="31" t="s">
        <v>117</v>
      </c>
      <c r="D1543" s="31" t="s">
        <v>309</v>
      </c>
      <c r="E1543" s="31">
        <v>298</v>
      </c>
      <c r="F1543" s="31">
        <v>-140626.09</v>
      </c>
      <c r="G1543" s="49" t="str">
        <f t="shared" si="49"/>
        <v>Commercial</v>
      </c>
      <c r="H1543" s="28" t="str">
        <f t="shared" si="50"/>
        <v>Sch.197</v>
      </c>
      <c r="I1543" s="28" t="str">
        <f>INDEX(Sch.!B:B,MATCH(C1543,Sch.!A:A,0))</f>
        <v>Sch.36</v>
      </c>
      <c r="J1543" s="28" t="str">
        <f>INDEX(Sch.!C:C,MATCH(C1543,Sch.!A:A,0))</f>
        <v>Schs.29,36</v>
      </c>
    </row>
    <row r="1544" spans="1:10">
      <c r="A1544" s="32">
        <v>202205</v>
      </c>
      <c r="B1544" s="31" t="s">
        <v>227</v>
      </c>
      <c r="C1544" s="31" t="s">
        <v>117</v>
      </c>
      <c r="D1544" s="31" t="s">
        <v>309</v>
      </c>
      <c r="E1544" s="31">
        <v>299</v>
      </c>
      <c r="F1544" s="31">
        <v>-776.48</v>
      </c>
      <c r="G1544" s="49" t="str">
        <f t="shared" si="49"/>
        <v>Commercial</v>
      </c>
      <c r="H1544" s="28" t="str">
        <f t="shared" si="50"/>
        <v>Sch.197</v>
      </c>
      <c r="I1544" s="28" t="str">
        <f>INDEX(Sch.!B:B,MATCH(C1544,Sch.!A:A,0))</f>
        <v>Sch.36</v>
      </c>
      <c r="J1544" s="28" t="str">
        <f>INDEX(Sch.!C:C,MATCH(C1544,Sch.!A:A,0))</f>
        <v>Schs.29,36</v>
      </c>
    </row>
    <row r="1545" spans="1:10">
      <c r="A1545" s="32">
        <v>202205</v>
      </c>
      <c r="B1545" s="31" t="s">
        <v>227</v>
      </c>
      <c r="C1545" s="31" t="s">
        <v>129</v>
      </c>
      <c r="D1545" s="31" t="s">
        <v>309</v>
      </c>
      <c r="E1545" s="31">
        <v>299</v>
      </c>
      <c r="F1545" s="31">
        <v>-22720.880000000001</v>
      </c>
      <c r="G1545" s="49" t="str">
        <f t="shared" si="49"/>
        <v>Commercial</v>
      </c>
      <c r="H1545" s="28" t="str">
        <f t="shared" si="50"/>
        <v>Sch.197</v>
      </c>
      <c r="I1545" s="28" t="str">
        <f>INDEX(Sch.!B:B,MATCH(C1545,Sch.!A:A,0))</f>
        <v>Sch.48T</v>
      </c>
      <c r="J1545" s="28" t="str">
        <f>INDEX(Sch.!C:C,MATCH(C1545,Sch.!A:A,0))</f>
        <v>Not Decoupled</v>
      </c>
    </row>
    <row r="1546" spans="1:10">
      <c r="A1546" s="32">
        <v>202205</v>
      </c>
      <c r="B1546" s="31" t="s">
        <v>227</v>
      </c>
      <c r="C1546" s="31" t="s">
        <v>113</v>
      </c>
      <c r="D1546" s="31" t="s">
        <v>309</v>
      </c>
      <c r="E1546" s="31">
        <v>298</v>
      </c>
      <c r="F1546" s="31">
        <v>-12.21</v>
      </c>
      <c r="G1546" s="49" t="str">
        <f t="shared" si="49"/>
        <v>Commercial</v>
      </c>
      <c r="H1546" s="28" t="str">
        <f t="shared" si="50"/>
        <v>Sch.197</v>
      </c>
      <c r="I1546" s="28" t="str">
        <f>INDEX(Sch.!B:B,MATCH(C1546,Sch.!A:A,0))</f>
        <v>Sch.24</v>
      </c>
      <c r="J1546" s="28" t="str">
        <f>INDEX(Sch.!C:C,MATCH(C1546,Sch.!A:A,0))</f>
        <v>Sch.24</v>
      </c>
    </row>
    <row r="1547" spans="1:10">
      <c r="A1547" s="32">
        <v>202205</v>
      </c>
      <c r="B1547" s="31" t="s">
        <v>227</v>
      </c>
      <c r="C1547" s="31" t="s">
        <v>111</v>
      </c>
      <c r="D1547" s="31" t="s">
        <v>309</v>
      </c>
      <c r="E1547" s="31">
        <v>298</v>
      </c>
      <c r="F1547" s="31">
        <v>-1112.07</v>
      </c>
      <c r="G1547" s="49" t="str">
        <f t="shared" si="49"/>
        <v>Commercial</v>
      </c>
      <c r="H1547" s="28" t="str">
        <f t="shared" si="50"/>
        <v>Sch.197</v>
      </c>
      <c r="I1547" s="28" t="str">
        <f>INDEX(Sch.!B:B,MATCH(C1547,Sch.!A:A,0))</f>
        <v>Sch.24</v>
      </c>
      <c r="J1547" s="28" t="str">
        <f>INDEX(Sch.!C:C,MATCH(C1547,Sch.!A:A,0))</f>
        <v>Sch.24</v>
      </c>
    </row>
    <row r="1548" spans="1:10">
      <c r="A1548" s="32">
        <v>202205</v>
      </c>
      <c r="B1548" s="31" t="s">
        <v>227</v>
      </c>
      <c r="C1548" s="31" t="s">
        <v>118</v>
      </c>
      <c r="D1548" s="31" t="s">
        <v>309</v>
      </c>
      <c r="E1548" s="31">
        <v>298</v>
      </c>
      <c r="F1548" s="31">
        <v>-2506.11</v>
      </c>
      <c r="G1548" s="49" t="str">
        <f t="shared" si="49"/>
        <v>Commercial</v>
      </c>
      <c r="H1548" s="28" t="str">
        <f t="shared" si="50"/>
        <v>Sch.197</v>
      </c>
      <c r="I1548" s="28" t="str">
        <f>INDEX(Sch.!B:B,MATCH(C1548,Sch.!A:A,0))</f>
        <v>Sch.36</v>
      </c>
      <c r="J1548" s="28" t="str">
        <f>INDEX(Sch.!C:C,MATCH(C1548,Sch.!A:A,0))</f>
        <v>Schs.29,36</v>
      </c>
    </row>
    <row r="1549" spans="1:10">
      <c r="A1549" s="32">
        <v>202205</v>
      </c>
      <c r="B1549" s="31" t="s">
        <v>227</v>
      </c>
      <c r="C1549" s="31" t="s">
        <v>142</v>
      </c>
      <c r="D1549" s="31" t="s">
        <v>309</v>
      </c>
      <c r="E1549" s="31">
        <v>299</v>
      </c>
      <c r="F1549" s="31">
        <v>-1515.07</v>
      </c>
      <c r="G1549" s="49" t="str">
        <f t="shared" si="49"/>
        <v>Commercial</v>
      </c>
      <c r="H1549" s="28" t="str">
        <f t="shared" si="50"/>
        <v>Sch.197</v>
      </c>
      <c r="I1549" s="28" t="str">
        <f>INDEX(Sch.!B:B,MATCH(C1549,Sch.!A:A,0))</f>
        <v>Sch.48T</v>
      </c>
      <c r="J1549" s="28" t="str">
        <f>INDEX(Sch.!C:C,MATCH(C1549,Sch.!A:A,0))</f>
        <v>Not Decoupled</v>
      </c>
    </row>
    <row r="1550" spans="1:10">
      <c r="A1550" s="32">
        <v>202205</v>
      </c>
      <c r="B1550" s="31" t="s">
        <v>227</v>
      </c>
      <c r="C1550" s="31" t="s">
        <v>143</v>
      </c>
      <c r="D1550" s="31" t="s">
        <v>309</v>
      </c>
      <c r="E1550" s="31">
        <v>320</v>
      </c>
      <c r="F1550" s="31">
        <v>-44.43</v>
      </c>
      <c r="G1550" s="49" t="str">
        <f t="shared" si="49"/>
        <v>Commercial</v>
      </c>
      <c r="H1550" s="28" t="str">
        <f t="shared" si="50"/>
        <v>Sch.197</v>
      </c>
      <c r="I1550" s="28" t="str">
        <f>INDEX(Sch.!B:B,MATCH(C1550,Sch.!A:A,0))</f>
        <v>Sch.15</v>
      </c>
      <c r="J1550" s="28" t="str">
        <f>INDEX(Sch.!C:C,MATCH(C1550,Sch.!A:A,0))</f>
        <v>Not Decoupled</v>
      </c>
    </row>
    <row r="1551" spans="1:10">
      <c r="A1551" s="32">
        <v>202205</v>
      </c>
      <c r="B1551" s="31" t="s">
        <v>227</v>
      </c>
      <c r="C1551" s="31" t="s">
        <v>143</v>
      </c>
      <c r="D1551" s="31" t="s">
        <v>309</v>
      </c>
      <c r="E1551" s="31">
        <v>354</v>
      </c>
      <c r="F1551" s="31">
        <v>-44.13</v>
      </c>
      <c r="G1551" s="49" t="str">
        <f t="shared" si="49"/>
        <v>Commercial</v>
      </c>
      <c r="H1551" s="28" t="str">
        <f t="shared" si="50"/>
        <v>Sch.197</v>
      </c>
      <c r="I1551" s="28" t="str">
        <f>INDEX(Sch.!B:B,MATCH(C1551,Sch.!A:A,0))</f>
        <v>Sch.15</v>
      </c>
      <c r="J1551" s="28" t="str">
        <f>INDEX(Sch.!C:C,MATCH(C1551,Sch.!A:A,0))</f>
        <v>Not Decoupled</v>
      </c>
    </row>
    <row r="1552" spans="1:10">
      <c r="A1552" s="32">
        <v>202205</v>
      </c>
      <c r="B1552" s="31" t="s">
        <v>227</v>
      </c>
      <c r="C1552" s="31" t="s">
        <v>143</v>
      </c>
      <c r="D1552" s="31" t="s">
        <v>309</v>
      </c>
      <c r="E1552" s="31">
        <v>355</v>
      </c>
      <c r="F1552" s="31">
        <v>-15.64</v>
      </c>
      <c r="G1552" s="49" t="str">
        <f t="shared" si="49"/>
        <v>Commercial</v>
      </c>
      <c r="H1552" s="28" t="str">
        <f t="shared" si="50"/>
        <v>Sch.197</v>
      </c>
      <c r="I1552" s="28" t="str">
        <f>INDEX(Sch.!B:B,MATCH(C1552,Sch.!A:A,0))</f>
        <v>Sch.15</v>
      </c>
      <c r="J1552" s="28" t="str">
        <f>INDEX(Sch.!C:C,MATCH(C1552,Sch.!A:A,0))</f>
        <v>Not Decoupled</v>
      </c>
    </row>
    <row r="1553" spans="1:10">
      <c r="A1553" s="32">
        <v>202205</v>
      </c>
      <c r="B1553" s="31" t="s">
        <v>227</v>
      </c>
      <c r="C1553" s="31" t="s">
        <v>144</v>
      </c>
      <c r="D1553" s="31" t="s">
        <v>309</v>
      </c>
      <c r="E1553" s="31">
        <v>320</v>
      </c>
      <c r="F1553" s="31">
        <v>-33.369999999999997</v>
      </c>
      <c r="G1553" s="49" t="str">
        <f t="shared" si="49"/>
        <v>Commercial</v>
      </c>
      <c r="H1553" s="28" t="str">
        <f t="shared" si="50"/>
        <v>Sch.197</v>
      </c>
      <c r="I1553" s="28" t="str">
        <f>INDEX(Sch.!B:B,MATCH(C1553,Sch.!A:A,0))</f>
        <v>Sch.15</v>
      </c>
      <c r="J1553" s="28" t="str">
        <f>INDEX(Sch.!C:C,MATCH(C1553,Sch.!A:A,0))</f>
        <v>Not Decoupled</v>
      </c>
    </row>
    <row r="1554" spans="1:10">
      <c r="A1554" s="32">
        <v>202205</v>
      </c>
      <c r="B1554" s="31" t="s">
        <v>227</v>
      </c>
      <c r="C1554" s="31" t="s">
        <v>144</v>
      </c>
      <c r="D1554" s="31" t="s">
        <v>309</v>
      </c>
      <c r="E1554" s="31">
        <v>354</v>
      </c>
      <c r="F1554" s="31">
        <v>-4.99</v>
      </c>
      <c r="G1554" s="49" t="str">
        <f t="shared" si="49"/>
        <v>Commercial</v>
      </c>
      <c r="H1554" s="28" t="str">
        <f t="shared" si="50"/>
        <v>Sch.197</v>
      </c>
      <c r="I1554" s="28" t="str">
        <f>INDEX(Sch.!B:B,MATCH(C1554,Sch.!A:A,0))</f>
        <v>Sch.15</v>
      </c>
      <c r="J1554" s="28" t="str">
        <f>INDEX(Sch.!C:C,MATCH(C1554,Sch.!A:A,0))</f>
        <v>Not Decoupled</v>
      </c>
    </row>
    <row r="1555" spans="1:10">
      <c r="A1555" s="32">
        <v>202205</v>
      </c>
      <c r="B1555" s="31" t="s">
        <v>227</v>
      </c>
      <c r="C1555" s="31" t="s">
        <v>144</v>
      </c>
      <c r="D1555" s="31" t="s">
        <v>309</v>
      </c>
      <c r="E1555" s="31">
        <v>355</v>
      </c>
      <c r="F1555" s="31">
        <v>-0.87</v>
      </c>
      <c r="G1555" s="49" t="str">
        <f t="shared" si="49"/>
        <v>Commercial</v>
      </c>
      <c r="H1555" s="28" t="str">
        <f t="shared" si="50"/>
        <v>Sch.197</v>
      </c>
      <c r="I1555" s="28" t="str">
        <f>INDEX(Sch.!B:B,MATCH(C1555,Sch.!A:A,0))</f>
        <v>Sch.15</v>
      </c>
      <c r="J1555" s="28" t="str">
        <f>INDEX(Sch.!C:C,MATCH(C1555,Sch.!A:A,0))</f>
        <v>Not Decoupled</v>
      </c>
    </row>
    <row r="1556" spans="1:10">
      <c r="A1556" s="32">
        <v>202205</v>
      </c>
      <c r="B1556" s="31" t="s">
        <v>227</v>
      </c>
      <c r="C1556" s="31" t="s">
        <v>147</v>
      </c>
      <c r="D1556" s="31" t="s">
        <v>309</v>
      </c>
      <c r="E1556" s="31">
        <v>298</v>
      </c>
      <c r="F1556" s="31">
        <v>-85.11</v>
      </c>
      <c r="G1556" s="49" t="str">
        <f t="shared" si="49"/>
        <v>Commercial</v>
      </c>
      <c r="H1556" s="28" t="str">
        <f t="shared" si="50"/>
        <v>Sch.197</v>
      </c>
      <c r="I1556" s="28" t="str">
        <f>INDEX(Sch.!B:B,MATCH(C1556,Sch.!A:A,0))</f>
        <v>Sch.54</v>
      </c>
      <c r="J1556" s="28" t="str">
        <f>INDEX(Sch.!C:C,MATCH(C1556,Sch.!A:A,0))</f>
        <v>Not Decoupled</v>
      </c>
    </row>
    <row r="1557" spans="1:10">
      <c r="A1557" s="32">
        <v>202205</v>
      </c>
      <c r="B1557" s="31" t="s">
        <v>237</v>
      </c>
      <c r="C1557" s="31" t="s">
        <v>107</v>
      </c>
      <c r="D1557" s="31" t="s">
        <v>309</v>
      </c>
      <c r="E1557" s="31">
        <v>298</v>
      </c>
      <c r="F1557" s="31">
        <v>-157.43</v>
      </c>
      <c r="G1557" s="49" t="str">
        <f t="shared" si="49"/>
        <v>Industrial</v>
      </c>
      <c r="H1557" s="28" t="str">
        <f t="shared" si="50"/>
        <v>Sch.197</v>
      </c>
      <c r="I1557" s="28" t="str">
        <f>INDEX(Sch.!B:B,MATCH(C1557,Sch.!A:A,0))</f>
        <v>Sch.24</v>
      </c>
      <c r="J1557" s="28" t="str">
        <f>INDEX(Sch.!C:C,MATCH(C1557,Sch.!A:A,0))</f>
        <v>Sch.24</v>
      </c>
    </row>
    <row r="1558" spans="1:10">
      <c r="A1558" s="32">
        <v>202205</v>
      </c>
      <c r="B1558" s="31" t="s">
        <v>237</v>
      </c>
      <c r="C1558" s="31" t="s">
        <v>109</v>
      </c>
      <c r="D1558" s="31" t="s">
        <v>309</v>
      </c>
      <c r="E1558" s="31">
        <v>298</v>
      </c>
      <c r="F1558" s="31">
        <v>-0.56999999999999995</v>
      </c>
      <c r="G1558" s="49" t="str">
        <f t="shared" si="49"/>
        <v>Industrial</v>
      </c>
      <c r="H1558" s="28" t="str">
        <f t="shared" si="50"/>
        <v>Sch.197</v>
      </c>
      <c r="I1558" s="28" t="str">
        <f>INDEX(Sch.!B:B,MATCH(C1558,Sch.!A:A,0))</f>
        <v>Sch.24</v>
      </c>
      <c r="J1558" s="28" t="str">
        <f>INDEX(Sch.!C:C,MATCH(C1558,Sch.!A:A,0))</f>
        <v>Sch.24</v>
      </c>
    </row>
    <row r="1559" spans="1:10">
      <c r="A1559" s="32">
        <v>202205</v>
      </c>
      <c r="B1559" s="31" t="s">
        <v>237</v>
      </c>
      <c r="C1559" s="31" t="s">
        <v>110</v>
      </c>
      <c r="D1559" s="31" t="s">
        <v>309</v>
      </c>
      <c r="E1559" s="31">
        <v>298</v>
      </c>
      <c r="F1559" s="31">
        <v>-3050.49</v>
      </c>
      <c r="G1559" s="49" t="str">
        <f t="shared" si="49"/>
        <v>Industrial</v>
      </c>
      <c r="H1559" s="28" t="str">
        <f t="shared" si="50"/>
        <v>Sch.197</v>
      </c>
      <c r="I1559" s="28" t="str">
        <f>INDEX(Sch.!B:B,MATCH(C1559,Sch.!A:A,0))</f>
        <v>Sch.24</v>
      </c>
      <c r="J1559" s="28" t="str">
        <f>INDEX(Sch.!C:C,MATCH(C1559,Sch.!A:A,0))</f>
        <v>Sch.24</v>
      </c>
    </row>
    <row r="1560" spans="1:10">
      <c r="A1560" s="32">
        <v>202205</v>
      </c>
      <c r="B1560" s="31" t="s">
        <v>237</v>
      </c>
      <c r="C1560" s="31" t="s">
        <v>112</v>
      </c>
      <c r="D1560" s="31" t="s">
        <v>309</v>
      </c>
      <c r="E1560" s="31">
        <v>298</v>
      </c>
      <c r="F1560" s="31">
        <v>-8.35</v>
      </c>
      <c r="G1560" s="49" t="str">
        <f t="shared" si="49"/>
        <v>Industrial</v>
      </c>
      <c r="H1560" s="28" t="str">
        <f t="shared" si="50"/>
        <v>Sch.197</v>
      </c>
      <c r="I1560" s="28" t="str">
        <f>INDEX(Sch.!B:B,MATCH(C1560,Sch.!A:A,0))</f>
        <v>Sch.24</v>
      </c>
      <c r="J1560" s="28" t="str">
        <f>INDEX(Sch.!C:C,MATCH(C1560,Sch.!A:A,0))</f>
        <v>Sch.24</v>
      </c>
    </row>
    <row r="1561" spans="1:10">
      <c r="A1561" s="32">
        <v>202205</v>
      </c>
      <c r="B1561" s="31" t="s">
        <v>237</v>
      </c>
      <c r="C1561" s="31" t="s">
        <v>116</v>
      </c>
      <c r="D1561" s="31" t="s">
        <v>309</v>
      </c>
      <c r="E1561" s="31">
        <v>298</v>
      </c>
      <c r="F1561" s="31">
        <v>-81.599999999999994</v>
      </c>
      <c r="G1561" s="49" t="str">
        <f t="shared" si="49"/>
        <v>Industrial</v>
      </c>
      <c r="H1561" s="28" t="str">
        <f t="shared" si="50"/>
        <v>Sch.197</v>
      </c>
      <c r="I1561" s="28" t="str">
        <f>INDEX(Sch.!B:B,MATCH(C1561,Sch.!A:A,0))</f>
        <v>Sch.36</v>
      </c>
      <c r="J1561" s="28" t="str">
        <f>INDEX(Sch.!C:C,MATCH(C1561,Sch.!A:A,0))</f>
        <v>Schs.29,36</v>
      </c>
    </row>
    <row r="1562" spans="1:10">
      <c r="A1562" s="32">
        <v>202205</v>
      </c>
      <c r="B1562" s="31" t="s">
        <v>237</v>
      </c>
      <c r="C1562" s="31" t="s">
        <v>117</v>
      </c>
      <c r="D1562" s="31" t="s">
        <v>309</v>
      </c>
      <c r="E1562" s="31">
        <v>298</v>
      </c>
      <c r="F1562" s="31">
        <v>-16723.16</v>
      </c>
      <c r="G1562" s="49" t="str">
        <f t="shared" si="49"/>
        <v>Industrial</v>
      </c>
      <c r="H1562" s="28" t="str">
        <f t="shared" si="50"/>
        <v>Sch.197</v>
      </c>
      <c r="I1562" s="28" t="str">
        <f>INDEX(Sch.!B:B,MATCH(C1562,Sch.!A:A,0))</f>
        <v>Sch.36</v>
      </c>
      <c r="J1562" s="28" t="str">
        <f>INDEX(Sch.!C:C,MATCH(C1562,Sch.!A:A,0))</f>
        <v>Schs.29,36</v>
      </c>
    </row>
    <row r="1563" spans="1:10">
      <c r="A1563" s="32">
        <v>202205</v>
      </c>
      <c r="B1563" s="31" t="s">
        <v>237</v>
      </c>
      <c r="C1563" s="31" t="s">
        <v>130</v>
      </c>
      <c r="D1563" s="31" t="s">
        <v>309</v>
      </c>
      <c r="E1563" s="31">
        <v>299</v>
      </c>
      <c r="F1563" s="31">
        <v>-185792.26</v>
      </c>
      <c r="G1563" s="49" t="str">
        <f t="shared" si="49"/>
        <v>Industrial</v>
      </c>
      <c r="H1563" s="28" t="str">
        <f t="shared" si="50"/>
        <v>Sch.197</v>
      </c>
      <c r="I1563" s="28" t="str">
        <f>INDEX(Sch.!B:B,MATCH(C1563,Sch.!A:A,0))</f>
        <v>Sch.48T-DF</v>
      </c>
      <c r="J1563" s="28" t="str">
        <f>INDEX(Sch.!C:C,MATCH(C1563,Sch.!A:A,0))</f>
        <v>Not Decoupled</v>
      </c>
    </row>
    <row r="1564" spans="1:10">
      <c r="A1564" s="32">
        <v>202205</v>
      </c>
      <c r="B1564" s="31" t="s">
        <v>237</v>
      </c>
      <c r="C1564" s="31" t="s">
        <v>129</v>
      </c>
      <c r="D1564" s="31" t="s">
        <v>309</v>
      </c>
      <c r="E1564" s="31">
        <v>299</v>
      </c>
      <c r="F1564" s="31">
        <v>-28206.99</v>
      </c>
      <c r="G1564" s="49" t="str">
        <f t="shared" si="49"/>
        <v>Industrial</v>
      </c>
      <c r="H1564" s="28" t="str">
        <f t="shared" si="50"/>
        <v>Sch.197</v>
      </c>
      <c r="I1564" s="28" t="str">
        <f>INDEX(Sch.!B:B,MATCH(C1564,Sch.!A:A,0))</f>
        <v>Sch.48T</v>
      </c>
      <c r="J1564" s="28" t="str">
        <f>INDEX(Sch.!C:C,MATCH(C1564,Sch.!A:A,0))</f>
        <v>Not Decoupled</v>
      </c>
    </row>
    <row r="1565" spans="1:10">
      <c r="A1565" s="32">
        <v>202205</v>
      </c>
      <c r="B1565" s="31" t="s">
        <v>237</v>
      </c>
      <c r="C1565" s="31" t="s">
        <v>143</v>
      </c>
      <c r="D1565" s="31" t="s">
        <v>309</v>
      </c>
      <c r="E1565" s="31">
        <v>320</v>
      </c>
      <c r="F1565" s="31">
        <v>-1.79</v>
      </c>
      <c r="G1565" s="49" t="str">
        <f t="shared" si="49"/>
        <v>Industrial</v>
      </c>
      <c r="H1565" s="28" t="str">
        <f t="shared" si="50"/>
        <v>Sch.197</v>
      </c>
      <c r="I1565" s="28" t="str">
        <f>INDEX(Sch.!B:B,MATCH(C1565,Sch.!A:A,0))</f>
        <v>Sch.15</v>
      </c>
      <c r="J1565" s="28" t="str">
        <f>INDEX(Sch.!C:C,MATCH(C1565,Sch.!A:A,0))</f>
        <v>Not Decoupled</v>
      </c>
    </row>
    <row r="1566" spans="1:10">
      <c r="A1566" s="32">
        <v>202205</v>
      </c>
      <c r="B1566" s="31" t="s">
        <v>237</v>
      </c>
      <c r="C1566" s="31" t="s">
        <v>143</v>
      </c>
      <c r="D1566" s="31" t="s">
        <v>309</v>
      </c>
      <c r="E1566" s="31">
        <v>354</v>
      </c>
      <c r="F1566" s="31">
        <v>-4.1399999999999997</v>
      </c>
      <c r="G1566" s="49" t="str">
        <f t="shared" si="49"/>
        <v>Industrial</v>
      </c>
      <c r="H1566" s="28" t="str">
        <f t="shared" si="50"/>
        <v>Sch.197</v>
      </c>
      <c r="I1566" s="28" t="str">
        <f>INDEX(Sch.!B:B,MATCH(C1566,Sch.!A:A,0))</f>
        <v>Sch.15</v>
      </c>
      <c r="J1566" s="28" t="str">
        <f>INDEX(Sch.!C:C,MATCH(C1566,Sch.!A:A,0))</f>
        <v>Not Decoupled</v>
      </c>
    </row>
    <row r="1567" spans="1:10">
      <c r="A1567" s="32">
        <v>202205</v>
      </c>
      <c r="B1567" s="31" t="s">
        <v>237</v>
      </c>
      <c r="C1567" s="31" t="s">
        <v>143</v>
      </c>
      <c r="D1567" s="31" t="s">
        <v>309</v>
      </c>
      <c r="E1567" s="31">
        <v>355</v>
      </c>
      <c r="F1567" s="31">
        <v>-0.65</v>
      </c>
      <c r="G1567" s="49" t="str">
        <f t="shared" si="49"/>
        <v>Industrial</v>
      </c>
      <c r="H1567" s="28" t="str">
        <f t="shared" si="50"/>
        <v>Sch.197</v>
      </c>
      <c r="I1567" s="28" t="str">
        <f>INDEX(Sch.!B:B,MATCH(C1567,Sch.!A:A,0))</f>
        <v>Sch.15</v>
      </c>
      <c r="J1567" s="28" t="str">
        <f>INDEX(Sch.!C:C,MATCH(C1567,Sch.!A:A,0))</f>
        <v>Not Decoupled</v>
      </c>
    </row>
    <row r="1568" spans="1:10">
      <c r="A1568" s="32">
        <v>202205</v>
      </c>
      <c r="B1568" s="31" t="s">
        <v>237</v>
      </c>
      <c r="C1568" s="31" t="s">
        <v>144</v>
      </c>
      <c r="D1568" s="31" t="s">
        <v>309</v>
      </c>
      <c r="E1568" s="31">
        <v>320</v>
      </c>
      <c r="F1568" s="31">
        <v>-1.56</v>
      </c>
      <c r="G1568" s="49" t="str">
        <f t="shared" si="49"/>
        <v>Industrial</v>
      </c>
      <c r="H1568" s="28" t="str">
        <f t="shared" si="50"/>
        <v>Sch.197</v>
      </c>
      <c r="I1568" s="28" t="str">
        <f>INDEX(Sch.!B:B,MATCH(C1568,Sch.!A:A,0))</f>
        <v>Sch.15</v>
      </c>
      <c r="J1568" s="28" t="str">
        <f>INDEX(Sch.!C:C,MATCH(C1568,Sch.!A:A,0))</f>
        <v>Not Decoupled</v>
      </c>
    </row>
    <row r="1569" spans="1:10">
      <c r="A1569" s="32">
        <v>202205</v>
      </c>
      <c r="B1569" s="31" t="s">
        <v>237</v>
      </c>
      <c r="C1569" s="31" t="s">
        <v>144</v>
      </c>
      <c r="D1569" s="31" t="s">
        <v>309</v>
      </c>
      <c r="E1569" s="31">
        <v>354</v>
      </c>
      <c r="F1569" s="31">
        <v>-0.52</v>
      </c>
      <c r="G1569" s="49" t="str">
        <f t="shared" si="49"/>
        <v>Industrial</v>
      </c>
      <c r="H1569" s="28" t="str">
        <f t="shared" si="50"/>
        <v>Sch.197</v>
      </c>
      <c r="I1569" s="28" t="str">
        <f>INDEX(Sch.!B:B,MATCH(C1569,Sch.!A:A,0))</f>
        <v>Sch.15</v>
      </c>
      <c r="J1569" s="28" t="str">
        <f>INDEX(Sch.!C:C,MATCH(C1569,Sch.!A:A,0))</f>
        <v>Not Decoupled</v>
      </c>
    </row>
    <row r="1570" spans="1:10">
      <c r="A1570" s="32">
        <v>202205</v>
      </c>
      <c r="B1570" s="31" t="s">
        <v>237</v>
      </c>
      <c r="C1570" s="31" t="s">
        <v>146</v>
      </c>
      <c r="D1570" s="31" t="s">
        <v>309</v>
      </c>
      <c r="E1570" s="31">
        <v>299</v>
      </c>
      <c r="F1570" s="31">
        <v>-324.48</v>
      </c>
      <c r="G1570" s="49" t="str">
        <f t="shared" si="49"/>
        <v>Industrial</v>
      </c>
      <c r="H1570" s="28" t="str">
        <f t="shared" si="50"/>
        <v>Sch.197</v>
      </c>
      <c r="I1570" s="28" t="str">
        <f>INDEX(Sch.!B:B,MATCH(C1570,Sch.!A:A,0))</f>
        <v>Sch.47T</v>
      </c>
      <c r="J1570" s="28" t="str">
        <f>INDEX(Sch.!C:C,MATCH(C1570,Sch.!A:A,0))</f>
        <v>Not Decoupled</v>
      </c>
    </row>
    <row r="1571" spans="1:10">
      <c r="A1571" s="32">
        <v>202205</v>
      </c>
      <c r="B1571" s="31" t="s">
        <v>238</v>
      </c>
      <c r="C1571" s="31" t="s">
        <v>119</v>
      </c>
      <c r="D1571" s="31" t="s">
        <v>309</v>
      </c>
      <c r="E1571" s="31">
        <v>298</v>
      </c>
      <c r="F1571" s="31">
        <v>-21170.59</v>
      </c>
      <c r="G1571" s="49" t="str">
        <f t="shared" si="49"/>
        <v>Irrigation</v>
      </c>
      <c r="H1571" s="28" t="str">
        <f t="shared" si="50"/>
        <v>Sch.197</v>
      </c>
      <c r="I1571" s="28" t="str">
        <f>INDEX(Sch.!B:B,MATCH(C1571,Sch.!A:A,0))</f>
        <v>Sch.40</v>
      </c>
      <c r="J1571" s="28" t="str">
        <f>INDEX(Sch.!C:C,MATCH(C1571,Sch.!A:A,0))</f>
        <v>Sch.40</v>
      </c>
    </row>
    <row r="1572" spans="1:10">
      <c r="A1572" s="32">
        <v>202205</v>
      </c>
      <c r="B1572" s="31" t="s">
        <v>238</v>
      </c>
      <c r="C1572" s="31" t="s">
        <v>120</v>
      </c>
      <c r="D1572" s="31" t="s">
        <v>309</v>
      </c>
      <c r="E1572" s="31">
        <v>298</v>
      </c>
      <c r="F1572" s="31">
        <v>-16764.36</v>
      </c>
      <c r="G1572" s="49" t="str">
        <f t="shared" si="49"/>
        <v>Irrigation</v>
      </c>
      <c r="H1572" s="28" t="str">
        <f t="shared" si="50"/>
        <v>Sch.197</v>
      </c>
      <c r="I1572" s="28" t="str">
        <f>INDEX(Sch.!B:B,MATCH(C1572,Sch.!A:A,0))</f>
        <v>Sch.40</v>
      </c>
      <c r="J1572" s="28" t="str">
        <f>INDEX(Sch.!C:C,MATCH(C1572,Sch.!A:A,0))</f>
        <v>Sch.40</v>
      </c>
    </row>
    <row r="1573" spans="1:10">
      <c r="A1573" s="32">
        <v>202205</v>
      </c>
      <c r="B1573" s="31" t="s">
        <v>238</v>
      </c>
      <c r="C1573" s="31" t="s">
        <v>121</v>
      </c>
      <c r="D1573" s="31" t="s">
        <v>309</v>
      </c>
      <c r="E1573" s="31">
        <v>298</v>
      </c>
      <c r="F1573" s="31">
        <v>-9.5299999999999994</v>
      </c>
      <c r="G1573" s="49" t="str">
        <f t="shared" si="49"/>
        <v>Irrigation</v>
      </c>
      <c r="H1573" s="28" t="str">
        <f t="shared" si="50"/>
        <v>Sch.197</v>
      </c>
      <c r="I1573" s="28" t="str">
        <f>INDEX(Sch.!B:B,MATCH(C1573,Sch.!A:A,0))</f>
        <v>Sch.40</v>
      </c>
      <c r="J1573" s="28" t="str">
        <f>INDEX(Sch.!C:C,MATCH(C1573,Sch.!A:A,0))</f>
        <v>Sch.40</v>
      </c>
    </row>
    <row r="1574" spans="1:10">
      <c r="A1574" s="32">
        <v>202205</v>
      </c>
      <c r="B1574" s="31" t="s">
        <v>238</v>
      </c>
      <c r="C1574" s="31" t="s">
        <v>122</v>
      </c>
      <c r="D1574" s="31" t="s">
        <v>309</v>
      </c>
      <c r="E1574" s="31">
        <v>298</v>
      </c>
      <c r="F1574" s="31">
        <v>-15.82</v>
      </c>
      <c r="G1574" s="49" t="str">
        <f t="shared" si="49"/>
        <v>Irrigation</v>
      </c>
      <c r="H1574" s="28" t="str">
        <f t="shared" si="50"/>
        <v>Sch.197</v>
      </c>
      <c r="I1574" s="28" t="str">
        <f>INDEX(Sch.!B:B,MATCH(C1574,Sch.!A:A,0))</f>
        <v>Sch.40</v>
      </c>
      <c r="J1574" s="28" t="str">
        <f>INDEX(Sch.!C:C,MATCH(C1574,Sch.!A:A,0))</f>
        <v>Sch.40</v>
      </c>
    </row>
    <row r="1575" spans="1:10">
      <c r="A1575" s="32">
        <v>202205</v>
      </c>
      <c r="B1575" s="31" t="s">
        <v>271</v>
      </c>
      <c r="C1575" s="31" t="s">
        <v>127</v>
      </c>
      <c r="D1575" s="31" t="s">
        <v>309</v>
      </c>
      <c r="E1575" s="31">
        <v>251</v>
      </c>
      <c r="F1575" s="31">
        <v>-1.21</v>
      </c>
      <c r="G1575" s="49" t="str">
        <f t="shared" si="49"/>
        <v>Lighting</v>
      </c>
      <c r="H1575" s="28" t="str">
        <f t="shared" si="50"/>
        <v>Sch.197</v>
      </c>
      <c r="I1575" s="28" t="str">
        <f>INDEX(Sch.!B:B,MATCH(C1575,Sch.!A:A,0))</f>
        <v>Sch.53</v>
      </c>
      <c r="J1575" s="28" t="str">
        <f>INDEX(Sch.!C:C,MATCH(C1575,Sch.!A:A,0))</f>
        <v>Not Decoupled</v>
      </c>
    </row>
    <row r="1576" spans="1:10">
      <c r="A1576" s="32">
        <v>202205</v>
      </c>
      <c r="B1576" s="31" t="s">
        <v>271</v>
      </c>
      <c r="C1576" s="31" t="s">
        <v>127</v>
      </c>
      <c r="D1576" s="31" t="s">
        <v>309</v>
      </c>
      <c r="E1576" s="31">
        <v>254</v>
      </c>
      <c r="F1576" s="31">
        <v>-1.41</v>
      </c>
      <c r="G1576" s="49" t="str">
        <f t="shared" si="49"/>
        <v>Lighting</v>
      </c>
      <c r="H1576" s="28" t="str">
        <f t="shared" si="50"/>
        <v>Sch.197</v>
      </c>
      <c r="I1576" s="28" t="str">
        <f>INDEX(Sch.!B:B,MATCH(C1576,Sch.!A:A,0))</f>
        <v>Sch.53</v>
      </c>
      <c r="J1576" s="28" t="str">
        <f>INDEX(Sch.!C:C,MATCH(C1576,Sch.!A:A,0))</f>
        <v>Not Decoupled</v>
      </c>
    </row>
    <row r="1577" spans="1:10">
      <c r="A1577" s="32">
        <v>202205</v>
      </c>
      <c r="B1577" s="31" t="s">
        <v>271</v>
      </c>
      <c r="C1577" s="31" t="s">
        <v>127</v>
      </c>
      <c r="D1577" s="31" t="s">
        <v>309</v>
      </c>
      <c r="E1577" s="31">
        <v>255</v>
      </c>
      <c r="F1577" s="31">
        <v>-7.66</v>
      </c>
      <c r="G1577" s="49" t="str">
        <f t="shared" si="49"/>
        <v>Lighting</v>
      </c>
      <c r="H1577" s="28" t="str">
        <f t="shared" si="50"/>
        <v>Sch.197</v>
      </c>
      <c r="I1577" s="28" t="str">
        <f>INDEX(Sch.!B:B,MATCH(C1577,Sch.!A:A,0))</f>
        <v>Sch.53</v>
      </c>
      <c r="J1577" s="28" t="str">
        <f>INDEX(Sch.!C:C,MATCH(C1577,Sch.!A:A,0))</f>
        <v>Not Decoupled</v>
      </c>
    </row>
    <row r="1578" spans="1:10">
      <c r="A1578" s="32">
        <v>202205</v>
      </c>
      <c r="B1578" s="31" t="s">
        <v>271</v>
      </c>
      <c r="C1578" s="31" t="s">
        <v>127</v>
      </c>
      <c r="D1578" s="31" t="s">
        <v>309</v>
      </c>
      <c r="E1578" s="31">
        <v>258</v>
      </c>
      <c r="F1578" s="31">
        <v>-4.0199999999999996</v>
      </c>
      <c r="G1578" s="49" t="str">
        <f t="shared" si="49"/>
        <v>Lighting</v>
      </c>
      <c r="H1578" s="28" t="str">
        <f t="shared" si="50"/>
        <v>Sch.197</v>
      </c>
      <c r="I1578" s="28" t="str">
        <f>INDEX(Sch.!B:B,MATCH(C1578,Sch.!A:A,0))</f>
        <v>Sch.53</v>
      </c>
      <c r="J1578" s="28" t="str">
        <f>INDEX(Sch.!C:C,MATCH(C1578,Sch.!A:A,0))</f>
        <v>Not Decoupled</v>
      </c>
    </row>
    <row r="1579" spans="1:10">
      <c r="A1579" s="32">
        <v>202205</v>
      </c>
      <c r="B1579" s="31" t="s">
        <v>271</v>
      </c>
      <c r="C1579" s="31" t="s">
        <v>127</v>
      </c>
      <c r="D1579" s="31" t="s">
        <v>309</v>
      </c>
      <c r="E1579" s="31">
        <v>259</v>
      </c>
      <c r="F1579" s="31">
        <v>-40.46</v>
      </c>
      <c r="G1579" s="49" t="str">
        <f t="shared" si="49"/>
        <v>Lighting</v>
      </c>
      <c r="H1579" s="28" t="str">
        <f t="shared" si="50"/>
        <v>Sch.197</v>
      </c>
      <c r="I1579" s="28" t="str">
        <f>INDEX(Sch.!B:B,MATCH(C1579,Sch.!A:A,0))</f>
        <v>Sch.53</v>
      </c>
      <c r="J1579" s="28" t="str">
        <f>INDEX(Sch.!C:C,MATCH(C1579,Sch.!A:A,0))</f>
        <v>Not Decoupled</v>
      </c>
    </row>
    <row r="1580" spans="1:10">
      <c r="A1580" s="32">
        <v>202205</v>
      </c>
      <c r="B1580" s="31" t="s">
        <v>271</v>
      </c>
      <c r="C1580" s="31" t="s">
        <v>127</v>
      </c>
      <c r="D1580" s="31" t="s">
        <v>309</v>
      </c>
      <c r="E1580" s="31">
        <v>261</v>
      </c>
      <c r="F1580" s="31">
        <v>-0.82</v>
      </c>
      <c r="G1580" s="49" t="str">
        <f t="shared" si="49"/>
        <v>Lighting</v>
      </c>
      <c r="H1580" s="28" t="str">
        <f t="shared" si="50"/>
        <v>Sch.197</v>
      </c>
      <c r="I1580" s="28" t="str">
        <f>INDEX(Sch.!B:B,MATCH(C1580,Sch.!A:A,0))</f>
        <v>Sch.53</v>
      </c>
      <c r="J1580" s="28" t="str">
        <f>INDEX(Sch.!C:C,MATCH(C1580,Sch.!A:A,0))</f>
        <v>Not Decoupled</v>
      </c>
    </row>
    <row r="1581" spans="1:10">
      <c r="A1581" s="32">
        <v>202205</v>
      </c>
      <c r="B1581" s="31" t="s">
        <v>271</v>
      </c>
      <c r="C1581" s="31" t="s">
        <v>127</v>
      </c>
      <c r="D1581" s="31" t="s">
        <v>309</v>
      </c>
      <c r="E1581" s="31">
        <v>262</v>
      </c>
      <c r="F1581" s="31">
        <v>-13.02</v>
      </c>
      <c r="G1581" s="49" t="str">
        <f t="shared" si="49"/>
        <v>Lighting</v>
      </c>
      <c r="H1581" s="28" t="str">
        <f t="shared" si="50"/>
        <v>Sch.197</v>
      </c>
      <c r="I1581" s="28" t="str">
        <f>INDEX(Sch.!B:B,MATCH(C1581,Sch.!A:A,0))</f>
        <v>Sch.53</v>
      </c>
      <c r="J1581" s="28" t="str">
        <f>INDEX(Sch.!C:C,MATCH(C1581,Sch.!A:A,0))</f>
        <v>Not Decoupled</v>
      </c>
    </row>
    <row r="1582" spans="1:10">
      <c r="A1582" s="32">
        <v>202205</v>
      </c>
      <c r="B1582" s="31" t="s">
        <v>271</v>
      </c>
      <c r="C1582" s="31" t="s">
        <v>127</v>
      </c>
      <c r="D1582" s="31" t="s">
        <v>309</v>
      </c>
      <c r="E1582" s="31">
        <v>264</v>
      </c>
      <c r="F1582" s="31">
        <v>-29.26</v>
      </c>
      <c r="G1582" s="49" t="str">
        <f t="shared" si="49"/>
        <v>Lighting</v>
      </c>
      <c r="H1582" s="28" t="str">
        <f t="shared" si="50"/>
        <v>Sch.197</v>
      </c>
      <c r="I1582" s="28" t="str">
        <f>INDEX(Sch.!B:B,MATCH(C1582,Sch.!A:A,0))</f>
        <v>Sch.53</v>
      </c>
      <c r="J1582" s="28" t="str">
        <f>INDEX(Sch.!C:C,MATCH(C1582,Sch.!A:A,0))</f>
        <v>Not Decoupled</v>
      </c>
    </row>
    <row r="1583" spans="1:10">
      <c r="A1583" s="32">
        <v>202205</v>
      </c>
      <c r="B1583" s="31" t="s">
        <v>271</v>
      </c>
      <c r="C1583" s="31" t="s">
        <v>127</v>
      </c>
      <c r="D1583" s="31" t="s">
        <v>309</v>
      </c>
      <c r="E1583" s="31">
        <v>265</v>
      </c>
      <c r="F1583" s="31">
        <v>-33.93</v>
      </c>
      <c r="G1583" s="49" t="str">
        <f t="shared" si="49"/>
        <v>Lighting</v>
      </c>
      <c r="H1583" s="28" t="str">
        <f t="shared" si="50"/>
        <v>Sch.197</v>
      </c>
      <c r="I1583" s="28" t="str">
        <f>INDEX(Sch.!B:B,MATCH(C1583,Sch.!A:A,0))</f>
        <v>Sch.53</v>
      </c>
      <c r="J1583" s="28" t="str">
        <f>INDEX(Sch.!C:C,MATCH(C1583,Sch.!A:A,0))</f>
        <v>Not Decoupled</v>
      </c>
    </row>
    <row r="1584" spans="1:10">
      <c r="A1584" s="32">
        <v>202205</v>
      </c>
      <c r="B1584" s="31" t="s">
        <v>271</v>
      </c>
      <c r="C1584" s="31" t="s">
        <v>127</v>
      </c>
      <c r="D1584" s="31" t="s">
        <v>309</v>
      </c>
      <c r="E1584" s="31">
        <v>268</v>
      </c>
      <c r="F1584" s="31">
        <v>-37.380000000000003</v>
      </c>
      <c r="G1584" s="49" t="str">
        <f t="shared" si="49"/>
        <v>Lighting</v>
      </c>
      <c r="H1584" s="28" t="str">
        <f t="shared" si="50"/>
        <v>Sch.197</v>
      </c>
      <c r="I1584" s="28" t="str">
        <f>INDEX(Sch.!B:B,MATCH(C1584,Sch.!A:A,0))</f>
        <v>Sch.53</v>
      </c>
      <c r="J1584" s="28" t="str">
        <f>INDEX(Sch.!C:C,MATCH(C1584,Sch.!A:A,0))</f>
        <v>Not Decoupled</v>
      </c>
    </row>
    <row r="1585" spans="1:10">
      <c r="A1585" s="32">
        <v>202205</v>
      </c>
      <c r="B1585" s="31" t="s">
        <v>271</v>
      </c>
      <c r="C1585" s="31" t="s">
        <v>127</v>
      </c>
      <c r="D1585" s="31" t="s">
        <v>309</v>
      </c>
      <c r="E1585" s="31">
        <v>271</v>
      </c>
      <c r="F1585" s="31">
        <v>-7.85</v>
      </c>
      <c r="G1585" s="49" t="str">
        <f t="shared" si="49"/>
        <v>Lighting</v>
      </c>
      <c r="H1585" s="28" t="str">
        <f t="shared" si="50"/>
        <v>Sch.197</v>
      </c>
      <c r="I1585" s="28" t="str">
        <f>INDEX(Sch.!B:B,MATCH(C1585,Sch.!A:A,0))</f>
        <v>Sch.53</v>
      </c>
      <c r="J1585" s="28" t="str">
        <f>INDEX(Sch.!C:C,MATCH(C1585,Sch.!A:A,0))</f>
        <v>Not Decoupled</v>
      </c>
    </row>
    <row r="1586" spans="1:10">
      <c r="A1586" s="32">
        <v>202205</v>
      </c>
      <c r="B1586" s="31" t="s">
        <v>271</v>
      </c>
      <c r="C1586" s="31" t="s">
        <v>127</v>
      </c>
      <c r="D1586" s="31" t="s">
        <v>309</v>
      </c>
      <c r="E1586" s="31">
        <v>273</v>
      </c>
      <c r="F1586" s="31">
        <v>-0.83</v>
      </c>
      <c r="G1586" s="49" t="str">
        <f t="shared" si="49"/>
        <v>Lighting</v>
      </c>
      <c r="H1586" s="28" t="str">
        <f t="shared" si="50"/>
        <v>Sch.197</v>
      </c>
      <c r="I1586" s="28" t="str">
        <f>INDEX(Sch.!B:B,MATCH(C1586,Sch.!A:A,0))</f>
        <v>Sch.53</v>
      </c>
      <c r="J1586" s="28" t="str">
        <f>INDEX(Sch.!C:C,MATCH(C1586,Sch.!A:A,0))</f>
        <v>Not Decoupled</v>
      </c>
    </row>
    <row r="1587" spans="1:10">
      <c r="A1587" s="32">
        <v>202205</v>
      </c>
      <c r="B1587" s="31" t="s">
        <v>271</v>
      </c>
      <c r="C1587" s="31" t="s">
        <v>127</v>
      </c>
      <c r="D1587" s="31" t="s">
        <v>309</v>
      </c>
      <c r="E1587" s="31">
        <v>274</v>
      </c>
      <c r="F1587" s="31">
        <v>-0.09</v>
      </c>
      <c r="G1587" s="49" t="str">
        <f t="shared" si="49"/>
        <v>Lighting</v>
      </c>
      <c r="H1587" s="28" t="str">
        <f t="shared" si="50"/>
        <v>Sch.197</v>
      </c>
      <c r="I1587" s="28" t="str">
        <f>INDEX(Sch.!B:B,MATCH(C1587,Sch.!A:A,0))</f>
        <v>Sch.53</v>
      </c>
      <c r="J1587" s="28" t="str">
        <f>INDEX(Sch.!C:C,MATCH(C1587,Sch.!A:A,0))</f>
        <v>Not Decoupled</v>
      </c>
    </row>
    <row r="1588" spans="1:10">
      <c r="A1588" s="32">
        <v>202205</v>
      </c>
      <c r="B1588" s="31" t="s">
        <v>271</v>
      </c>
      <c r="C1588" s="31" t="s">
        <v>127</v>
      </c>
      <c r="D1588" s="31" t="s">
        <v>309</v>
      </c>
      <c r="E1588" s="31">
        <v>275</v>
      </c>
      <c r="F1588" s="31">
        <v>-86.44</v>
      </c>
      <c r="G1588" s="49" t="str">
        <f t="shared" si="49"/>
        <v>Lighting</v>
      </c>
      <c r="H1588" s="28" t="str">
        <f t="shared" si="50"/>
        <v>Sch.197</v>
      </c>
      <c r="I1588" s="28" t="str">
        <f>INDEX(Sch.!B:B,MATCH(C1588,Sch.!A:A,0))</f>
        <v>Sch.53</v>
      </c>
      <c r="J1588" s="28" t="str">
        <f>INDEX(Sch.!C:C,MATCH(C1588,Sch.!A:A,0))</f>
        <v>Not Decoupled</v>
      </c>
    </row>
    <row r="1589" spans="1:10">
      <c r="A1589" s="32">
        <v>202205</v>
      </c>
      <c r="B1589" s="31" t="s">
        <v>271</v>
      </c>
      <c r="C1589" s="31" t="s">
        <v>127</v>
      </c>
      <c r="D1589" s="31" t="s">
        <v>309</v>
      </c>
      <c r="E1589" s="31">
        <v>276</v>
      </c>
      <c r="F1589" s="31">
        <v>-16.3</v>
      </c>
      <c r="G1589" s="49" t="str">
        <f t="shared" si="49"/>
        <v>Lighting</v>
      </c>
      <c r="H1589" s="28" t="str">
        <f t="shared" si="50"/>
        <v>Sch.197</v>
      </c>
      <c r="I1589" s="28" t="str">
        <f>INDEX(Sch.!B:B,MATCH(C1589,Sch.!A:A,0))</f>
        <v>Sch.53</v>
      </c>
      <c r="J1589" s="28" t="str">
        <f>INDEX(Sch.!C:C,MATCH(C1589,Sch.!A:A,0))</f>
        <v>Not Decoupled</v>
      </c>
    </row>
    <row r="1590" spans="1:10">
      <c r="A1590" s="32">
        <v>202205</v>
      </c>
      <c r="B1590" s="31" t="s">
        <v>271</v>
      </c>
      <c r="C1590" s="31" t="s">
        <v>127</v>
      </c>
      <c r="D1590" s="31" t="s">
        <v>309</v>
      </c>
      <c r="E1590" s="31">
        <v>301</v>
      </c>
      <c r="F1590" s="31">
        <v>-0.04</v>
      </c>
      <c r="G1590" s="49" t="str">
        <f t="shared" si="49"/>
        <v>Lighting</v>
      </c>
      <c r="H1590" s="28" t="str">
        <f t="shared" si="50"/>
        <v>Sch.197</v>
      </c>
      <c r="I1590" s="28" t="str">
        <f>INDEX(Sch.!B:B,MATCH(C1590,Sch.!A:A,0))</f>
        <v>Sch.53</v>
      </c>
      <c r="J1590" s="28" t="str">
        <f>INDEX(Sch.!C:C,MATCH(C1590,Sch.!A:A,0))</f>
        <v>Not Decoupled</v>
      </c>
    </row>
    <row r="1591" spans="1:10">
      <c r="A1591" s="32">
        <v>202205</v>
      </c>
      <c r="B1591" s="31" t="s">
        <v>271</v>
      </c>
      <c r="C1591" s="31" t="s">
        <v>127</v>
      </c>
      <c r="D1591" s="31" t="s">
        <v>309</v>
      </c>
      <c r="E1591" s="31">
        <v>302</v>
      </c>
      <c r="F1591" s="31">
        <v>-0.79</v>
      </c>
      <c r="G1591" s="49" t="str">
        <f t="shared" si="49"/>
        <v>Lighting</v>
      </c>
      <c r="H1591" s="28" t="str">
        <f t="shared" si="50"/>
        <v>Sch.197</v>
      </c>
      <c r="I1591" s="28" t="str">
        <f>INDEX(Sch.!B:B,MATCH(C1591,Sch.!A:A,0))</f>
        <v>Sch.53</v>
      </c>
      <c r="J1591" s="28" t="str">
        <f>INDEX(Sch.!C:C,MATCH(C1591,Sch.!A:A,0))</f>
        <v>Not Decoupled</v>
      </c>
    </row>
    <row r="1592" spans="1:10">
      <c r="A1592" s="32">
        <v>202205</v>
      </c>
      <c r="B1592" s="31" t="s">
        <v>271</v>
      </c>
      <c r="C1592" s="31" t="s">
        <v>127</v>
      </c>
      <c r="D1592" s="31" t="s">
        <v>309</v>
      </c>
      <c r="E1592" s="31">
        <v>303</v>
      </c>
      <c r="F1592" s="31">
        <v>-84.71</v>
      </c>
      <c r="G1592" s="49" t="str">
        <f t="shared" si="49"/>
        <v>Lighting</v>
      </c>
      <c r="H1592" s="28" t="str">
        <f t="shared" si="50"/>
        <v>Sch.197</v>
      </c>
      <c r="I1592" s="28" t="str">
        <f>INDEX(Sch.!B:B,MATCH(C1592,Sch.!A:A,0))</f>
        <v>Sch.53</v>
      </c>
      <c r="J1592" s="28" t="str">
        <f>INDEX(Sch.!C:C,MATCH(C1592,Sch.!A:A,0))</f>
        <v>Not Decoupled</v>
      </c>
    </row>
    <row r="1593" spans="1:10">
      <c r="A1593" s="32">
        <v>202205</v>
      </c>
      <c r="B1593" s="31" t="s">
        <v>271</v>
      </c>
      <c r="C1593" s="31" t="s">
        <v>127</v>
      </c>
      <c r="D1593" s="31" t="s">
        <v>309</v>
      </c>
      <c r="E1593" s="31">
        <v>305</v>
      </c>
      <c r="F1593" s="31">
        <v>-0.62</v>
      </c>
      <c r="G1593" s="49" t="str">
        <f t="shared" si="49"/>
        <v>Lighting</v>
      </c>
      <c r="H1593" s="28" t="str">
        <f t="shared" si="50"/>
        <v>Sch.197</v>
      </c>
      <c r="I1593" s="28" t="str">
        <f>INDEX(Sch.!B:B,MATCH(C1593,Sch.!A:A,0))</f>
        <v>Sch.53</v>
      </c>
      <c r="J1593" s="28" t="str">
        <f>INDEX(Sch.!C:C,MATCH(C1593,Sch.!A:A,0))</f>
        <v>Not Decoupled</v>
      </c>
    </row>
    <row r="1594" spans="1:10">
      <c r="A1594" s="32">
        <v>202205</v>
      </c>
      <c r="B1594" s="31" t="s">
        <v>271</v>
      </c>
      <c r="C1594" s="31" t="s">
        <v>127</v>
      </c>
      <c r="D1594" s="31" t="s">
        <v>309</v>
      </c>
      <c r="E1594" s="31">
        <v>306</v>
      </c>
      <c r="F1594" s="31">
        <v>-1.66</v>
      </c>
      <c r="G1594" s="49" t="str">
        <f t="shared" si="49"/>
        <v>Lighting</v>
      </c>
      <c r="H1594" s="28" t="str">
        <f t="shared" si="50"/>
        <v>Sch.197</v>
      </c>
      <c r="I1594" s="28" t="str">
        <f>INDEX(Sch.!B:B,MATCH(C1594,Sch.!A:A,0))</f>
        <v>Sch.53</v>
      </c>
      <c r="J1594" s="28" t="str">
        <f>INDEX(Sch.!C:C,MATCH(C1594,Sch.!A:A,0))</f>
        <v>Not Decoupled</v>
      </c>
    </row>
    <row r="1595" spans="1:10">
      <c r="A1595" s="32">
        <v>202205</v>
      </c>
      <c r="B1595" s="31" t="s">
        <v>271</v>
      </c>
      <c r="C1595" s="31" t="s">
        <v>127</v>
      </c>
      <c r="D1595" s="31" t="s">
        <v>309</v>
      </c>
      <c r="E1595" s="31">
        <v>307</v>
      </c>
      <c r="F1595" s="31">
        <v>-44.01</v>
      </c>
      <c r="G1595" s="49" t="str">
        <f t="shared" si="49"/>
        <v>Lighting</v>
      </c>
      <c r="H1595" s="28" t="str">
        <f t="shared" si="50"/>
        <v>Sch.197</v>
      </c>
      <c r="I1595" s="28" t="str">
        <f>INDEX(Sch.!B:B,MATCH(C1595,Sch.!A:A,0))</f>
        <v>Sch.53</v>
      </c>
      <c r="J1595" s="28" t="str">
        <f>INDEX(Sch.!C:C,MATCH(C1595,Sch.!A:A,0))</f>
        <v>Not Decoupled</v>
      </c>
    </row>
    <row r="1596" spans="1:10">
      <c r="A1596" s="32">
        <v>202205</v>
      </c>
      <c r="B1596" s="31" t="s">
        <v>271</v>
      </c>
      <c r="C1596" s="31" t="s">
        <v>127</v>
      </c>
      <c r="D1596" s="31" t="s">
        <v>309</v>
      </c>
      <c r="E1596" s="31">
        <v>308</v>
      </c>
      <c r="F1596" s="31">
        <v>-15.48</v>
      </c>
      <c r="G1596" s="49" t="str">
        <f t="shared" si="49"/>
        <v>Lighting</v>
      </c>
      <c r="H1596" s="28" t="str">
        <f t="shared" si="50"/>
        <v>Sch.197</v>
      </c>
      <c r="I1596" s="28" t="str">
        <f>INDEX(Sch.!B:B,MATCH(C1596,Sch.!A:A,0))</f>
        <v>Sch.53</v>
      </c>
      <c r="J1596" s="28" t="str">
        <f>INDEX(Sch.!C:C,MATCH(C1596,Sch.!A:A,0))</f>
        <v>Not Decoupled</v>
      </c>
    </row>
    <row r="1597" spans="1:10">
      <c r="A1597" s="32">
        <v>202205</v>
      </c>
      <c r="B1597" s="31" t="s">
        <v>271</v>
      </c>
      <c r="C1597" s="31" t="s">
        <v>127</v>
      </c>
      <c r="D1597" s="31" t="s">
        <v>309</v>
      </c>
      <c r="E1597" s="31">
        <v>309</v>
      </c>
      <c r="F1597" s="31">
        <v>-6.17</v>
      </c>
      <c r="G1597" s="49" t="str">
        <f t="shared" si="49"/>
        <v>Lighting</v>
      </c>
      <c r="H1597" s="28" t="str">
        <f t="shared" si="50"/>
        <v>Sch.197</v>
      </c>
      <c r="I1597" s="28" t="str">
        <f>INDEX(Sch.!B:B,MATCH(C1597,Sch.!A:A,0))</f>
        <v>Sch.53</v>
      </c>
      <c r="J1597" s="28" t="str">
        <f>INDEX(Sch.!C:C,MATCH(C1597,Sch.!A:A,0))</f>
        <v>Not Decoupled</v>
      </c>
    </row>
    <row r="1598" spans="1:10">
      <c r="A1598" s="32">
        <v>202205</v>
      </c>
      <c r="B1598" s="31" t="s">
        <v>271</v>
      </c>
      <c r="C1598" s="31" t="s">
        <v>127</v>
      </c>
      <c r="D1598" s="31" t="s">
        <v>309</v>
      </c>
      <c r="E1598" s="31">
        <v>310</v>
      </c>
      <c r="F1598" s="31">
        <v>-1.6</v>
      </c>
      <c r="G1598" s="49" t="str">
        <f t="shared" si="49"/>
        <v>Lighting</v>
      </c>
      <c r="H1598" s="28" t="str">
        <f t="shared" si="50"/>
        <v>Sch.197</v>
      </c>
      <c r="I1598" s="28" t="str">
        <f>INDEX(Sch.!B:B,MATCH(C1598,Sch.!A:A,0))</f>
        <v>Sch.53</v>
      </c>
      <c r="J1598" s="28" t="str">
        <f>INDEX(Sch.!C:C,MATCH(C1598,Sch.!A:A,0))</f>
        <v>Not Decoupled</v>
      </c>
    </row>
    <row r="1599" spans="1:10">
      <c r="A1599" s="32">
        <v>202205</v>
      </c>
      <c r="B1599" s="31" t="s">
        <v>271</v>
      </c>
      <c r="C1599" s="31" t="s">
        <v>127</v>
      </c>
      <c r="D1599" s="31" t="s">
        <v>309</v>
      </c>
      <c r="E1599" s="31">
        <v>313</v>
      </c>
      <c r="F1599" s="31">
        <v>-4.32</v>
      </c>
      <c r="G1599" s="49" t="str">
        <f t="shared" si="49"/>
        <v>Lighting</v>
      </c>
      <c r="H1599" s="28" t="str">
        <f t="shared" si="50"/>
        <v>Sch.197</v>
      </c>
      <c r="I1599" s="28" t="str">
        <f>INDEX(Sch.!B:B,MATCH(C1599,Sch.!A:A,0))</f>
        <v>Sch.53</v>
      </c>
      <c r="J1599" s="28" t="str">
        <f>INDEX(Sch.!C:C,MATCH(C1599,Sch.!A:A,0))</f>
        <v>Not Decoupled</v>
      </c>
    </row>
    <row r="1600" spans="1:10">
      <c r="A1600" s="32">
        <v>202205</v>
      </c>
      <c r="B1600" s="31" t="s">
        <v>271</v>
      </c>
      <c r="C1600" s="31" t="s">
        <v>127</v>
      </c>
      <c r="D1600" s="31" t="s">
        <v>309</v>
      </c>
      <c r="E1600" s="31">
        <v>322</v>
      </c>
      <c r="F1600" s="31">
        <v>-0.09</v>
      </c>
      <c r="G1600" s="49" t="str">
        <f t="shared" si="49"/>
        <v>Lighting</v>
      </c>
      <c r="H1600" s="28" t="str">
        <f t="shared" si="50"/>
        <v>Sch.197</v>
      </c>
      <c r="I1600" s="28" t="str">
        <f>INDEX(Sch.!B:B,MATCH(C1600,Sch.!A:A,0))</f>
        <v>Sch.53</v>
      </c>
      <c r="J1600" s="28" t="str">
        <f>INDEX(Sch.!C:C,MATCH(C1600,Sch.!A:A,0))</f>
        <v>Not Decoupled</v>
      </c>
    </row>
    <row r="1601" spans="1:10">
      <c r="A1601" s="32">
        <v>202205</v>
      </c>
      <c r="B1601" s="31" t="s">
        <v>271</v>
      </c>
      <c r="C1601" s="31" t="s">
        <v>127</v>
      </c>
      <c r="D1601" s="31" t="s">
        <v>309</v>
      </c>
      <c r="E1601" s="31">
        <v>348</v>
      </c>
      <c r="F1601" s="31">
        <v>-0.28999999999999998</v>
      </c>
      <c r="G1601" s="49" t="str">
        <f t="shared" si="49"/>
        <v>Lighting</v>
      </c>
      <c r="H1601" s="28" t="str">
        <f t="shared" si="50"/>
        <v>Sch.197</v>
      </c>
      <c r="I1601" s="28" t="str">
        <f>INDEX(Sch.!B:B,MATCH(C1601,Sch.!A:A,0))</f>
        <v>Sch.53</v>
      </c>
      <c r="J1601" s="28" t="str">
        <f>INDEX(Sch.!C:C,MATCH(C1601,Sch.!A:A,0))</f>
        <v>Not Decoupled</v>
      </c>
    </row>
    <row r="1602" spans="1:10">
      <c r="A1602" s="32">
        <v>202205</v>
      </c>
      <c r="B1602" s="31" t="s">
        <v>271</v>
      </c>
      <c r="C1602" s="31" t="s">
        <v>128</v>
      </c>
      <c r="D1602" s="31" t="s">
        <v>309</v>
      </c>
      <c r="E1602" s="31">
        <v>298</v>
      </c>
      <c r="F1602" s="31">
        <v>-180.26</v>
      </c>
      <c r="G1602" s="49" t="str">
        <f t="shared" si="49"/>
        <v>Lighting</v>
      </c>
      <c r="H1602" s="28" t="str">
        <f t="shared" si="50"/>
        <v>Sch.197</v>
      </c>
      <c r="I1602" s="28" t="str">
        <f>INDEX(Sch.!B:B,MATCH(C1602,Sch.!A:A,0))</f>
        <v>Sch.53</v>
      </c>
      <c r="J1602" s="28" t="str">
        <f>INDEX(Sch.!C:C,MATCH(C1602,Sch.!A:A,0))</f>
        <v>Not Decoupled</v>
      </c>
    </row>
    <row r="1603" spans="1:10">
      <c r="A1603" s="32">
        <v>202205</v>
      </c>
      <c r="B1603" s="31" t="s">
        <v>271</v>
      </c>
      <c r="C1603" s="31" t="s">
        <v>149</v>
      </c>
      <c r="D1603" s="31" t="s">
        <v>309</v>
      </c>
      <c r="E1603" s="31">
        <v>253</v>
      </c>
      <c r="F1603" s="31">
        <v>-67.88</v>
      </c>
      <c r="G1603" s="49" t="str">
        <f t="shared" ref="G1603:G1666" si="51">IF(B1603="RES","Residential",IF(B1603="COM","Commercial",IF(B1603="IND","Industrial",IF(B1603="IRG","Irrigation",IF(B1603="PSH","Lighting","No Class Detail")))))</f>
        <v>Lighting</v>
      </c>
      <c r="H1603" s="28" t="str">
        <f t="shared" ref="H1603:H1666" si="52">IF(D1603="ADJ","Sch.197",IF(D1603="PCM","Sch.97",0))</f>
        <v>Sch.197</v>
      </c>
      <c r="I1603" s="28" t="str">
        <f>INDEX(Sch.!B:B,MATCH(C1603,Sch.!A:A,0))</f>
        <v>Sch.51</v>
      </c>
      <c r="J1603" s="28" t="str">
        <f>INDEX(Sch.!C:C,MATCH(C1603,Sch.!A:A,0))</f>
        <v>Not Decoupled</v>
      </c>
    </row>
    <row r="1604" spans="1:10">
      <c r="A1604" s="32">
        <v>202205</v>
      </c>
      <c r="B1604" s="31" t="s">
        <v>271</v>
      </c>
      <c r="C1604" s="31" t="s">
        <v>149</v>
      </c>
      <c r="D1604" s="31" t="s">
        <v>309</v>
      </c>
      <c r="E1604" s="31">
        <v>303</v>
      </c>
      <c r="F1604" s="31">
        <v>-114.16</v>
      </c>
      <c r="G1604" s="49" t="str">
        <f t="shared" si="51"/>
        <v>Lighting</v>
      </c>
      <c r="H1604" s="28" t="str">
        <f t="shared" si="52"/>
        <v>Sch.197</v>
      </c>
      <c r="I1604" s="28" t="str">
        <f>INDEX(Sch.!B:B,MATCH(C1604,Sch.!A:A,0))</f>
        <v>Sch.51</v>
      </c>
      <c r="J1604" s="28" t="str">
        <f>INDEX(Sch.!C:C,MATCH(C1604,Sch.!A:A,0))</f>
        <v>Not Decoupled</v>
      </c>
    </row>
    <row r="1605" spans="1:10">
      <c r="A1605" s="32">
        <v>202205</v>
      </c>
      <c r="B1605" s="31" t="s">
        <v>271</v>
      </c>
      <c r="C1605" s="31" t="s">
        <v>149</v>
      </c>
      <c r="D1605" s="31" t="s">
        <v>309</v>
      </c>
      <c r="E1605" s="31">
        <v>354</v>
      </c>
      <c r="F1605" s="31">
        <v>-224.35</v>
      </c>
      <c r="G1605" s="49" t="str">
        <f t="shared" si="51"/>
        <v>Lighting</v>
      </c>
      <c r="H1605" s="28" t="str">
        <f t="shared" si="52"/>
        <v>Sch.197</v>
      </c>
      <c r="I1605" s="28" t="str">
        <f>INDEX(Sch.!B:B,MATCH(C1605,Sch.!A:A,0))</f>
        <v>Sch.51</v>
      </c>
      <c r="J1605" s="28" t="str">
        <f>INDEX(Sch.!C:C,MATCH(C1605,Sch.!A:A,0))</f>
        <v>Not Decoupled</v>
      </c>
    </row>
    <row r="1606" spans="1:10">
      <c r="A1606" s="32">
        <v>202205</v>
      </c>
      <c r="B1606" s="31" t="s">
        <v>271</v>
      </c>
      <c r="C1606" s="31" t="s">
        <v>149</v>
      </c>
      <c r="D1606" s="31" t="s">
        <v>309</v>
      </c>
      <c r="E1606" s="31">
        <v>355</v>
      </c>
      <c r="F1606" s="31">
        <v>-78.25</v>
      </c>
      <c r="G1606" s="49" t="str">
        <f t="shared" si="51"/>
        <v>Lighting</v>
      </c>
      <c r="H1606" s="28" t="str">
        <f t="shared" si="52"/>
        <v>Sch.197</v>
      </c>
      <c r="I1606" s="28" t="str">
        <f>INDEX(Sch.!B:B,MATCH(C1606,Sch.!A:A,0))</f>
        <v>Sch.51</v>
      </c>
      <c r="J1606" s="28" t="str">
        <f>INDEX(Sch.!C:C,MATCH(C1606,Sch.!A:A,0))</f>
        <v>Not Decoupled</v>
      </c>
    </row>
    <row r="1607" spans="1:10">
      <c r="A1607" s="32">
        <v>202205</v>
      </c>
      <c r="B1607" s="31" t="s">
        <v>271</v>
      </c>
      <c r="C1607" s="31" t="s">
        <v>149</v>
      </c>
      <c r="D1607" s="31" t="s">
        <v>309</v>
      </c>
      <c r="E1607" s="31">
        <v>356</v>
      </c>
      <c r="F1607" s="31">
        <v>-13</v>
      </c>
      <c r="G1607" s="49" t="str">
        <f t="shared" si="51"/>
        <v>Lighting</v>
      </c>
      <c r="H1607" s="28" t="str">
        <f t="shared" si="52"/>
        <v>Sch.197</v>
      </c>
      <c r="I1607" s="28" t="str">
        <f>INDEX(Sch.!B:B,MATCH(C1607,Sch.!A:A,0))</f>
        <v>Sch.51</v>
      </c>
      <c r="J1607" s="28" t="str">
        <f>INDEX(Sch.!C:C,MATCH(C1607,Sch.!A:A,0))</f>
        <v>Not Decoupled</v>
      </c>
    </row>
    <row r="1608" spans="1:10">
      <c r="A1608" s="32">
        <v>202205</v>
      </c>
      <c r="B1608" s="31" t="s">
        <v>271</v>
      </c>
      <c r="C1608" s="31" t="s">
        <v>149</v>
      </c>
      <c r="D1608" s="31" t="s">
        <v>309</v>
      </c>
      <c r="E1608" s="31">
        <v>357</v>
      </c>
      <c r="F1608" s="31">
        <v>-76.67</v>
      </c>
      <c r="G1608" s="49" t="str">
        <f t="shared" si="51"/>
        <v>Lighting</v>
      </c>
      <c r="H1608" s="28" t="str">
        <f t="shared" si="52"/>
        <v>Sch.197</v>
      </c>
      <c r="I1608" s="28" t="str">
        <f>INDEX(Sch.!B:B,MATCH(C1608,Sch.!A:A,0))</f>
        <v>Sch.51</v>
      </c>
      <c r="J1608" s="28" t="str">
        <f>INDEX(Sch.!C:C,MATCH(C1608,Sch.!A:A,0))</f>
        <v>Not Decoupled</v>
      </c>
    </row>
    <row r="1609" spans="1:10">
      <c r="A1609" s="32">
        <v>202205</v>
      </c>
      <c r="B1609" s="31" t="s">
        <v>243</v>
      </c>
      <c r="C1609" s="31" t="s">
        <v>101</v>
      </c>
      <c r="D1609" s="31" t="s">
        <v>309</v>
      </c>
      <c r="E1609" s="31">
        <v>298</v>
      </c>
      <c r="F1609" s="31">
        <v>-2294.38</v>
      </c>
      <c r="G1609" s="49" t="str">
        <f t="shared" si="51"/>
        <v>Residential</v>
      </c>
      <c r="H1609" s="28" t="str">
        <f t="shared" si="52"/>
        <v>Sch.197</v>
      </c>
      <c r="I1609" s="28" t="str">
        <f>INDEX(Sch.!B:B,MATCH(C1609,Sch.!A:A,0))</f>
        <v>Sch.16</v>
      </c>
      <c r="J1609" s="28" t="str">
        <f>INDEX(Sch.!C:C,MATCH(C1609,Sch.!A:A,0))</f>
        <v>Schs.16,17,18,19</v>
      </c>
    </row>
    <row r="1610" spans="1:10">
      <c r="A1610" s="32">
        <v>202205</v>
      </c>
      <c r="B1610" s="31" t="s">
        <v>243</v>
      </c>
      <c r="C1610" s="31" t="s">
        <v>145</v>
      </c>
      <c r="D1610" s="31" t="s">
        <v>309</v>
      </c>
      <c r="E1610" s="31">
        <v>258</v>
      </c>
      <c r="F1610" s="31">
        <v>-3.42</v>
      </c>
      <c r="G1610" s="49" t="str">
        <f t="shared" si="51"/>
        <v>Residential</v>
      </c>
      <c r="H1610" s="28" t="str">
        <f t="shared" si="52"/>
        <v>Sch.197</v>
      </c>
      <c r="I1610" s="28" t="str">
        <f>INDEX(Sch.!B:B,MATCH(C1610,Sch.!A:A,0))</f>
        <v>Sch.15</v>
      </c>
      <c r="J1610" s="28" t="str">
        <f>INDEX(Sch.!C:C,MATCH(C1610,Sch.!A:A,0))</f>
        <v>Not Decoupled</v>
      </c>
    </row>
    <row r="1611" spans="1:10">
      <c r="A1611" s="32">
        <v>202205</v>
      </c>
      <c r="B1611" s="31" t="s">
        <v>243</v>
      </c>
      <c r="C1611" s="31" t="s">
        <v>145</v>
      </c>
      <c r="D1611" s="31" t="s">
        <v>309</v>
      </c>
      <c r="E1611" s="31">
        <v>320</v>
      </c>
      <c r="F1611" s="31">
        <v>-65.5</v>
      </c>
      <c r="G1611" s="49" t="str">
        <f t="shared" si="51"/>
        <v>Residential</v>
      </c>
      <c r="H1611" s="28" t="str">
        <f t="shared" si="52"/>
        <v>Sch.197</v>
      </c>
      <c r="I1611" s="28" t="str">
        <f>INDEX(Sch.!B:B,MATCH(C1611,Sch.!A:A,0))</f>
        <v>Sch.15</v>
      </c>
      <c r="J1611" s="28" t="str">
        <f>INDEX(Sch.!C:C,MATCH(C1611,Sch.!A:A,0))</f>
        <v>Not Decoupled</v>
      </c>
    </row>
    <row r="1612" spans="1:10">
      <c r="A1612" s="32">
        <v>202205</v>
      </c>
      <c r="B1612" s="31" t="s">
        <v>243</v>
      </c>
      <c r="C1612" s="31" t="s">
        <v>145</v>
      </c>
      <c r="D1612" s="31" t="s">
        <v>309</v>
      </c>
      <c r="E1612" s="31">
        <v>354</v>
      </c>
      <c r="F1612" s="31">
        <v>-5.72</v>
      </c>
      <c r="G1612" s="49" t="str">
        <f t="shared" si="51"/>
        <v>Residential</v>
      </c>
      <c r="H1612" s="28" t="str">
        <f t="shared" si="52"/>
        <v>Sch.197</v>
      </c>
      <c r="I1612" s="28" t="str">
        <f>INDEX(Sch.!B:B,MATCH(C1612,Sch.!A:A,0))</f>
        <v>Sch.15</v>
      </c>
      <c r="J1612" s="28" t="str">
        <f>INDEX(Sch.!C:C,MATCH(C1612,Sch.!A:A,0))</f>
        <v>Not Decoupled</v>
      </c>
    </row>
    <row r="1613" spans="1:10">
      <c r="A1613" s="32">
        <v>202205</v>
      </c>
      <c r="B1613" s="31" t="s">
        <v>243</v>
      </c>
      <c r="C1613" s="31" t="s">
        <v>145</v>
      </c>
      <c r="D1613" s="31" t="s">
        <v>309</v>
      </c>
      <c r="E1613" s="31">
        <v>355</v>
      </c>
      <c r="F1613" s="31">
        <v>-0.44</v>
      </c>
      <c r="G1613" s="49" t="str">
        <f t="shared" si="51"/>
        <v>Residential</v>
      </c>
      <c r="H1613" s="28" t="str">
        <f t="shared" si="52"/>
        <v>Sch.197</v>
      </c>
      <c r="I1613" s="28" t="str">
        <f>INDEX(Sch.!B:B,MATCH(C1613,Sch.!A:A,0))</f>
        <v>Sch.15</v>
      </c>
      <c r="J1613" s="28" t="str">
        <f>INDEX(Sch.!C:C,MATCH(C1613,Sch.!A:A,0))</f>
        <v>Not Decoupled</v>
      </c>
    </row>
    <row r="1614" spans="1:10">
      <c r="A1614" s="32">
        <v>202205</v>
      </c>
      <c r="B1614" s="31" t="s">
        <v>243</v>
      </c>
      <c r="C1614" s="31" t="s">
        <v>100</v>
      </c>
      <c r="D1614" s="31" t="s">
        <v>309</v>
      </c>
      <c r="E1614" s="31">
        <v>298</v>
      </c>
      <c r="F1614" s="31">
        <v>-343470.84</v>
      </c>
      <c r="G1614" s="49" t="str">
        <f t="shared" si="51"/>
        <v>Residential</v>
      </c>
      <c r="H1614" s="28" t="str">
        <f t="shared" si="52"/>
        <v>Sch.197</v>
      </c>
      <c r="I1614" s="28" t="str">
        <f>INDEX(Sch.!B:B,MATCH(C1614,Sch.!A:A,0))</f>
        <v>Sch.16</v>
      </c>
      <c r="J1614" s="28" t="str">
        <f>INDEX(Sch.!C:C,MATCH(C1614,Sch.!A:A,0))</f>
        <v>Schs.16,17,18,19</v>
      </c>
    </row>
    <row r="1615" spans="1:10">
      <c r="A1615" s="32">
        <v>202205</v>
      </c>
      <c r="B1615" s="31" t="s">
        <v>243</v>
      </c>
      <c r="C1615" s="31" t="s">
        <v>102</v>
      </c>
      <c r="D1615" s="31" t="s">
        <v>309</v>
      </c>
      <c r="E1615" s="31">
        <v>298</v>
      </c>
      <c r="F1615" s="31">
        <v>-21756.86</v>
      </c>
      <c r="G1615" s="49" t="str">
        <f t="shared" si="51"/>
        <v>Residential</v>
      </c>
      <c r="H1615" s="28" t="str">
        <f t="shared" si="52"/>
        <v>Sch.197</v>
      </c>
      <c r="I1615" s="28" t="str">
        <f>INDEX(Sch.!B:B,MATCH(C1615,Sch.!A:A,0))</f>
        <v>Sch.17</v>
      </c>
      <c r="J1615" s="28" t="str">
        <f>INDEX(Sch.!C:C,MATCH(C1615,Sch.!A:A,0))</f>
        <v>Schs.16,17,18,19</v>
      </c>
    </row>
    <row r="1616" spans="1:10">
      <c r="A1616" s="32">
        <v>202205</v>
      </c>
      <c r="B1616" s="31" t="s">
        <v>243</v>
      </c>
      <c r="C1616" s="31" t="s">
        <v>103</v>
      </c>
      <c r="D1616" s="31" t="s">
        <v>309</v>
      </c>
      <c r="E1616" s="31">
        <v>298</v>
      </c>
      <c r="F1616" s="31">
        <v>-484.21</v>
      </c>
      <c r="G1616" s="49" t="str">
        <f t="shared" si="51"/>
        <v>Residential</v>
      </c>
      <c r="H1616" s="28" t="str">
        <f t="shared" si="52"/>
        <v>Sch.197</v>
      </c>
      <c r="I1616" s="28" t="str">
        <f>INDEX(Sch.!B:B,MATCH(C1616,Sch.!A:A,0))</f>
        <v>Sch.18</v>
      </c>
      <c r="J1616" s="28" t="str">
        <f>INDEX(Sch.!C:C,MATCH(C1616,Sch.!A:A,0))</f>
        <v>Schs.16,17,18,19</v>
      </c>
    </row>
    <row r="1617" spans="1:10">
      <c r="A1617" s="32">
        <v>202205</v>
      </c>
      <c r="B1617" s="31" t="s">
        <v>243</v>
      </c>
      <c r="C1617" s="31" t="s">
        <v>104</v>
      </c>
      <c r="D1617" s="31" t="s">
        <v>309</v>
      </c>
      <c r="E1617" s="31">
        <v>298</v>
      </c>
      <c r="F1617" s="31">
        <v>-61.01</v>
      </c>
      <c r="G1617" s="49" t="str">
        <f t="shared" si="51"/>
        <v>Residential</v>
      </c>
      <c r="H1617" s="28" t="str">
        <f t="shared" si="52"/>
        <v>Sch.197</v>
      </c>
      <c r="I1617" s="28" t="str">
        <f>INDEX(Sch.!B:B,MATCH(C1617,Sch.!A:A,0))</f>
        <v>Sch.18</v>
      </c>
      <c r="J1617" s="28" t="str">
        <f>INDEX(Sch.!C:C,MATCH(C1617,Sch.!A:A,0))</f>
        <v>Schs.16,17,18,19</v>
      </c>
    </row>
    <row r="1618" spans="1:10">
      <c r="A1618" s="32">
        <v>202205</v>
      </c>
      <c r="B1618" s="31" t="s">
        <v>243</v>
      </c>
      <c r="C1618" s="31" t="s">
        <v>270</v>
      </c>
      <c r="D1618" s="31" t="s">
        <v>309</v>
      </c>
      <c r="E1618" s="31">
        <v>299</v>
      </c>
      <c r="F1618" s="31">
        <v>-24.1</v>
      </c>
      <c r="G1618" s="49" t="str">
        <f t="shared" si="51"/>
        <v>Residential</v>
      </c>
      <c r="H1618" s="28" t="str">
        <f t="shared" si="52"/>
        <v>Sch.197</v>
      </c>
      <c r="I1618" s="28" t="str">
        <f>INDEX(Sch.!B:B,MATCH(C1618,Sch.!A:A,0))</f>
        <v>Sch.19</v>
      </c>
      <c r="J1618" s="28" t="str">
        <f>INDEX(Sch.!C:C,MATCH(C1618,Sch.!A:A,0))</f>
        <v>Schs.16,17,18,19</v>
      </c>
    </row>
    <row r="1619" spans="1:10">
      <c r="A1619" s="32">
        <v>202205</v>
      </c>
      <c r="B1619" s="31" t="s">
        <v>243</v>
      </c>
      <c r="C1619" s="31" t="s">
        <v>105</v>
      </c>
      <c r="D1619" s="31" t="s">
        <v>309</v>
      </c>
      <c r="E1619" s="31">
        <v>298</v>
      </c>
      <c r="F1619" s="31">
        <v>-4228.5200000000004</v>
      </c>
      <c r="G1619" s="49" t="str">
        <f t="shared" si="51"/>
        <v>Residential</v>
      </c>
      <c r="H1619" s="28" t="str">
        <f t="shared" si="52"/>
        <v>Sch.197</v>
      </c>
      <c r="I1619" s="28" t="str">
        <f>INDEX(Sch.!B:B,MATCH(C1619,Sch.!A:A,0))</f>
        <v>Sch.24</v>
      </c>
      <c r="J1619" s="28" t="str">
        <f>INDEX(Sch.!C:C,MATCH(C1619,Sch.!A:A,0))</f>
        <v>Sch.24</v>
      </c>
    </row>
    <row r="1620" spans="1:10">
      <c r="A1620" s="32">
        <v>202205</v>
      </c>
      <c r="B1620" s="31" t="s">
        <v>243</v>
      </c>
      <c r="C1620" s="31" t="s">
        <v>115</v>
      </c>
      <c r="D1620" s="31" t="s">
        <v>309</v>
      </c>
      <c r="E1620" s="31">
        <v>298</v>
      </c>
      <c r="F1620" s="31">
        <v>-493.17</v>
      </c>
      <c r="G1620" s="49" t="str">
        <f t="shared" si="51"/>
        <v>Residential</v>
      </c>
      <c r="H1620" s="28" t="str">
        <f t="shared" si="52"/>
        <v>Sch.197</v>
      </c>
      <c r="I1620" s="28" t="str">
        <f>INDEX(Sch.!B:B,MATCH(C1620,Sch.!A:A,0))</f>
        <v>Sch.36</v>
      </c>
      <c r="J1620" s="28" t="str">
        <f>INDEX(Sch.!C:C,MATCH(C1620,Sch.!A:A,0))</f>
        <v>Schs.29,36</v>
      </c>
    </row>
    <row r="1621" spans="1:10">
      <c r="A1621" s="32">
        <v>202205</v>
      </c>
      <c r="B1621" s="31" t="s">
        <v>243</v>
      </c>
      <c r="C1621" s="31" t="s">
        <v>106</v>
      </c>
      <c r="D1621" s="31" t="s">
        <v>309</v>
      </c>
      <c r="E1621" s="31">
        <v>298</v>
      </c>
      <c r="F1621" s="31">
        <v>-51.78</v>
      </c>
      <c r="G1621" s="49" t="str">
        <f t="shared" si="51"/>
        <v>Residential</v>
      </c>
      <c r="H1621" s="28" t="str">
        <f t="shared" si="52"/>
        <v>Sch.197</v>
      </c>
      <c r="I1621" s="28" t="str">
        <f>INDEX(Sch.!B:B,MATCH(C1621,Sch.!A:A,0))</f>
        <v>Sch.24</v>
      </c>
      <c r="J1621" s="28" t="str">
        <f>INDEX(Sch.!C:C,MATCH(C1621,Sch.!A:A,0))</f>
        <v>Sch.24</v>
      </c>
    </row>
    <row r="1622" spans="1:10">
      <c r="A1622" s="32">
        <v>202206</v>
      </c>
      <c r="B1622" s="31" t="s">
        <v>227</v>
      </c>
      <c r="C1622" s="31" t="s">
        <v>114</v>
      </c>
      <c r="D1622" s="31" t="s">
        <v>309</v>
      </c>
      <c r="E1622" s="31">
        <v>299</v>
      </c>
      <c r="F1622" s="31">
        <v>-34.78</v>
      </c>
      <c r="G1622" s="49" t="str">
        <f t="shared" si="51"/>
        <v>Commercial</v>
      </c>
      <c r="H1622" s="28" t="str">
        <f t="shared" si="52"/>
        <v>Sch.197</v>
      </c>
      <c r="I1622" s="28" t="str">
        <f>INDEX(Sch.!B:B,MATCH(C1622,Sch.!A:A,0))</f>
        <v>Sch.24</v>
      </c>
      <c r="J1622" s="28" t="str">
        <f>INDEX(Sch.!C:C,MATCH(C1622,Sch.!A:A,0))</f>
        <v>Sch.24</v>
      </c>
    </row>
    <row r="1623" spans="1:10">
      <c r="A1623" s="32">
        <v>202206</v>
      </c>
      <c r="B1623" s="31" t="s">
        <v>227</v>
      </c>
      <c r="C1623" s="31" t="s">
        <v>107</v>
      </c>
      <c r="D1623" s="31" t="s">
        <v>309</v>
      </c>
      <c r="E1623" s="31">
        <v>298</v>
      </c>
      <c r="F1623" s="31">
        <v>-6069.62</v>
      </c>
      <c r="G1623" s="49" t="str">
        <f t="shared" si="51"/>
        <v>Commercial</v>
      </c>
      <c r="H1623" s="28" t="str">
        <f t="shared" si="52"/>
        <v>Sch.197</v>
      </c>
      <c r="I1623" s="28" t="str">
        <f>INDEX(Sch.!B:B,MATCH(C1623,Sch.!A:A,0))</f>
        <v>Sch.24</v>
      </c>
      <c r="J1623" s="28" t="str">
        <f>INDEX(Sch.!C:C,MATCH(C1623,Sch.!A:A,0))</f>
        <v>Sch.24</v>
      </c>
    </row>
    <row r="1624" spans="1:10">
      <c r="A1624" s="32">
        <v>202206</v>
      </c>
      <c r="B1624" s="31" t="s">
        <v>227</v>
      </c>
      <c r="C1624" s="31" t="s">
        <v>108</v>
      </c>
      <c r="D1624" s="31" t="s">
        <v>309</v>
      </c>
      <c r="E1624" s="31">
        <v>298</v>
      </c>
      <c r="F1624" s="31">
        <v>-0.22</v>
      </c>
      <c r="G1624" s="49" t="str">
        <f t="shared" si="51"/>
        <v>Commercial</v>
      </c>
      <c r="H1624" s="28" t="str">
        <f t="shared" si="52"/>
        <v>Sch.197</v>
      </c>
      <c r="I1624" s="28" t="str">
        <f>INDEX(Sch.!B:B,MATCH(C1624,Sch.!A:A,0))</f>
        <v>Sch.24</v>
      </c>
      <c r="J1624" s="28" t="str">
        <f>INDEX(Sch.!C:C,MATCH(C1624,Sch.!A:A,0))</f>
        <v>Sch.24</v>
      </c>
    </row>
    <row r="1625" spans="1:10">
      <c r="A1625" s="32">
        <v>202206</v>
      </c>
      <c r="B1625" s="31" t="s">
        <v>227</v>
      </c>
      <c r="C1625" s="31" t="s">
        <v>109</v>
      </c>
      <c r="D1625" s="31" t="s">
        <v>309</v>
      </c>
      <c r="E1625" s="31">
        <v>298</v>
      </c>
      <c r="F1625" s="31">
        <v>-47.54</v>
      </c>
      <c r="G1625" s="49" t="str">
        <f t="shared" si="51"/>
        <v>Commercial</v>
      </c>
      <c r="H1625" s="28" t="str">
        <f t="shared" si="52"/>
        <v>Sch.197</v>
      </c>
      <c r="I1625" s="28" t="str">
        <f>INDEX(Sch.!B:B,MATCH(C1625,Sch.!A:A,0))</f>
        <v>Sch.24</v>
      </c>
      <c r="J1625" s="28" t="str">
        <f>INDEX(Sch.!C:C,MATCH(C1625,Sch.!A:A,0))</f>
        <v>Sch.24</v>
      </c>
    </row>
    <row r="1626" spans="1:10">
      <c r="A1626" s="32">
        <v>202206</v>
      </c>
      <c r="B1626" s="31" t="s">
        <v>227</v>
      </c>
      <c r="C1626" s="31" t="s">
        <v>110</v>
      </c>
      <c r="D1626" s="31" t="s">
        <v>309</v>
      </c>
      <c r="E1626" s="31">
        <v>298</v>
      </c>
      <c r="F1626" s="31">
        <v>-102244.12</v>
      </c>
      <c r="G1626" s="49" t="str">
        <f t="shared" si="51"/>
        <v>Commercial</v>
      </c>
      <c r="H1626" s="28" t="str">
        <f t="shared" si="52"/>
        <v>Sch.197</v>
      </c>
      <c r="I1626" s="28" t="str">
        <f>INDEX(Sch.!B:B,MATCH(C1626,Sch.!A:A,0))</f>
        <v>Sch.24</v>
      </c>
      <c r="J1626" s="28" t="str">
        <f>INDEX(Sch.!C:C,MATCH(C1626,Sch.!A:A,0))</f>
        <v>Sch.24</v>
      </c>
    </row>
    <row r="1627" spans="1:10">
      <c r="A1627" s="32">
        <v>202206</v>
      </c>
      <c r="B1627" s="31" t="s">
        <v>227</v>
      </c>
      <c r="C1627" s="31" t="s">
        <v>416</v>
      </c>
      <c r="D1627" s="31" t="s">
        <v>309</v>
      </c>
      <c r="E1627" s="31">
        <v>299</v>
      </c>
      <c r="F1627" s="31">
        <v>-31.42</v>
      </c>
      <c r="G1627" s="49" t="str">
        <f t="shared" si="51"/>
        <v>Commercial</v>
      </c>
      <c r="H1627" s="28" t="str">
        <f t="shared" si="52"/>
        <v>Sch.197</v>
      </c>
      <c r="I1627" s="28" t="str">
        <f>INDEX(Sch.!B:B,MATCH(C1627,Sch.!A:A,0))</f>
        <v>Sch.29</v>
      </c>
      <c r="J1627" s="28" t="str">
        <f>INDEX(Sch.!C:C,MATCH(C1627,Sch.!A:A,0))</f>
        <v>Schs.29,36</v>
      </c>
    </row>
    <row r="1628" spans="1:10">
      <c r="A1628" s="32">
        <v>202206</v>
      </c>
      <c r="B1628" s="31" t="s">
        <v>227</v>
      </c>
      <c r="C1628" s="31" t="s">
        <v>112</v>
      </c>
      <c r="D1628" s="31" t="s">
        <v>309</v>
      </c>
      <c r="E1628" s="31">
        <v>295</v>
      </c>
      <c r="F1628" s="31">
        <v>-1.38</v>
      </c>
      <c r="G1628" s="49" t="str">
        <f t="shared" si="51"/>
        <v>Commercial</v>
      </c>
      <c r="H1628" s="28" t="str">
        <f t="shared" si="52"/>
        <v>Sch.197</v>
      </c>
      <c r="I1628" s="28" t="str">
        <f>INDEX(Sch.!B:B,MATCH(C1628,Sch.!A:A,0))</f>
        <v>Sch.24</v>
      </c>
      <c r="J1628" s="28" t="str">
        <f>INDEX(Sch.!C:C,MATCH(C1628,Sch.!A:A,0))</f>
        <v>Sch.24</v>
      </c>
    </row>
    <row r="1629" spans="1:10">
      <c r="A1629" s="32">
        <v>202206</v>
      </c>
      <c r="B1629" s="31" t="s">
        <v>227</v>
      </c>
      <c r="C1629" s="31" t="s">
        <v>112</v>
      </c>
      <c r="D1629" s="31" t="s">
        <v>309</v>
      </c>
      <c r="E1629" s="31">
        <v>296</v>
      </c>
      <c r="F1629" s="31">
        <v>-37.090000000000003</v>
      </c>
      <c r="G1629" s="49" t="str">
        <f t="shared" si="51"/>
        <v>Commercial</v>
      </c>
      <c r="H1629" s="28" t="str">
        <f t="shared" si="52"/>
        <v>Sch.197</v>
      </c>
      <c r="I1629" s="28" t="str">
        <f>INDEX(Sch.!B:B,MATCH(C1629,Sch.!A:A,0))</f>
        <v>Sch.24</v>
      </c>
      <c r="J1629" s="28" t="str">
        <f>INDEX(Sch.!C:C,MATCH(C1629,Sch.!A:A,0))</f>
        <v>Sch.24</v>
      </c>
    </row>
    <row r="1630" spans="1:10">
      <c r="A1630" s="32">
        <v>202206</v>
      </c>
      <c r="B1630" s="31" t="s">
        <v>227</v>
      </c>
      <c r="C1630" s="31" t="s">
        <v>112</v>
      </c>
      <c r="D1630" s="31" t="s">
        <v>309</v>
      </c>
      <c r="E1630" s="31">
        <v>298</v>
      </c>
      <c r="F1630" s="31">
        <v>-267.87</v>
      </c>
      <c r="G1630" s="49" t="str">
        <f t="shared" si="51"/>
        <v>Commercial</v>
      </c>
      <c r="H1630" s="28" t="str">
        <f t="shared" si="52"/>
        <v>Sch.197</v>
      </c>
      <c r="I1630" s="28" t="str">
        <f>INDEX(Sch.!B:B,MATCH(C1630,Sch.!A:A,0))</f>
        <v>Sch.24</v>
      </c>
      <c r="J1630" s="28" t="str">
        <f>INDEX(Sch.!C:C,MATCH(C1630,Sch.!A:A,0))</f>
        <v>Sch.24</v>
      </c>
    </row>
    <row r="1631" spans="1:10">
      <c r="A1631" s="32">
        <v>202206</v>
      </c>
      <c r="B1631" s="31" t="s">
        <v>227</v>
      </c>
      <c r="C1631" s="31" t="s">
        <v>116</v>
      </c>
      <c r="D1631" s="31" t="s">
        <v>309</v>
      </c>
      <c r="E1631" s="31">
        <v>298</v>
      </c>
      <c r="F1631" s="31">
        <v>-6566.75</v>
      </c>
      <c r="G1631" s="49" t="str">
        <f t="shared" si="51"/>
        <v>Commercial</v>
      </c>
      <c r="H1631" s="28" t="str">
        <f t="shared" si="52"/>
        <v>Sch.197</v>
      </c>
      <c r="I1631" s="28" t="str">
        <f>INDEX(Sch.!B:B,MATCH(C1631,Sch.!A:A,0))</f>
        <v>Sch.36</v>
      </c>
      <c r="J1631" s="28" t="str">
        <f>INDEX(Sch.!C:C,MATCH(C1631,Sch.!A:A,0))</f>
        <v>Schs.29,36</v>
      </c>
    </row>
    <row r="1632" spans="1:10">
      <c r="A1632" s="32">
        <v>202206</v>
      </c>
      <c r="B1632" s="31" t="s">
        <v>227</v>
      </c>
      <c r="C1632" s="31" t="s">
        <v>117</v>
      </c>
      <c r="D1632" s="31" t="s">
        <v>309</v>
      </c>
      <c r="E1632" s="31">
        <v>298</v>
      </c>
      <c r="F1632" s="31">
        <v>-150336.32000000001</v>
      </c>
      <c r="G1632" s="49" t="str">
        <f t="shared" si="51"/>
        <v>Commercial</v>
      </c>
      <c r="H1632" s="28" t="str">
        <f t="shared" si="52"/>
        <v>Sch.197</v>
      </c>
      <c r="I1632" s="28" t="str">
        <f>INDEX(Sch.!B:B,MATCH(C1632,Sch.!A:A,0))</f>
        <v>Sch.36</v>
      </c>
      <c r="J1632" s="28" t="str">
        <f>INDEX(Sch.!C:C,MATCH(C1632,Sch.!A:A,0))</f>
        <v>Schs.29,36</v>
      </c>
    </row>
    <row r="1633" spans="1:10">
      <c r="A1633" s="32">
        <v>202206</v>
      </c>
      <c r="B1633" s="31" t="s">
        <v>227</v>
      </c>
      <c r="C1633" s="31" t="s">
        <v>117</v>
      </c>
      <c r="D1633" s="31" t="s">
        <v>309</v>
      </c>
      <c r="E1633" s="31">
        <v>299</v>
      </c>
      <c r="F1633" s="31">
        <v>-813.96</v>
      </c>
      <c r="G1633" s="49" t="str">
        <f t="shared" si="51"/>
        <v>Commercial</v>
      </c>
      <c r="H1633" s="28" t="str">
        <f t="shared" si="52"/>
        <v>Sch.197</v>
      </c>
      <c r="I1633" s="28" t="str">
        <f>INDEX(Sch.!B:B,MATCH(C1633,Sch.!A:A,0))</f>
        <v>Sch.36</v>
      </c>
      <c r="J1633" s="28" t="str">
        <f>INDEX(Sch.!C:C,MATCH(C1633,Sch.!A:A,0))</f>
        <v>Schs.29,36</v>
      </c>
    </row>
    <row r="1634" spans="1:10">
      <c r="A1634" s="32">
        <v>202206</v>
      </c>
      <c r="B1634" s="31" t="s">
        <v>227</v>
      </c>
      <c r="C1634" s="31" t="s">
        <v>129</v>
      </c>
      <c r="D1634" s="31" t="s">
        <v>309</v>
      </c>
      <c r="E1634" s="31">
        <v>299</v>
      </c>
      <c r="F1634" s="31">
        <v>-24251.77</v>
      </c>
      <c r="G1634" s="49" t="str">
        <f t="shared" si="51"/>
        <v>Commercial</v>
      </c>
      <c r="H1634" s="28" t="str">
        <f t="shared" si="52"/>
        <v>Sch.197</v>
      </c>
      <c r="I1634" s="28" t="str">
        <f>INDEX(Sch.!B:B,MATCH(C1634,Sch.!A:A,0))</f>
        <v>Sch.48T</v>
      </c>
      <c r="J1634" s="28" t="str">
        <f>INDEX(Sch.!C:C,MATCH(C1634,Sch.!A:A,0))</f>
        <v>Not Decoupled</v>
      </c>
    </row>
    <row r="1635" spans="1:10">
      <c r="A1635" s="32">
        <v>202206</v>
      </c>
      <c r="B1635" s="31" t="s">
        <v>227</v>
      </c>
      <c r="C1635" s="31" t="s">
        <v>113</v>
      </c>
      <c r="D1635" s="31" t="s">
        <v>309</v>
      </c>
      <c r="E1635" s="31">
        <v>298</v>
      </c>
      <c r="F1635" s="31">
        <v>-22.9</v>
      </c>
      <c r="G1635" s="49" t="str">
        <f t="shared" si="51"/>
        <v>Commercial</v>
      </c>
      <c r="H1635" s="28" t="str">
        <f t="shared" si="52"/>
        <v>Sch.197</v>
      </c>
      <c r="I1635" s="28" t="str">
        <f>INDEX(Sch.!B:B,MATCH(C1635,Sch.!A:A,0))</f>
        <v>Sch.24</v>
      </c>
      <c r="J1635" s="28" t="str">
        <f>INDEX(Sch.!C:C,MATCH(C1635,Sch.!A:A,0))</f>
        <v>Sch.24</v>
      </c>
    </row>
    <row r="1636" spans="1:10">
      <c r="A1636" s="32">
        <v>202206</v>
      </c>
      <c r="B1636" s="31" t="s">
        <v>227</v>
      </c>
      <c r="C1636" s="31" t="s">
        <v>111</v>
      </c>
      <c r="D1636" s="31" t="s">
        <v>309</v>
      </c>
      <c r="E1636" s="31">
        <v>298</v>
      </c>
      <c r="F1636" s="31">
        <v>-914.07</v>
      </c>
      <c r="G1636" s="49" t="str">
        <f t="shared" si="51"/>
        <v>Commercial</v>
      </c>
      <c r="H1636" s="28" t="str">
        <f t="shared" si="52"/>
        <v>Sch.197</v>
      </c>
      <c r="I1636" s="28" t="str">
        <f>INDEX(Sch.!B:B,MATCH(C1636,Sch.!A:A,0))</f>
        <v>Sch.24</v>
      </c>
      <c r="J1636" s="28" t="str">
        <f>INDEX(Sch.!C:C,MATCH(C1636,Sch.!A:A,0))</f>
        <v>Sch.24</v>
      </c>
    </row>
    <row r="1637" spans="1:10">
      <c r="A1637" s="32">
        <v>202206</v>
      </c>
      <c r="B1637" s="31" t="s">
        <v>227</v>
      </c>
      <c r="C1637" s="31" t="s">
        <v>118</v>
      </c>
      <c r="D1637" s="31" t="s">
        <v>309</v>
      </c>
      <c r="E1637" s="31">
        <v>298</v>
      </c>
      <c r="F1637" s="31">
        <v>-2396.66</v>
      </c>
      <c r="G1637" s="49" t="str">
        <f t="shared" si="51"/>
        <v>Commercial</v>
      </c>
      <c r="H1637" s="28" t="str">
        <f t="shared" si="52"/>
        <v>Sch.197</v>
      </c>
      <c r="I1637" s="28" t="str">
        <f>INDEX(Sch.!B:B,MATCH(C1637,Sch.!A:A,0))</f>
        <v>Sch.36</v>
      </c>
      <c r="J1637" s="28" t="str">
        <f>INDEX(Sch.!C:C,MATCH(C1637,Sch.!A:A,0))</f>
        <v>Schs.29,36</v>
      </c>
    </row>
    <row r="1638" spans="1:10">
      <c r="A1638" s="32">
        <v>202206</v>
      </c>
      <c r="B1638" s="31" t="s">
        <v>227</v>
      </c>
      <c r="C1638" s="31" t="s">
        <v>142</v>
      </c>
      <c r="D1638" s="31" t="s">
        <v>309</v>
      </c>
      <c r="E1638" s="31">
        <v>299</v>
      </c>
      <c r="F1638" s="31">
        <v>-1664.83</v>
      </c>
      <c r="G1638" s="49" t="str">
        <f t="shared" si="51"/>
        <v>Commercial</v>
      </c>
      <c r="H1638" s="28" t="str">
        <f t="shared" si="52"/>
        <v>Sch.197</v>
      </c>
      <c r="I1638" s="28" t="str">
        <f>INDEX(Sch.!B:B,MATCH(C1638,Sch.!A:A,0))</f>
        <v>Sch.48T</v>
      </c>
      <c r="J1638" s="28" t="str">
        <f>INDEX(Sch.!C:C,MATCH(C1638,Sch.!A:A,0))</f>
        <v>Not Decoupled</v>
      </c>
    </row>
    <row r="1639" spans="1:10">
      <c r="A1639" s="32">
        <v>202206</v>
      </c>
      <c r="B1639" s="31" t="s">
        <v>227</v>
      </c>
      <c r="C1639" s="31" t="s">
        <v>143</v>
      </c>
      <c r="D1639" s="31" t="s">
        <v>309</v>
      </c>
      <c r="E1639" s="31">
        <v>320</v>
      </c>
      <c r="F1639" s="31">
        <v>-44.42</v>
      </c>
      <c r="G1639" s="49" t="str">
        <f t="shared" si="51"/>
        <v>Commercial</v>
      </c>
      <c r="H1639" s="28" t="str">
        <f t="shared" si="52"/>
        <v>Sch.197</v>
      </c>
      <c r="I1639" s="28" t="str">
        <f>INDEX(Sch.!B:B,MATCH(C1639,Sch.!A:A,0))</f>
        <v>Sch.15</v>
      </c>
      <c r="J1639" s="28" t="str">
        <f>INDEX(Sch.!C:C,MATCH(C1639,Sch.!A:A,0))</f>
        <v>Not Decoupled</v>
      </c>
    </row>
    <row r="1640" spans="1:10">
      <c r="A1640" s="32">
        <v>202206</v>
      </c>
      <c r="B1640" s="31" t="s">
        <v>227</v>
      </c>
      <c r="C1640" s="31" t="s">
        <v>143</v>
      </c>
      <c r="D1640" s="31" t="s">
        <v>309</v>
      </c>
      <c r="E1640" s="31">
        <v>354</v>
      </c>
      <c r="F1640" s="31">
        <v>-43.7</v>
      </c>
      <c r="G1640" s="49" t="str">
        <f t="shared" si="51"/>
        <v>Commercial</v>
      </c>
      <c r="H1640" s="28" t="str">
        <f t="shared" si="52"/>
        <v>Sch.197</v>
      </c>
      <c r="I1640" s="28" t="str">
        <f>INDEX(Sch.!B:B,MATCH(C1640,Sch.!A:A,0))</f>
        <v>Sch.15</v>
      </c>
      <c r="J1640" s="28" t="str">
        <f>INDEX(Sch.!C:C,MATCH(C1640,Sch.!A:A,0))</f>
        <v>Not Decoupled</v>
      </c>
    </row>
    <row r="1641" spans="1:10">
      <c r="A1641" s="32">
        <v>202206</v>
      </c>
      <c r="B1641" s="31" t="s">
        <v>227</v>
      </c>
      <c r="C1641" s="31" t="s">
        <v>143</v>
      </c>
      <c r="D1641" s="31" t="s">
        <v>309</v>
      </c>
      <c r="E1641" s="31">
        <v>355</v>
      </c>
      <c r="F1641" s="31">
        <v>-16.95</v>
      </c>
      <c r="G1641" s="49" t="str">
        <f t="shared" si="51"/>
        <v>Commercial</v>
      </c>
      <c r="H1641" s="28" t="str">
        <f t="shared" si="52"/>
        <v>Sch.197</v>
      </c>
      <c r="I1641" s="28" t="str">
        <f>INDEX(Sch.!B:B,MATCH(C1641,Sch.!A:A,0))</f>
        <v>Sch.15</v>
      </c>
      <c r="J1641" s="28" t="str">
        <f>INDEX(Sch.!C:C,MATCH(C1641,Sch.!A:A,0))</f>
        <v>Not Decoupled</v>
      </c>
    </row>
    <row r="1642" spans="1:10">
      <c r="A1642" s="32">
        <v>202206</v>
      </c>
      <c r="B1642" s="31" t="s">
        <v>227</v>
      </c>
      <c r="C1642" s="31" t="s">
        <v>144</v>
      </c>
      <c r="D1642" s="31" t="s">
        <v>309</v>
      </c>
      <c r="E1642" s="31">
        <v>320</v>
      </c>
      <c r="F1642" s="31">
        <v>-33.46</v>
      </c>
      <c r="G1642" s="49" t="str">
        <f t="shared" si="51"/>
        <v>Commercial</v>
      </c>
      <c r="H1642" s="28" t="str">
        <f t="shared" si="52"/>
        <v>Sch.197</v>
      </c>
      <c r="I1642" s="28" t="str">
        <f>INDEX(Sch.!B:B,MATCH(C1642,Sch.!A:A,0))</f>
        <v>Sch.15</v>
      </c>
      <c r="J1642" s="28" t="str">
        <f>INDEX(Sch.!C:C,MATCH(C1642,Sch.!A:A,0))</f>
        <v>Not Decoupled</v>
      </c>
    </row>
    <row r="1643" spans="1:10">
      <c r="A1643" s="32">
        <v>202206</v>
      </c>
      <c r="B1643" s="31" t="s">
        <v>227</v>
      </c>
      <c r="C1643" s="31" t="s">
        <v>144</v>
      </c>
      <c r="D1643" s="31" t="s">
        <v>309</v>
      </c>
      <c r="E1643" s="31">
        <v>354</v>
      </c>
      <c r="F1643" s="31">
        <v>-5.45</v>
      </c>
      <c r="G1643" s="49" t="str">
        <f t="shared" si="51"/>
        <v>Commercial</v>
      </c>
      <c r="H1643" s="28" t="str">
        <f t="shared" si="52"/>
        <v>Sch.197</v>
      </c>
      <c r="I1643" s="28" t="str">
        <f>INDEX(Sch.!B:B,MATCH(C1643,Sch.!A:A,0))</f>
        <v>Sch.15</v>
      </c>
      <c r="J1643" s="28" t="str">
        <f>INDEX(Sch.!C:C,MATCH(C1643,Sch.!A:A,0))</f>
        <v>Not Decoupled</v>
      </c>
    </row>
    <row r="1644" spans="1:10">
      <c r="A1644" s="32">
        <v>202206</v>
      </c>
      <c r="B1644" s="31" t="s">
        <v>227</v>
      </c>
      <c r="C1644" s="31" t="s">
        <v>144</v>
      </c>
      <c r="D1644" s="31" t="s">
        <v>309</v>
      </c>
      <c r="E1644" s="31">
        <v>355</v>
      </c>
      <c r="F1644" s="31">
        <v>-0.87</v>
      </c>
      <c r="G1644" s="49" t="str">
        <f t="shared" si="51"/>
        <v>Commercial</v>
      </c>
      <c r="H1644" s="28" t="str">
        <f t="shared" si="52"/>
        <v>Sch.197</v>
      </c>
      <c r="I1644" s="28" t="str">
        <f>INDEX(Sch.!B:B,MATCH(C1644,Sch.!A:A,0))</f>
        <v>Sch.15</v>
      </c>
      <c r="J1644" s="28" t="str">
        <f>INDEX(Sch.!C:C,MATCH(C1644,Sch.!A:A,0))</f>
        <v>Not Decoupled</v>
      </c>
    </row>
    <row r="1645" spans="1:10">
      <c r="A1645" s="32">
        <v>202206</v>
      </c>
      <c r="B1645" s="31" t="s">
        <v>227</v>
      </c>
      <c r="C1645" s="31" t="s">
        <v>147</v>
      </c>
      <c r="D1645" s="31" t="s">
        <v>309</v>
      </c>
      <c r="E1645" s="31">
        <v>298</v>
      </c>
      <c r="F1645" s="31">
        <v>-66.58</v>
      </c>
      <c r="G1645" s="49" t="str">
        <f t="shared" si="51"/>
        <v>Commercial</v>
      </c>
      <c r="H1645" s="28" t="str">
        <f t="shared" si="52"/>
        <v>Sch.197</v>
      </c>
      <c r="I1645" s="28" t="str">
        <f>INDEX(Sch.!B:B,MATCH(C1645,Sch.!A:A,0))</f>
        <v>Sch.54</v>
      </c>
      <c r="J1645" s="28" t="str">
        <f>INDEX(Sch.!C:C,MATCH(C1645,Sch.!A:A,0))</f>
        <v>Not Decoupled</v>
      </c>
    </row>
    <row r="1646" spans="1:10">
      <c r="A1646" s="32">
        <v>202206</v>
      </c>
      <c r="B1646" s="31" t="s">
        <v>237</v>
      </c>
      <c r="C1646" s="31" t="s">
        <v>107</v>
      </c>
      <c r="D1646" s="31" t="s">
        <v>309</v>
      </c>
      <c r="E1646" s="31">
        <v>298</v>
      </c>
      <c r="F1646" s="31">
        <v>-158.35</v>
      </c>
      <c r="G1646" s="49" t="str">
        <f t="shared" si="51"/>
        <v>Industrial</v>
      </c>
      <c r="H1646" s="28" t="str">
        <f t="shared" si="52"/>
        <v>Sch.197</v>
      </c>
      <c r="I1646" s="28" t="str">
        <f>INDEX(Sch.!B:B,MATCH(C1646,Sch.!A:A,0))</f>
        <v>Sch.24</v>
      </c>
      <c r="J1646" s="28" t="str">
        <f>INDEX(Sch.!C:C,MATCH(C1646,Sch.!A:A,0))</f>
        <v>Sch.24</v>
      </c>
    </row>
    <row r="1647" spans="1:10">
      <c r="A1647" s="32">
        <v>202206</v>
      </c>
      <c r="B1647" s="31" t="s">
        <v>237</v>
      </c>
      <c r="C1647" s="31" t="s">
        <v>110</v>
      </c>
      <c r="D1647" s="31" t="s">
        <v>309</v>
      </c>
      <c r="E1647" s="31">
        <v>298</v>
      </c>
      <c r="F1647" s="31">
        <v>-2906.87</v>
      </c>
      <c r="G1647" s="49" t="str">
        <f t="shared" si="51"/>
        <v>Industrial</v>
      </c>
      <c r="H1647" s="28" t="str">
        <f t="shared" si="52"/>
        <v>Sch.197</v>
      </c>
      <c r="I1647" s="28" t="str">
        <f>INDEX(Sch.!B:B,MATCH(C1647,Sch.!A:A,0))</f>
        <v>Sch.24</v>
      </c>
      <c r="J1647" s="28" t="str">
        <f>INDEX(Sch.!C:C,MATCH(C1647,Sch.!A:A,0))</f>
        <v>Sch.24</v>
      </c>
    </row>
    <row r="1648" spans="1:10">
      <c r="A1648" s="32">
        <v>202206</v>
      </c>
      <c r="B1648" s="31" t="s">
        <v>237</v>
      </c>
      <c r="C1648" s="31" t="s">
        <v>112</v>
      </c>
      <c r="D1648" s="31" t="s">
        <v>309</v>
      </c>
      <c r="E1648" s="31">
        <v>298</v>
      </c>
      <c r="F1648" s="31">
        <v>-8.35</v>
      </c>
      <c r="G1648" s="49" t="str">
        <f t="shared" si="51"/>
        <v>Industrial</v>
      </c>
      <c r="H1648" s="28" t="str">
        <f t="shared" si="52"/>
        <v>Sch.197</v>
      </c>
      <c r="I1648" s="28" t="str">
        <f>INDEX(Sch.!B:B,MATCH(C1648,Sch.!A:A,0))</f>
        <v>Sch.24</v>
      </c>
      <c r="J1648" s="28" t="str">
        <f>INDEX(Sch.!C:C,MATCH(C1648,Sch.!A:A,0))</f>
        <v>Sch.24</v>
      </c>
    </row>
    <row r="1649" spans="1:10">
      <c r="A1649" s="32">
        <v>202206</v>
      </c>
      <c r="B1649" s="31" t="s">
        <v>237</v>
      </c>
      <c r="C1649" s="31" t="s">
        <v>116</v>
      </c>
      <c r="D1649" s="31" t="s">
        <v>309</v>
      </c>
      <c r="E1649" s="31">
        <v>298</v>
      </c>
      <c r="F1649" s="31">
        <v>-108.42</v>
      </c>
      <c r="G1649" s="49" t="str">
        <f t="shared" si="51"/>
        <v>Industrial</v>
      </c>
      <c r="H1649" s="28" t="str">
        <f t="shared" si="52"/>
        <v>Sch.197</v>
      </c>
      <c r="I1649" s="28" t="str">
        <f>INDEX(Sch.!B:B,MATCH(C1649,Sch.!A:A,0))</f>
        <v>Sch.36</v>
      </c>
      <c r="J1649" s="28" t="str">
        <f>INDEX(Sch.!C:C,MATCH(C1649,Sch.!A:A,0))</f>
        <v>Schs.29,36</v>
      </c>
    </row>
    <row r="1650" spans="1:10">
      <c r="A1650" s="32">
        <v>202206</v>
      </c>
      <c r="B1650" s="31" t="s">
        <v>237</v>
      </c>
      <c r="C1650" s="31" t="s">
        <v>117</v>
      </c>
      <c r="D1650" s="31" t="s">
        <v>309</v>
      </c>
      <c r="E1650" s="31">
        <v>298</v>
      </c>
      <c r="F1650" s="31">
        <v>-16678.45</v>
      </c>
      <c r="G1650" s="49" t="str">
        <f t="shared" si="51"/>
        <v>Industrial</v>
      </c>
      <c r="H1650" s="28" t="str">
        <f t="shared" si="52"/>
        <v>Sch.197</v>
      </c>
      <c r="I1650" s="28" t="str">
        <f>INDEX(Sch.!B:B,MATCH(C1650,Sch.!A:A,0))</f>
        <v>Sch.36</v>
      </c>
      <c r="J1650" s="28" t="str">
        <f>INDEX(Sch.!C:C,MATCH(C1650,Sch.!A:A,0))</f>
        <v>Schs.29,36</v>
      </c>
    </row>
    <row r="1651" spans="1:10">
      <c r="A1651" s="32">
        <v>202206</v>
      </c>
      <c r="B1651" s="31" t="s">
        <v>237</v>
      </c>
      <c r="C1651" s="31" t="s">
        <v>129</v>
      </c>
      <c r="D1651" s="31" t="s">
        <v>309</v>
      </c>
      <c r="E1651" s="31">
        <v>299</v>
      </c>
      <c r="F1651" s="31">
        <v>-34311.769999999997</v>
      </c>
      <c r="G1651" s="49" t="str">
        <f t="shared" si="51"/>
        <v>Industrial</v>
      </c>
      <c r="H1651" s="28" t="str">
        <f t="shared" si="52"/>
        <v>Sch.197</v>
      </c>
      <c r="I1651" s="28" t="str">
        <f>INDEX(Sch.!B:B,MATCH(C1651,Sch.!A:A,0))</f>
        <v>Sch.48T</v>
      </c>
      <c r="J1651" s="28" t="str">
        <f>INDEX(Sch.!C:C,MATCH(C1651,Sch.!A:A,0))</f>
        <v>Not Decoupled</v>
      </c>
    </row>
    <row r="1652" spans="1:10">
      <c r="A1652" s="32">
        <v>202206</v>
      </c>
      <c r="B1652" s="31" t="s">
        <v>237</v>
      </c>
      <c r="C1652" s="31" t="s">
        <v>143</v>
      </c>
      <c r="D1652" s="31" t="s">
        <v>309</v>
      </c>
      <c r="E1652" s="31">
        <v>320</v>
      </c>
      <c r="F1652" s="31">
        <v>-1.69</v>
      </c>
      <c r="G1652" s="49" t="str">
        <f t="shared" si="51"/>
        <v>Industrial</v>
      </c>
      <c r="H1652" s="28" t="str">
        <f t="shared" si="52"/>
        <v>Sch.197</v>
      </c>
      <c r="I1652" s="28" t="str">
        <f>INDEX(Sch.!B:B,MATCH(C1652,Sch.!A:A,0))</f>
        <v>Sch.15</v>
      </c>
      <c r="J1652" s="28" t="str">
        <f>INDEX(Sch.!C:C,MATCH(C1652,Sch.!A:A,0))</f>
        <v>Not Decoupled</v>
      </c>
    </row>
    <row r="1653" spans="1:10">
      <c r="A1653" s="32">
        <v>202206</v>
      </c>
      <c r="B1653" s="31" t="s">
        <v>237</v>
      </c>
      <c r="C1653" s="31" t="s">
        <v>143</v>
      </c>
      <c r="D1653" s="31" t="s">
        <v>309</v>
      </c>
      <c r="E1653" s="31">
        <v>354</v>
      </c>
      <c r="F1653" s="31">
        <v>-4.1399999999999997</v>
      </c>
      <c r="G1653" s="49" t="str">
        <f t="shared" si="51"/>
        <v>Industrial</v>
      </c>
      <c r="H1653" s="28" t="str">
        <f t="shared" si="52"/>
        <v>Sch.197</v>
      </c>
      <c r="I1653" s="28" t="str">
        <f>INDEX(Sch.!B:B,MATCH(C1653,Sch.!A:A,0))</f>
        <v>Sch.15</v>
      </c>
      <c r="J1653" s="28" t="str">
        <f>INDEX(Sch.!C:C,MATCH(C1653,Sch.!A:A,0))</f>
        <v>Not Decoupled</v>
      </c>
    </row>
    <row r="1654" spans="1:10">
      <c r="A1654" s="32">
        <v>202206</v>
      </c>
      <c r="B1654" s="31" t="s">
        <v>237</v>
      </c>
      <c r="C1654" s="31" t="s">
        <v>143</v>
      </c>
      <c r="D1654" s="31" t="s">
        <v>309</v>
      </c>
      <c r="E1654" s="31">
        <v>355</v>
      </c>
      <c r="F1654" s="31">
        <v>-0.65</v>
      </c>
      <c r="G1654" s="49" t="str">
        <f t="shared" si="51"/>
        <v>Industrial</v>
      </c>
      <c r="H1654" s="28" t="str">
        <f t="shared" si="52"/>
        <v>Sch.197</v>
      </c>
      <c r="I1654" s="28" t="str">
        <f>INDEX(Sch.!B:B,MATCH(C1654,Sch.!A:A,0))</f>
        <v>Sch.15</v>
      </c>
      <c r="J1654" s="28" t="str">
        <f>INDEX(Sch.!C:C,MATCH(C1654,Sch.!A:A,0))</f>
        <v>Not Decoupled</v>
      </c>
    </row>
    <row r="1655" spans="1:10">
      <c r="A1655" s="32">
        <v>202206</v>
      </c>
      <c r="B1655" s="31" t="s">
        <v>237</v>
      </c>
      <c r="C1655" s="31" t="s">
        <v>144</v>
      </c>
      <c r="D1655" s="31" t="s">
        <v>309</v>
      </c>
      <c r="E1655" s="31">
        <v>320</v>
      </c>
      <c r="F1655" s="31">
        <v>-1.56</v>
      </c>
      <c r="G1655" s="49" t="str">
        <f t="shared" si="51"/>
        <v>Industrial</v>
      </c>
      <c r="H1655" s="28" t="str">
        <f t="shared" si="52"/>
        <v>Sch.197</v>
      </c>
      <c r="I1655" s="28" t="str">
        <f>INDEX(Sch.!B:B,MATCH(C1655,Sch.!A:A,0))</f>
        <v>Sch.15</v>
      </c>
      <c r="J1655" s="28" t="str">
        <f>INDEX(Sch.!C:C,MATCH(C1655,Sch.!A:A,0))</f>
        <v>Not Decoupled</v>
      </c>
    </row>
    <row r="1656" spans="1:10">
      <c r="A1656" s="32">
        <v>202206</v>
      </c>
      <c r="B1656" s="31" t="s">
        <v>237</v>
      </c>
      <c r="C1656" s="31" t="s">
        <v>144</v>
      </c>
      <c r="D1656" s="31" t="s">
        <v>309</v>
      </c>
      <c r="E1656" s="31">
        <v>354</v>
      </c>
      <c r="F1656" s="31">
        <v>-0.52</v>
      </c>
      <c r="G1656" s="49" t="str">
        <f t="shared" si="51"/>
        <v>Industrial</v>
      </c>
      <c r="H1656" s="28" t="str">
        <f t="shared" si="52"/>
        <v>Sch.197</v>
      </c>
      <c r="I1656" s="28" t="str">
        <f>INDEX(Sch.!B:B,MATCH(C1656,Sch.!A:A,0))</f>
        <v>Sch.15</v>
      </c>
      <c r="J1656" s="28" t="str">
        <f>INDEX(Sch.!C:C,MATCH(C1656,Sch.!A:A,0))</f>
        <v>Not Decoupled</v>
      </c>
    </row>
    <row r="1657" spans="1:10">
      <c r="A1657" s="32">
        <v>202206</v>
      </c>
      <c r="B1657" s="31" t="s">
        <v>238</v>
      </c>
      <c r="C1657" s="31" t="s">
        <v>119</v>
      </c>
      <c r="D1657" s="31" t="s">
        <v>309</v>
      </c>
      <c r="E1657" s="31">
        <v>298</v>
      </c>
      <c r="F1657" s="31">
        <v>-28375.95</v>
      </c>
      <c r="G1657" s="49" t="str">
        <f t="shared" si="51"/>
        <v>Irrigation</v>
      </c>
      <c r="H1657" s="28" t="str">
        <f t="shared" si="52"/>
        <v>Sch.197</v>
      </c>
      <c r="I1657" s="28" t="str">
        <f>INDEX(Sch.!B:B,MATCH(C1657,Sch.!A:A,0))</f>
        <v>Sch.40</v>
      </c>
      <c r="J1657" s="28" t="str">
        <f>INDEX(Sch.!C:C,MATCH(C1657,Sch.!A:A,0))</f>
        <v>Sch.40</v>
      </c>
    </row>
    <row r="1658" spans="1:10">
      <c r="A1658" s="32">
        <v>202206</v>
      </c>
      <c r="B1658" s="31" t="s">
        <v>238</v>
      </c>
      <c r="C1658" s="31" t="s">
        <v>120</v>
      </c>
      <c r="D1658" s="31" t="s">
        <v>309</v>
      </c>
      <c r="E1658" s="31">
        <v>298</v>
      </c>
      <c r="F1658" s="31">
        <v>-23945.19</v>
      </c>
      <c r="G1658" s="49" t="str">
        <f t="shared" si="51"/>
        <v>Irrigation</v>
      </c>
      <c r="H1658" s="28" t="str">
        <f t="shared" si="52"/>
        <v>Sch.197</v>
      </c>
      <c r="I1658" s="28" t="str">
        <f>INDEX(Sch.!B:B,MATCH(C1658,Sch.!A:A,0))</f>
        <v>Sch.40</v>
      </c>
      <c r="J1658" s="28" t="str">
        <f>INDEX(Sch.!C:C,MATCH(C1658,Sch.!A:A,0))</f>
        <v>Sch.40</v>
      </c>
    </row>
    <row r="1659" spans="1:10">
      <c r="A1659" s="32">
        <v>202206</v>
      </c>
      <c r="B1659" s="31" t="s">
        <v>238</v>
      </c>
      <c r="C1659" s="31" t="s">
        <v>121</v>
      </c>
      <c r="D1659" s="31" t="s">
        <v>309</v>
      </c>
      <c r="E1659" s="31">
        <v>298</v>
      </c>
      <c r="F1659" s="31">
        <v>-25.88</v>
      </c>
      <c r="G1659" s="49" t="str">
        <f t="shared" si="51"/>
        <v>Irrigation</v>
      </c>
      <c r="H1659" s="28" t="str">
        <f t="shared" si="52"/>
        <v>Sch.197</v>
      </c>
      <c r="I1659" s="28" t="str">
        <f>INDEX(Sch.!B:B,MATCH(C1659,Sch.!A:A,0))</f>
        <v>Sch.40</v>
      </c>
      <c r="J1659" s="28" t="str">
        <f>INDEX(Sch.!C:C,MATCH(C1659,Sch.!A:A,0))</f>
        <v>Sch.40</v>
      </c>
    </row>
    <row r="1660" spans="1:10">
      <c r="A1660" s="32">
        <v>202206</v>
      </c>
      <c r="B1660" s="31" t="s">
        <v>238</v>
      </c>
      <c r="C1660" s="31" t="s">
        <v>122</v>
      </c>
      <c r="D1660" s="31" t="s">
        <v>309</v>
      </c>
      <c r="E1660" s="31">
        <v>298</v>
      </c>
      <c r="F1660" s="31">
        <v>-23.3</v>
      </c>
      <c r="G1660" s="49" t="str">
        <f t="shared" si="51"/>
        <v>Irrigation</v>
      </c>
      <c r="H1660" s="28" t="str">
        <f t="shared" si="52"/>
        <v>Sch.197</v>
      </c>
      <c r="I1660" s="28" t="str">
        <f>INDEX(Sch.!B:B,MATCH(C1660,Sch.!A:A,0))</f>
        <v>Sch.40</v>
      </c>
      <c r="J1660" s="28" t="str">
        <f>INDEX(Sch.!C:C,MATCH(C1660,Sch.!A:A,0))</f>
        <v>Sch.40</v>
      </c>
    </row>
    <row r="1661" spans="1:10">
      <c r="A1661" s="32">
        <v>202206</v>
      </c>
      <c r="B1661" s="31" t="s">
        <v>271</v>
      </c>
      <c r="C1661" s="31" t="s">
        <v>127</v>
      </c>
      <c r="D1661" s="31" t="s">
        <v>309</v>
      </c>
      <c r="E1661" s="31">
        <v>251</v>
      </c>
      <c r="F1661" s="31">
        <v>-1.21</v>
      </c>
      <c r="G1661" s="49" t="str">
        <f t="shared" si="51"/>
        <v>Lighting</v>
      </c>
      <c r="H1661" s="28" t="str">
        <f t="shared" si="52"/>
        <v>Sch.197</v>
      </c>
      <c r="I1661" s="28" t="str">
        <f>INDEX(Sch.!B:B,MATCH(C1661,Sch.!A:A,0))</f>
        <v>Sch.53</v>
      </c>
      <c r="J1661" s="28" t="str">
        <f>INDEX(Sch.!C:C,MATCH(C1661,Sch.!A:A,0))</f>
        <v>Not Decoupled</v>
      </c>
    </row>
    <row r="1662" spans="1:10">
      <c r="A1662" s="32">
        <v>202206</v>
      </c>
      <c r="B1662" s="31" t="s">
        <v>271</v>
      </c>
      <c r="C1662" s="31" t="s">
        <v>127</v>
      </c>
      <c r="D1662" s="31" t="s">
        <v>309</v>
      </c>
      <c r="E1662" s="31">
        <v>254</v>
      </c>
      <c r="F1662" s="31">
        <v>-1.41</v>
      </c>
      <c r="G1662" s="49" t="str">
        <f t="shared" si="51"/>
        <v>Lighting</v>
      </c>
      <c r="H1662" s="28" t="str">
        <f t="shared" si="52"/>
        <v>Sch.197</v>
      </c>
      <c r="I1662" s="28" t="str">
        <f>INDEX(Sch.!B:B,MATCH(C1662,Sch.!A:A,0))</f>
        <v>Sch.53</v>
      </c>
      <c r="J1662" s="28" t="str">
        <f>INDEX(Sch.!C:C,MATCH(C1662,Sch.!A:A,0))</f>
        <v>Not Decoupled</v>
      </c>
    </row>
    <row r="1663" spans="1:10">
      <c r="A1663" s="32">
        <v>202206</v>
      </c>
      <c r="B1663" s="31" t="s">
        <v>271</v>
      </c>
      <c r="C1663" s="31" t="s">
        <v>127</v>
      </c>
      <c r="D1663" s="31" t="s">
        <v>309</v>
      </c>
      <c r="E1663" s="31">
        <v>255</v>
      </c>
      <c r="F1663" s="31">
        <v>-7.66</v>
      </c>
      <c r="G1663" s="49" t="str">
        <f t="shared" si="51"/>
        <v>Lighting</v>
      </c>
      <c r="H1663" s="28" t="str">
        <f t="shared" si="52"/>
        <v>Sch.197</v>
      </c>
      <c r="I1663" s="28" t="str">
        <f>INDEX(Sch.!B:B,MATCH(C1663,Sch.!A:A,0))</f>
        <v>Sch.53</v>
      </c>
      <c r="J1663" s="28" t="str">
        <f>INDEX(Sch.!C:C,MATCH(C1663,Sch.!A:A,0))</f>
        <v>Not Decoupled</v>
      </c>
    </row>
    <row r="1664" spans="1:10">
      <c r="A1664" s="32">
        <v>202206</v>
      </c>
      <c r="B1664" s="31" t="s">
        <v>271</v>
      </c>
      <c r="C1664" s="31" t="s">
        <v>127</v>
      </c>
      <c r="D1664" s="31" t="s">
        <v>309</v>
      </c>
      <c r="E1664" s="31">
        <v>258</v>
      </c>
      <c r="F1664" s="31">
        <v>-4.0199999999999996</v>
      </c>
      <c r="G1664" s="49" t="str">
        <f t="shared" si="51"/>
        <v>Lighting</v>
      </c>
      <c r="H1664" s="28" t="str">
        <f t="shared" si="52"/>
        <v>Sch.197</v>
      </c>
      <c r="I1664" s="28" t="str">
        <f>INDEX(Sch.!B:B,MATCH(C1664,Sch.!A:A,0))</f>
        <v>Sch.53</v>
      </c>
      <c r="J1664" s="28" t="str">
        <f>INDEX(Sch.!C:C,MATCH(C1664,Sch.!A:A,0))</f>
        <v>Not Decoupled</v>
      </c>
    </row>
    <row r="1665" spans="1:10">
      <c r="A1665" s="32">
        <v>202206</v>
      </c>
      <c r="B1665" s="31" t="s">
        <v>271</v>
      </c>
      <c r="C1665" s="31" t="s">
        <v>127</v>
      </c>
      <c r="D1665" s="31" t="s">
        <v>309</v>
      </c>
      <c r="E1665" s="31">
        <v>259</v>
      </c>
      <c r="F1665" s="31">
        <v>-40.46</v>
      </c>
      <c r="G1665" s="49" t="str">
        <f t="shared" si="51"/>
        <v>Lighting</v>
      </c>
      <c r="H1665" s="28" t="str">
        <f t="shared" si="52"/>
        <v>Sch.197</v>
      </c>
      <c r="I1665" s="28" t="str">
        <f>INDEX(Sch.!B:B,MATCH(C1665,Sch.!A:A,0))</f>
        <v>Sch.53</v>
      </c>
      <c r="J1665" s="28" t="str">
        <f>INDEX(Sch.!C:C,MATCH(C1665,Sch.!A:A,0))</f>
        <v>Not Decoupled</v>
      </c>
    </row>
    <row r="1666" spans="1:10">
      <c r="A1666" s="32">
        <v>202206</v>
      </c>
      <c r="B1666" s="31" t="s">
        <v>271</v>
      </c>
      <c r="C1666" s="31" t="s">
        <v>127</v>
      </c>
      <c r="D1666" s="31" t="s">
        <v>309</v>
      </c>
      <c r="E1666" s="31">
        <v>261</v>
      </c>
      <c r="F1666" s="31">
        <v>-0.82</v>
      </c>
      <c r="G1666" s="49" t="str">
        <f t="shared" si="51"/>
        <v>Lighting</v>
      </c>
      <c r="H1666" s="28" t="str">
        <f t="shared" si="52"/>
        <v>Sch.197</v>
      </c>
      <c r="I1666" s="28" t="str">
        <f>INDEX(Sch.!B:B,MATCH(C1666,Sch.!A:A,0))</f>
        <v>Sch.53</v>
      </c>
      <c r="J1666" s="28" t="str">
        <f>INDEX(Sch.!C:C,MATCH(C1666,Sch.!A:A,0))</f>
        <v>Not Decoupled</v>
      </c>
    </row>
    <row r="1667" spans="1:10">
      <c r="A1667" s="32">
        <v>202206</v>
      </c>
      <c r="B1667" s="31" t="s">
        <v>271</v>
      </c>
      <c r="C1667" s="31" t="s">
        <v>127</v>
      </c>
      <c r="D1667" s="31" t="s">
        <v>309</v>
      </c>
      <c r="E1667" s="31">
        <v>262</v>
      </c>
      <c r="F1667" s="31">
        <v>-13.02</v>
      </c>
      <c r="G1667" s="49" t="str">
        <f t="shared" ref="G1667:G1730" si="53">IF(B1667="RES","Residential",IF(B1667="COM","Commercial",IF(B1667="IND","Industrial",IF(B1667="IRG","Irrigation",IF(B1667="PSH","Lighting","No Class Detail")))))</f>
        <v>Lighting</v>
      </c>
      <c r="H1667" s="28" t="str">
        <f t="shared" ref="H1667:H1730" si="54">IF(D1667="ADJ","Sch.197",IF(D1667="PCM","Sch.97",0))</f>
        <v>Sch.197</v>
      </c>
      <c r="I1667" s="28" t="str">
        <f>INDEX(Sch.!B:B,MATCH(C1667,Sch.!A:A,0))</f>
        <v>Sch.53</v>
      </c>
      <c r="J1667" s="28" t="str">
        <f>INDEX(Sch.!C:C,MATCH(C1667,Sch.!A:A,0))</f>
        <v>Not Decoupled</v>
      </c>
    </row>
    <row r="1668" spans="1:10">
      <c r="A1668" s="32">
        <v>202206</v>
      </c>
      <c r="B1668" s="31" t="s">
        <v>271</v>
      </c>
      <c r="C1668" s="31" t="s">
        <v>127</v>
      </c>
      <c r="D1668" s="31" t="s">
        <v>309</v>
      </c>
      <c r="E1668" s="31">
        <v>264</v>
      </c>
      <c r="F1668" s="31">
        <v>-29.26</v>
      </c>
      <c r="G1668" s="49" t="str">
        <f t="shared" si="53"/>
        <v>Lighting</v>
      </c>
      <c r="H1668" s="28" t="str">
        <f t="shared" si="54"/>
        <v>Sch.197</v>
      </c>
      <c r="I1668" s="28" t="str">
        <f>INDEX(Sch.!B:B,MATCH(C1668,Sch.!A:A,0))</f>
        <v>Sch.53</v>
      </c>
      <c r="J1668" s="28" t="str">
        <f>INDEX(Sch.!C:C,MATCH(C1668,Sch.!A:A,0))</f>
        <v>Not Decoupled</v>
      </c>
    </row>
    <row r="1669" spans="1:10">
      <c r="A1669" s="32">
        <v>202206</v>
      </c>
      <c r="B1669" s="31" t="s">
        <v>271</v>
      </c>
      <c r="C1669" s="31" t="s">
        <v>127</v>
      </c>
      <c r="D1669" s="31" t="s">
        <v>309</v>
      </c>
      <c r="E1669" s="31">
        <v>265</v>
      </c>
      <c r="F1669" s="31">
        <v>-33.93</v>
      </c>
      <c r="G1669" s="49" t="str">
        <f t="shared" si="53"/>
        <v>Lighting</v>
      </c>
      <c r="H1669" s="28" t="str">
        <f t="shared" si="54"/>
        <v>Sch.197</v>
      </c>
      <c r="I1669" s="28" t="str">
        <f>INDEX(Sch.!B:B,MATCH(C1669,Sch.!A:A,0))</f>
        <v>Sch.53</v>
      </c>
      <c r="J1669" s="28" t="str">
        <f>INDEX(Sch.!C:C,MATCH(C1669,Sch.!A:A,0))</f>
        <v>Not Decoupled</v>
      </c>
    </row>
    <row r="1670" spans="1:10">
      <c r="A1670" s="32">
        <v>202206</v>
      </c>
      <c r="B1670" s="31" t="s">
        <v>271</v>
      </c>
      <c r="C1670" s="31" t="s">
        <v>127</v>
      </c>
      <c r="D1670" s="31" t="s">
        <v>309</v>
      </c>
      <c r="E1670" s="31">
        <v>268</v>
      </c>
      <c r="F1670" s="31">
        <v>-37.380000000000003</v>
      </c>
      <c r="G1670" s="49" t="str">
        <f t="shared" si="53"/>
        <v>Lighting</v>
      </c>
      <c r="H1670" s="28" t="str">
        <f t="shared" si="54"/>
        <v>Sch.197</v>
      </c>
      <c r="I1670" s="28" t="str">
        <f>INDEX(Sch.!B:B,MATCH(C1670,Sch.!A:A,0))</f>
        <v>Sch.53</v>
      </c>
      <c r="J1670" s="28" t="str">
        <f>INDEX(Sch.!C:C,MATCH(C1670,Sch.!A:A,0))</f>
        <v>Not Decoupled</v>
      </c>
    </row>
    <row r="1671" spans="1:10">
      <c r="A1671" s="32">
        <v>202206</v>
      </c>
      <c r="B1671" s="31" t="s">
        <v>271</v>
      </c>
      <c r="C1671" s="31" t="s">
        <v>127</v>
      </c>
      <c r="D1671" s="31" t="s">
        <v>309</v>
      </c>
      <c r="E1671" s="31">
        <v>271</v>
      </c>
      <c r="F1671" s="31">
        <v>-7.85</v>
      </c>
      <c r="G1671" s="49" t="str">
        <f t="shared" si="53"/>
        <v>Lighting</v>
      </c>
      <c r="H1671" s="28" t="str">
        <f t="shared" si="54"/>
        <v>Sch.197</v>
      </c>
      <c r="I1671" s="28" t="str">
        <f>INDEX(Sch.!B:B,MATCH(C1671,Sch.!A:A,0))</f>
        <v>Sch.53</v>
      </c>
      <c r="J1671" s="28" t="str">
        <f>INDEX(Sch.!C:C,MATCH(C1671,Sch.!A:A,0))</f>
        <v>Not Decoupled</v>
      </c>
    </row>
    <row r="1672" spans="1:10">
      <c r="A1672" s="32">
        <v>202206</v>
      </c>
      <c r="B1672" s="31" t="s">
        <v>271</v>
      </c>
      <c r="C1672" s="31" t="s">
        <v>127</v>
      </c>
      <c r="D1672" s="31" t="s">
        <v>309</v>
      </c>
      <c r="E1672" s="31">
        <v>273</v>
      </c>
      <c r="F1672" s="31">
        <v>-0.83</v>
      </c>
      <c r="G1672" s="49" t="str">
        <f t="shared" si="53"/>
        <v>Lighting</v>
      </c>
      <c r="H1672" s="28" t="str">
        <f t="shared" si="54"/>
        <v>Sch.197</v>
      </c>
      <c r="I1672" s="28" t="str">
        <f>INDEX(Sch.!B:B,MATCH(C1672,Sch.!A:A,0))</f>
        <v>Sch.53</v>
      </c>
      <c r="J1672" s="28" t="str">
        <f>INDEX(Sch.!C:C,MATCH(C1672,Sch.!A:A,0))</f>
        <v>Not Decoupled</v>
      </c>
    </row>
    <row r="1673" spans="1:10">
      <c r="A1673" s="32">
        <v>202206</v>
      </c>
      <c r="B1673" s="31" t="s">
        <v>271</v>
      </c>
      <c r="C1673" s="31" t="s">
        <v>127</v>
      </c>
      <c r="D1673" s="31" t="s">
        <v>309</v>
      </c>
      <c r="E1673" s="31">
        <v>274</v>
      </c>
      <c r="F1673" s="31">
        <v>-0.09</v>
      </c>
      <c r="G1673" s="49" t="str">
        <f t="shared" si="53"/>
        <v>Lighting</v>
      </c>
      <c r="H1673" s="28" t="str">
        <f t="shared" si="54"/>
        <v>Sch.197</v>
      </c>
      <c r="I1673" s="28" t="str">
        <f>INDEX(Sch.!B:B,MATCH(C1673,Sch.!A:A,0))</f>
        <v>Sch.53</v>
      </c>
      <c r="J1673" s="28" t="str">
        <f>INDEX(Sch.!C:C,MATCH(C1673,Sch.!A:A,0))</f>
        <v>Not Decoupled</v>
      </c>
    </row>
    <row r="1674" spans="1:10">
      <c r="A1674" s="32">
        <v>202206</v>
      </c>
      <c r="B1674" s="31" t="s">
        <v>271</v>
      </c>
      <c r="C1674" s="31" t="s">
        <v>127</v>
      </c>
      <c r="D1674" s="31" t="s">
        <v>309</v>
      </c>
      <c r="E1674" s="31">
        <v>275</v>
      </c>
      <c r="F1674" s="31">
        <v>-86.44</v>
      </c>
      <c r="G1674" s="49" t="str">
        <f t="shared" si="53"/>
        <v>Lighting</v>
      </c>
      <c r="H1674" s="28" t="str">
        <f t="shared" si="54"/>
        <v>Sch.197</v>
      </c>
      <c r="I1674" s="28" t="str">
        <f>INDEX(Sch.!B:B,MATCH(C1674,Sch.!A:A,0))</f>
        <v>Sch.53</v>
      </c>
      <c r="J1674" s="28" t="str">
        <f>INDEX(Sch.!C:C,MATCH(C1674,Sch.!A:A,0))</f>
        <v>Not Decoupled</v>
      </c>
    </row>
    <row r="1675" spans="1:10">
      <c r="A1675" s="32">
        <v>202206</v>
      </c>
      <c r="B1675" s="31" t="s">
        <v>271</v>
      </c>
      <c r="C1675" s="31" t="s">
        <v>127</v>
      </c>
      <c r="D1675" s="31" t="s">
        <v>309</v>
      </c>
      <c r="E1675" s="31">
        <v>276</v>
      </c>
      <c r="F1675" s="31">
        <v>-16.3</v>
      </c>
      <c r="G1675" s="49" t="str">
        <f t="shared" si="53"/>
        <v>Lighting</v>
      </c>
      <c r="H1675" s="28" t="str">
        <f t="shared" si="54"/>
        <v>Sch.197</v>
      </c>
      <c r="I1675" s="28" t="str">
        <f>INDEX(Sch.!B:B,MATCH(C1675,Sch.!A:A,0))</f>
        <v>Sch.53</v>
      </c>
      <c r="J1675" s="28" t="str">
        <f>INDEX(Sch.!C:C,MATCH(C1675,Sch.!A:A,0))</f>
        <v>Not Decoupled</v>
      </c>
    </row>
    <row r="1676" spans="1:10">
      <c r="A1676" s="32">
        <v>202206</v>
      </c>
      <c r="B1676" s="31" t="s">
        <v>271</v>
      </c>
      <c r="C1676" s="31" t="s">
        <v>127</v>
      </c>
      <c r="D1676" s="31" t="s">
        <v>309</v>
      </c>
      <c r="E1676" s="31">
        <v>301</v>
      </c>
      <c r="F1676" s="31">
        <v>-0.04</v>
      </c>
      <c r="G1676" s="49" t="str">
        <f t="shared" si="53"/>
        <v>Lighting</v>
      </c>
      <c r="H1676" s="28" t="str">
        <f t="shared" si="54"/>
        <v>Sch.197</v>
      </c>
      <c r="I1676" s="28" t="str">
        <f>INDEX(Sch.!B:B,MATCH(C1676,Sch.!A:A,0))</f>
        <v>Sch.53</v>
      </c>
      <c r="J1676" s="28" t="str">
        <f>INDEX(Sch.!C:C,MATCH(C1676,Sch.!A:A,0))</f>
        <v>Not Decoupled</v>
      </c>
    </row>
    <row r="1677" spans="1:10">
      <c r="A1677" s="32">
        <v>202206</v>
      </c>
      <c r="B1677" s="31" t="s">
        <v>271</v>
      </c>
      <c r="C1677" s="31" t="s">
        <v>127</v>
      </c>
      <c r="D1677" s="31" t="s">
        <v>309</v>
      </c>
      <c r="E1677" s="31">
        <v>302</v>
      </c>
      <c r="F1677" s="31">
        <v>-0.79</v>
      </c>
      <c r="G1677" s="49" t="str">
        <f t="shared" si="53"/>
        <v>Lighting</v>
      </c>
      <c r="H1677" s="28" t="str">
        <f t="shared" si="54"/>
        <v>Sch.197</v>
      </c>
      <c r="I1677" s="28" t="str">
        <f>INDEX(Sch.!B:B,MATCH(C1677,Sch.!A:A,0))</f>
        <v>Sch.53</v>
      </c>
      <c r="J1677" s="28" t="str">
        <f>INDEX(Sch.!C:C,MATCH(C1677,Sch.!A:A,0))</f>
        <v>Not Decoupled</v>
      </c>
    </row>
    <row r="1678" spans="1:10">
      <c r="A1678" s="32">
        <v>202206</v>
      </c>
      <c r="B1678" s="31" t="s">
        <v>271</v>
      </c>
      <c r="C1678" s="31" t="s">
        <v>127</v>
      </c>
      <c r="D1678" s="31" t="s">
        <v>309</v>
      </c>
      <c r="E1678" s="31">
        <v>303</v>
      </c>
      <c r="F1678" s="31">
        <v>-84.71</v>
      </c>
      <c r="G1678" s="49" t="str">
        <f t="shared" si="53"/>
        <v>Lighting</v>
      </c>
      <c r="H1678" s="28" t="str">
        <f t="shared" si="54"/>
        <v>Sch.197</v>
      </c>
      <c r="I1678" s="28" t="str">
        <f>INDEX(Sch.!B:B,MATCH(C1678,Sch.!A:A,0))</f>
        <v>Sch.53</v>
      </c>
      <c r="J1678" s="28" t="str">
        <f>INDEX(Sch.!C:C,MATCH(C1678,Sch.!A:A,0))</f>
        <v>Not Decoupled</v>
      </c>
    </row>
    <row r="1679" spans="1:10">
      <c r="A1679" s="32">
        <v>202206</v>
      </c>
      <c r="B1679" s="31" t="s">
        <v>271</v>
      </c>
      <c r="C1679" s="31" t="s">
        <v>127</v>
      </c>
      <c r="D1679" s="31" t="s">
        <v>309</v>
      </c>
      <c r="E1679" s="31">
        <v>305</v>
      </c>
      <c r="F1679" s="31">
        <v>-0.62</v>
      </c>
      <c r="G1679" s="49" t="str">
        <f t="shared" si="53"/>
        <v>Lighting</v>
      </c>
      <c r="H1679" s="28" t="str">
        <f t="shared" si="54"/>
        <v>Sch.197</v>
      </c>
      <c r="I1679" s="28" t="str">
        <f>INDEX(Sch.!B:B,MATCH(C1679,Sch.!A:A,0))</f>
        <v>Sch.53</v>
      </c>
      <c r="J1679" s="28" t="str">
        <f>INDEX(Sch.!C:C,MATCH(C1679,Sch.!A:A,0))</f>
        <v>Not Decoupled</v>
      </c>
    </row>
    <row r="1680" spans="1:10">
      <c r="A1680" s="32">
        <v>202206</v>
      </c>
      <c r="B1680" s="31" t="s">
        <v>271</v>
      </c>
      <c r="C1680" s="31" t="s">
        <v>127</v>
      </c>
      <c r="D1680" s="31" t="s">
        <v>309</v>
      </c>
      <c r="E1680" s="31">
        <v>306</v>
      </c>
      <c r="F1680" s="31">
        <v>-1.66</v>
      </c>
      <c r="G1680" s="49" t="str">
        <f t="shared" si="53"/>
        <v>Lighting</v>
      </c>
      <c r="H1680" s="28" t="str">
        <f t="shared" si="54"/>
        <v>Sch.197</v>
      </c>
      <c r="I1680" s="28" t="str">
        <f>INDEX(Sch.!B:B,MATCH(C1680,Sch.!A:A,0))</f>
        <v>Sch.53</v>
      </c>
      <c r="J1680" s="28" t="str">
        <f>INDEX(Sch.!C:C,MATCH(C1680,Sch.!A:A,0))</f>
        <v>Not Decoupled</v>
      </c>
    </row>
    <row r="1681" spans="1:10">
      <c r="A1681" s="32">
        <v>202206</v>
      </c>
      <c r="B1681" s="31" t="s">
        <v>271</v>
      </c>
      <c r="C1681" s="31" t="s">
        <v>127</v>
      </c>
      <c r="D1681" s="31" t="s">
        <v>309</v>
      </c>
      <c r="E1681" s="31">
        <v>307</v>
      </c>
      <c r="F1681" s="31">
        <v>-44.01</v>
      </c>
      <c r="G1681" s="49" t="str">
        <f t="shared" si="53"/>
        <v>Lighting</v>
      </c>
      <c r="H1681" s="28" t="str">
        <f t="shared" si="54"/>
        <v>Sch.197</v>
      </c>
      <c r="I1681" s="28" t="str">
        <f>INDEX(Sch.!B:B,MATCH(C1681,Sch.!A:A,0))</f>
        <v>Sch.53</v>
      </c>
      <c r="J1681" s="28" t="str">
        <f>INDEX(Sch.!C:C,MATCH(C1681,Sch.!A:A,0))</f>
        <v>Not Decoupled</v>
      </c>
    </row>
    <row r="1682" spans="1:10">
      <c r="A1682" s="32">
        <v>202206</v>
      </c>
      <c r="B1682" s="31" t="s">
        <v>271</v>
      </c>
      <c r="C1682" s="31" t="s">
        <v>127</v>
      </c>
      <c r="D1682" s="31" t="s">
        <v>309</v>
      </c>
      <c r="E1682" s="31">
        <v>308</v>
      </c>
      <c r="F1682" s="31">
        <v>-15.48</v>
      </c>
      <c r="G1682" s="49" t="str">
        <f t="shared" si="53"/>
        <v>Lighting</v>
      </c>
      <c r="H1682" s="28" t="str">
        <f t="shared" si="54"/>
        <v>Sch.197</v>
      </c>
      <c r="I1682" s="28" t="str">
        <f>INDEX(Sch.!B:B,MATCH(C1682,Sch.!A:A,0))</f>
        <v>Sch.53</v>
      </c>
      <c r="J1682" s="28" t="str">
        <f>INDEX(Sch.!C:C,MATCH(C1682,Sch.!A:A,0))</f>
        <v>Not Decoupled</v>
      </c>
    </row>
    <row r="1683" spans="1:10">
      <c r="A1683" s="32">
        <v>202206</v>
      </c>
      <c r="B1683" s="31" t="s">
        <v>271</v>
      </c>
      <c r="C1683" s="31" t="s">
        <v>127</v>
      </c>
      <c r="D1683" s="31" t="s">
        <v>309</v>
      </c>
      <c r="E1683" s="31">
        <v>309</v>
      </c>
      <c r="F1683" s="31">
        <v>-6.17</v>
      </c>
      <c r="G1683" s="49" t="str">
        <f t="shared" si="53"/>
        <v>Lighting</v>
      </c>
      <c r="H1683" s="28" t="str">
        <f t="shared" si="54"/>
        <v>Sch.197</v>
      </c>
      <c r="I1683" s="28" t="str">
        <f>INDEX(Sch.!B:B,MATCH(C1683,Sch.!A:A,0))</f>
        <v>Sch.53</v>
      </c>
      <c r="J1683" s="28" t="str">
        <f>INDEX(Sch.!C:C,MATCH(C1683,Sch.!A:A,0))</f>
        <v>Not Decoupled</v>
      </c>
    </row>
    <row r="1684" spans="1:10">
      <c r="A1684" s="32">
        <v>202206</v>
      </c>
      <c r="B1684" s="31" t="s">
        <v>271</v>
      </c>
      <c r="C1684" s="31" t="s">
        <v>127</v>
      </c>
      <c r="D1684" s="31" t="s">
        <v>309</v>
      </c>
      <c r="E1684" s="31">
        <v>310</v>
      </c>
      <c r="F1684" s="31">
        <v>-1.6</v>
      </c>
      <c r="G1684" s="49" t="str">
        <f t="shared" si="53"/>
        <v>Lighting</v>
      </c>
      <c r="H1684" s="28" t="str">
        <f t="shared" si="54"/>
        <v>Sch.197</v>
      </c>
      <c r="I1684" s="28" t="str">
        <f>INDEX(Sch.!B:B,MATCH(C1684,Sch.!A:A,0))</f>
        <v>Sch.53</v>
      </c>
      <c r="J1684" s="28" t="str">
        <f>INDEX(Sch.!C:C,MATCH(C1684,Sch.!A:A,0))</f>
        <v>Not Decoupled</v>
      </c>
    </row>
    <row r="1685" spans="1:10">
      <c r="A1685" s="32">
        <v>202206</v>
      </c>
      <c r="B1685" s="31" t="s">
        <v>271</v>
      </c>
      <c r="C1685" s="31" t="s">
        <v>127</v>
      </c>
      <c r="D1685" s="31" t="s">
        <v>309</v>
      </c>
      <c r="E1685" s="31">
        <v>313</v>
      </c>
      <c r="F1685" s="31">
        <v>-4.32</v>
      </c>
      <c r="G1685" s="49" t="str">
        <f t="shared" si="53"/>
        <v>Lighting</v>
      </c>
      <c r="H1685" s="28" t="str">
        <f t="shared" si="54"/>
        <v>Sch.197</v>
      </c>
      <c r="I1685" s="28" t="str">
        <f>INDEX(Sch.!B:B,MATCH(C1685,Sch.!A:A,0))</f>
        <v>Sch.53</v>
      </c>
      <c r="J1685" s="28" t="str">
        <f>INDEX(Sch.!C:C,MATCH(C1685,Sch.!A:A,0))</f>
        <v>Not Decoupled</v>
      </c>
    </row>
    <row r="1686" spans="1:10">
      <c r="A1686" s="32">
        <v>202206</v>
      </c>
      <c r="B1686" s="31" t="s">
        <v>271</v>
      </c>
      <c r="C1686" s="31" t="s">
        <v>127</v>
      </c>
      <c r="D1686" s="31" t="s">
        <v>309</v>
      </c>
      <c r="E1686" s="31">
        <v>322</v>
      </c>
      <c r="F1686" s="31">
        <v>-0.09</v>
      </c>
      <c r="G1686" s="49" t="str">
        <f t="shared" si="53"/>
        <v>Lighting</v>
      </c>
      <c r="H1686" s="28" t="str">
        <f t="shared" si="54"/>
        <v>Sch.197</v>
      </c>
      <c r="I1686" s="28" t="str">
        <f>INDEX(Sch.!B:B,MATCH(C1686,Sch.!A:A,0))</f>
        <v>Sch.53</v>
      </c>
      <c r="J1686" s="28" t="str">
        <f>INDEX(Sch.!C:C,MATCH(C1686,Sch.!A:A,0))</f>
        <v>Not Decoupled</v>
      </c>
    </row>
    <row r="1687" spans="1:10">
      <c r="A1687" s="32">
        <v>202206</v>
      </c>
      <c r="B1687" s="31" t="s">
        <v>271</v>
      </c>
      <c r="C1687" s="31" t="s">
        <v>127</v>
      </c>
      <c r="D1687" s="31" t="s">
        <v>309</v>
      </c>
      <c r="E1687" s="31">
        <v>348</v>
      </c>
      <c r="F1687" s="31">
        <v>-0.28999999999999998</v>
      </c>
      <c r="G1687" s="49" t="str">
        <f t="shared" si="53"/>
        <v>Lighting</v>
      </c>
      <c r="H1687" s="28" t="str">
        <f t="shared" si="54"/>
        <v>Sch.197</v>
      </c>
      <c r="I1687" s="28" t="str">
        <f>INDEX(Sch.!B:B,MATCH(C1687,Sch.!A:A,0))</f>
        <v>Sch.53</v>
      </c>
      <c r="J1687" s="28" t="str">
        <f>INDEX(Sch.!C:C,MATCH(C1687,Sch.!A:A,0))</f>
        <v>Not Decoupled</v>
      </c>
    </row>
    <row r="1688" spans="1:10">
      <c r="A1688" s="32">
        <v>202206</v>
      </c>
      <c r="B1688" s="31" t="s">
        <v>271</v>
      </c>
      <c r="C1688" s="31" t="s">
        <v>128</v>
      </c>
      <c r="D1688" s="31" t="s">
        <v>309</v>
      </c>
      <c r="E1688" s="31">
        <v>298</v>
      </c>
      <c r="F1688" s="31">
        <v>-168.89</v>
      </c>
      <c r="G1688" s="49" t="str">
        <f t="shared" si="53"/>
        <v>Lighting</v>
      </c>
      <c r="H1688" s="28" t="str">
        <f t="shared" si="54"/>
        <v>Sch.197</v>
      </c>
      <c r="I1688" s="28" t="str">
        <f>INDEX(Sch.!B:B,MATCH(C1688,Sch.!A:A,0))</f>
        <v>Sch.53</v>
      </c>
      <c r="J1688" s="28" t="str">
        <f>INDEX(Sch.!C:C,MATCH(C1688,Sch.!A:A,0))</f>
        <v>Not Decoupled</v>
      </c>
    </row>
    <row r="1689" spans="1:10">
      <c r="A1689" s="32">
        <v>202206</v>
      </c>
      <c r="B1689" s="31" t="s">
        <v>271</v>
      </c>
      <c r="C1689" s="31" t="s">
        <v>149</v>
      </c>
      <c r="D1689" s="31" t="s">
        <v>309</v>
      </c>
      <c r="E1689" s="31">
        <v>253</v>
      </c>
      <c r="F1689" s="31">
        <v>-68</v>
      </c>
      <c r="G1689" s="49" t="str">
        <f t="shared" si="53"/>
        <v>Lighting</v>
      </c>
      <c r="H1689" s="28" t="str">
        <f t="shared" si="54"/>
        <v>Sch.197</v>
      </c>
      <c r="I1689" s="28" t="str">
        <f>INDEX(Sch.!B:B,MATCH(C1689,Sch.!A:A,0))</f>
        <v>Sch.51</v>
      </c>
      <c r="J1689" s="28" t="str">
        <f>INDEX(Sch.!C:C,MATCH(C1689,Sch.!A:A,0))</f>
        <v>Not Decoupled</v>
      </c>
    </row>
    <row r="1690" spans="1:10">
      <c r="A1690" s="32">
        <v>202206</v>
      </c>
      <c r="B1690" s="31" t="s">
        <v>271</v>
      </c>
      <c r="C1690" s="31" t="s">
        <v>149</v>
      </c>
      <c r="D1690" s="31" t="s">
        <v>309</v>
      </c>
      <c r="E1690" s="31">
        <v>303</v>
      </c>
      <c r="F1690" s="31">
        <v>-114.11</v>
      </c>
      <c r="G1690" s="49" t="str">
        <f t="shared" si="53"/>
        <v>Lighting</v>
      </c>
      <c r="H1690" s="28" t="str">
        <f t="shared" si="54"/>
        <v>Sch.197</v>
      </c>
      <c r="I1690" s="28" t="str">
        <f>INDEX(Sch.!B:B,MATCH(C1690,Sch.!A:A,0))</f>
        <v>Sch.51</v>
      </c>
      <c r="J1690" s="28" t="str">
        <f>INDEX(Sch.!C:C,MATCH(C1690,Sch.!A:A,0))</f>
        <v>Not Decoupled</v>
      </c>
    </row>
    <row r="1691" spans="1:10">
      <c r="A1691" s="32">
        <v>202206</v>
      </c>
      <c r="B1691" s="31" t="s">
        <v>271</v>
      </c>
      <c r="C1691" s="31" t="s">
        <v>149</v>
      </c>
      <c r="D1691" s="31" t="s">
        <v>309</v>
      </c>
      <c r="E1691" s="31">
        <v>354</v>
      </c>
      <c r="F1691" s="31">
        <v>-224.44</v>
      </c>
      <c r="G1691" s="49" t="str">
        <f t="shared" si="53"/>
        <v>Lighting</v>
      </c>
      <c r="H1691" s="28" t="str">
        <f t="shared" si="54"/>
        <v>Sch.197</v>
      </c>
      <c r="I1691" s="28" t="str">
        <f>INDEX(Sch.!B:B,MATCH(C1691,Sch.!A:A,0))</f>
        <v>Sch.51</v>
      </c>
      <c r="J1691" s="28" t="str">
        <f>INDEX(Sch.!C:C,MATCH(C1691,Sch.!A:A,0))</f>
        <v>Not Decoupled</v>
      </c>
    </row>
    <row r="1692" spans="1:10">
      <c r="A1692" s="32">
        <v>202206</v>
      </c>
      <c r="B1692" s="31" t="s">
        <v>271</v>
      </c>
      <c r="C1692" s="31" t="s">
        <v>149</v>
      </c>
      <c r="D1692" s="31" t="s">
        <v>309</v>
      </c>
      <c r="E1692" s="31">
        <v>355</v>
      </c>
      <c r="F1692" s="31">
        <v>-78.25</v>
      </c>
      <c r="G1692" s="49" t="str">
        <f t="shared" si="53"/>
        <v>Lighting</v>
      </c>
      <c r="H1692" s="28" t="str">
        <f t="shared" si="54"/>
        <v>Sch.197</v>
      </c>
      <c r="I1692" s="28" t="str">
        <f>INDEX(Sch.!B:B,MATCH(C1692,Sch.!A:A,0))</f>
        <v>Sch.51</v>
      </c>
      <c r="J1692" s="28" t="str">
        <f>INDEX(Sch.!C:C,MATCH(C1692,Sch.!A:A,0))</f>
        <v>Not Decoupled</v>
      </c>
    </row>
    <row r="1693" spans="1:10">
      <c r="A1693" s="32">
        <v>202206</v>
      </c>
      <c r="B1693" s="31" t="s">
        <v>271</v>
      </c>
      <c r="C1693" s="31" t="s">
        <v>149</v>
      </c>
      <c r="D1693" s="31" t="s">
        <v>309</v>
      </c>
      <c r="E1693" s="31">
        <v>356</v>
      </c>
      <c r="F1693" s="31">
        <v>-13</v>
      </c>
      <c r="G1693" s="49" t="str">
        <f t="shared" si="53"/>
        <v>Lighting</v>
      </c>
      <c r="H1693" s="28" t="str">
        <f t="shared" si="54"/>
        <v>Sch.197</v>
      </c>
      <c r="I1693" s="28" t="str">
        <f>INDEX(Sch.!B:B,MATCH(C1693,Sch.!A:A,0))</f>
        <v>Sch.51</v>
      </c>
      <c r="J1693" s="28" t="str">
        <f>INDEX(Sch.!C:C,MATCH(C1693,Sch.!A:A,0))</f>
        <v>Not Decoupled</v>
      </c>
    </row>
    <row r="1694" spans="1:10">
      <c r="A1694" s="32">
        <v>202206</v>
      </c>
      <c r="B1694" s="31" t="s">
        <v>271</v>
      </c>
      <c r="C1694" s="31" t="s">
        <v>149</v>
      </c>
      <c r="D1694" s="31" t="s">
        <v>309</v>
      </c>
      <c r="E1694" s="31">
        <v>357</v>
      </c>
      <c r="F1694" s="31">
        <v>-76.900000000000006</v>
      </c>
      <c r="G1694" s="49" t="str">
        <f t="shared" si="53"/>
        <v>Lighting</v>
      </c>
      <c r="H1694" s="28" t="str">
        <f t="shared" si="54"/>
        <v>Sch.197</v>
      </c>
      <c r="I1694" s="28" t="str">
        <f>INDEX(Sch.!B:B,MATCH(C1694,Sch.!A:A,0))</f>
        <v>Sch.51</v>
      </c>
      <c r="J1694" s="28" t="str">
        <f>INDEX(Sch.!C:C,MATCH(C1694,Sch.!A:A,0))</f>
        <v>Not Decoupled</v>
      </c>
    </row>
    <row r="1695" spans="1:10">
      <c r="A1695" s="32">
        <v>202206</v>
      </c>
      <c r="B1695" s="31" t="s">
        <v>243</v>
      </c>
      <c r="C1695" s="31" t="s">
        <v>101</v>
      </c>
      <c r="D1695" s="31" t="s">
        <v>309</v>
      </c>
      <c r="E1695" s="31">
        <v>298</v>
      </c>
      <c r="F1695" s="31">
        <v>-1598.17</v>
      </c>
      <c r="G1695" s="49" t="str">
        <f t="shared" si="53"/>
        <v>Residential</v>
      </c>
      <c r="H1695" s="28" t="str">
        <f t="shared" si="54"/>
        <v>Sch.197</v>
      </c>
      <c r="I1695" s="28" t="str">
        <f>INDEX(Sch.!B:B,MATCH(C1695,Sch.!A:A,0))</f>
        <v>Sch.16</v>
      </c>
      <c r="J1695" s="28" t="str">
        <f>INDEX(Sch.!C:C,MATCH(C1695,Sch.!A:A,0))</f>
        <v>Schs.16,17,18,19</v>
      </c>
    </row>
    <row r="1696" spans="1:10">
      <c r="A1696" s="32">
        <v>202206</v>
      </c>
      <c r="B1696" s="31" t="s">
        <v>243</v>
      </c>
      <c r="C1696" s="31" t="s">
        <v>145</v>
      </c>
      <c r="D1696" s="31" t="s">
        <v>309</v>
      </c>
      <c r="E1696" s="31">
        <v>320</v>
      </c>
      <c r="F1696" s="31">
        <v>-65.73</v>
      </c>
      <c r="G1696" s="49" t="str">
        <f t="shared" si="53"/>
        <v>Residential</v>
      </c>
      <c r="H1696" s="28" t="str">
        <f t="shared" si="54"/>
        <v>Sch.197</v>
      </c>
      <c r="I1696" s="28" t="str">
        <f>INDEX(Sch.!B:B,MATCH(C1696,Sch.!A:A,0))</f>
        <v>Sch.15</v>
      </c>
      <c r="J1696" s="28" t="str">
        <f>INDEX(Sch.!C:C,MATCH(C1696,Sch.!A:A,0))</f>
        <v>Not Decoupled</v>
      </c>
    </row>
    <row r="1697" spans="1:10">
      <c r="A1697" s="32">
        <v>202206</v>
      </c>
      <c r="B1697" s="31" t="s">
        <v>243</v>
      </c>
      <c r="C1697" s="31" t="s">
        <v>145</v>
      </c>
      <c r="D1697" s="31" t="s">
        <v>309</v>
      </c>
      <c r="E1697" s="31">
        <v>354</v>
      </c>
      <c r="F1697" s="31">
        <v>-5.82</v>
      </c>
      <c r="G1697" s="49" t="str">
        <f t="shared" si="53"/>
        <v>Residential</v>
      </c>
      <c r="H1697" s="28" t="str">
        <f t="shared" si="54"/>
        <v>Sch.197</v>
      </c>
      <c r="I1697" s="28" t="str">
        <f>INDEX(Sch.!B:B,MATCH(C1697,Sch.!A:A,0))</f>
        <v>Sch.15</v>
      </c>
      <c r="J1697" s="28" t="str">
        <f>INDEX(Sch.!C:C,MATCH(C1697,Sch.!A:A,0))</f>
        <v>Not Decoupled</v>
      </c>
    </row>
    <row r="1698" spans="1:10">
      <c r="A1698" s="32">
        <v>202206</v>
      </c>
      <c r="B1698" s="31" t="s">
        <v>243</v>
      </c>
      <c r="C1698" s="31" t="s">
        <v>145</v>
      </c>
      <c r="D1698" s="31" t="s">
        <v>309</v>
      </c>
      <c r="E1698" s="31">
        <v>355</v>
      </c>
      <c r="F1698" s="31">
        <v>-0.44</v>
      </c>
      <c r="G1698" s="49" t="str">
        <f t="shared" si="53"/>
        <v>Residential</v>
      </c>
      <c r="H1698" s="28" t="str">
        <f t="shared" si="54"/>
        <v>Sch.197</v>
      </c>
      <c r="I1698" s="28" t="str">
        <f>INDEX(Sch.!B:B,MATCH(C1698,Sch.!A:A,0))</f>
        <v>Sch.15</v>
      </c>
      <c r="J1698" s="28" t="str">
        <f>INDEX(Sch.!C:C,MATCH(C1698,Sch.!A:A,0))</f>
        <v>Not Decoupled</v>
      </c>
    </row>
    <row r="1699" spans="1:10">
      <c r="A1699" s="32">
        <v>202206</v>
      </c>
      <c r="B1699" s="31" t="s">
        <v>243</v>
      </c>
      <c r="C1699" s="31" t="s">
        <v>100</v>
      </c>
      <c r="D1699" s="31" t="s">
        <v>309</v>
      </c>
      <c r="E1699" s="31">
        <v>298</v>
      </c>
      <c r="F1699" s="31">
        <v>-299591.05</v>
      </c>
      <c r="G1699" s="49" t="str">
        <f t="shared" si="53"/>
        <v>Residential</v>
      </c>
      <c r="H1699" s="28" t="str">
        <f t="shared" si="54"/>
        <v>Sch.197</v>
      </c>
      <c r="I1699" s="28" t="str">
        <f>INDEX(Sch.!B:B,MATCH(C1699,Sch.!A:A,0))</f>
        <v>Sch.16</v>
      </c>
      <c r="J1699" s="28" t="str">
        <f>INDEX(Sch.!C:C,MATCH(C1699,Sch.!A:A,0))</f>
        <v>Schs.16,17,18,19</v>
      </c>
    </row>
    <row r="1700" spans="1:10">
      <c r="A1700" s="32">
        <v>202206</v>
      </c>
      <c r="B1700" s="31" t="s">
        <v>243</v>
      </c>
      <c r="C1700" s="31" t="s">
        <v>102</v>
      </c>
      <c r="D1700" s="31" t="s">
        <v>309</v>
      </c>
      <c r="E1700" s="31">
        <v>298</v>
      </c>
      <c r="F1700" s="31">
        <v>-18193.32</v>
      </c>
      <c r="G1700" s="49" t="str">
        <f t="shared" si="53"/>
        <v>Residential</v>
      </c>
      <c r="H1700" s="28" t="str">
        <f t="shared" si="54"/>
        <v>Sch.197</v>
      </c>
      <c r="I1700" s="28" t="str">
        <f>INDEX(Sch.!B:B,MATCH(C1700,Sch.!A:A,0))</f>
        <v>Sch.17</v>
      </c>
      <c r="J1700" s="28" t="str">
        <f>INDEX(Sch.!C:C,MATCH(C1700,Sch.!A:A,0))</f>
        <v>Schs.16,17,18,19</v>
      </c>
    </row>
    <row r="1701" spans="1:10">
      <c r="A1701" s="32">
        <v>202206</v>
      </c>
      <c r="B1701" s="31" t="s">
        <v>243</v>
      </c>
      <c r="C1701" s="31" t="s">
        <v>103</v>
      </c>
      <c r="D1701" s="31" t="s">
        <v>309</v>
      </c>
      <c r="E1701" s="31">
        <v>298</v>
      </c>
      <c r="F1701" s="31">
        <v>-436.56</v>
      </c>
      <c r="G1701" s="49" t="str">
        <f t="shared" si="53"/>
        <v>Residential</v>
      </c>
      <c r="H1701" s="28" t="str">
        <f t="shared" si="54"/>
        <v>Sch.197</v>
      </c>
      <c r="I1701" s="28" t="str">
        <f>INDEX(Sch.!B:B,MATCH(C1701,Sch.!A:A,0))</f>
        <v>Sch.18</v>
      </c>
      <c r="J1701" s="28" t="str">
        <f>INDEX(Sch.!C:C,MATCH(C1701,Sch.!A:A,0))</f>
        <v>Schs.16,17,18,19</v>
      </c>
    </row>
    <row r="1702" spans="1:10">
      <c r="A1702" s="32">
        <v>202206</v>
      </c>
      <c r="B1702" s="31" t="s">
        <v>243</v>
      </c>
      <c r="C1702" s="31" t="s">
        <v>104</v>
      </c>
      <c r="D1702" s="31" t="s">
        <v>309</v>
      </c>
      <c r="E1702" s="31">
        <v>298</v>
      </c>
      <c r="F1702" s="31">
        <v>-54.54</v>
      </c>
      <c r="G1702" s="49" t="str">
        <f t="shared" si="53"/>
        <v>Residential</v>
      </c>
      <c r="H1702" s="28" t="str">
        <f t="shared" si="54"/>
        <v>Sch.197</v>
      </c>
      <c r="I1702" s="28" t="str">
        <f>INDEX(Sch.!B:B,MATCH(C1702,Sch.!A:A,0))</f>
        <v>Sch.18</v>
      </c>
      <c r="J1702" s="28" t="str">
        <f>INDEX(Sch.!C:C,MATCH(C1702,Sch.!A:A,0))</f>
        <v>Schs.16,17,18,19</v>
      </c>
    </row>
    <row r="1703" spans="1:10">
      <c r="A1703" s="32">
        <v>202206</v>
      </c>
      <c r="B1703" s="31" t="s">
        <v>243</v>
      </c>
      <c r="C1703" s="31" t="s">
        <v>270</v>
      </c>
      <c r="D1703" s="31" t="s">
        <v>309</v>
      </c>
      <c r="E1703" s="31">
        <v>299</v>
      </c>
      <c r="F1703" s="31">
        <v>-20.32</v>
      </c>
      <c r="G1703" s="49" t="str">
        <f t="shared" si="53"/>
        <v>Residential</v>
      </c>
      <c r="H1703" s="28" t="str">
        <f t="shared" si="54"/>
        <v>Sch.197</v>
      </c>
      <c r="I1703" s="28" t="str">
        <f>INDEX(Sch.!B:B,MATCH(C1703,Sch.!A:A,0))</f>
        <v>Sch.19</v>
      </c>
      <c r="J1703" s="28" t="str">
        <f>INDEX(Sch.!C:C,MATCH(C1703,Sch.!A:A,0))</f>
        <v>Schs.16,17,18,19</v>
      </c>
    </row>
    <row r="1704" spans="1:10">
      <c r="A1704" s="32">
        <v>202206</v>
      </c>
      <c r="B1704" s="31" t="s">
        <v>243</v>
      </c>
      <c r="C1704" s="31" t="s">
        <v>105</v>
      </c>
      <c r="D1704" s="31" t="s">
        <v>309</v>
      </c>
      <c r="E1704" s="31">
        <v>298</v>
      </c>
      <c r="F1704" s="31">
        <v>-3885.2</v>
      </c>
      <c r="G1704" s="49" t="str">
        <f t="shared" si="53"/>
        <v>Residential</v>
      </c>
      <c r="H1704" s="28" t="str">
        <f t="shared" si="54"/>
        <v>Sch.197</v>
      </c>
      <c r="I1704" s="28" t="str">
        <f>INDEX(Sch.!B:B,MATCH(C1704,Sch.!A:A,0))</f>
        <v>Sch.24</v>
      </c>
      <c r="J1704" s="28" t="str">
        <f>INDEX(Sch.!C:C,MATCH(C1704,Sch.!A:A,0))</f>
        <v>Sch.24</v>
      </c>
    </row>
    <row r="1705" spans="1:10">
      <c r="A1705" s="32">
        <v>202206</v>
      </c>
      <c r="B1705" s="31" t="s">
        <v>243</v>
      </c>
      <c r="C1705" s="31" t="s">
        <v>115</v>
      </c>
      <c r="D1705" s="31" t="s">
        <v>309</v>
      </c>
      <c r="E1705" s="31">
        <v>298</v>
      </c>
      <c r="F1705" s="31">
        <v>-425.75</v>
      </c>
      <c r="G1705" s="49" t="str">
        <f t="shared" si="53"/>
        <v>Residential</v>
      </c>
      <c r="H1705" s="28" t="str">
        <f t="shared" si="54"/>
        <v>Sch.197</v>
      </c>
      <c r="I1705" s="28" t="str">
        <f>INDEX(Sch.!B:B,MATCH(C1705,Sch.!A:A,0))</f>
        <v>Sch.36</v>
      </c>
      <c r="J1705" s="28" t="str">
        <f>INDEX(Sch.!C:C,MATCH(C1705,Sch.!A:A,0))</f>
        <v>Schs.29,36</v>
      </c>
    </row>
    <row r="1706" spans="1:10">
      <c r="A1706" s="32">
        <v>202206</v>
      </c>
      <c r="B1706" s="31" t="s">
        <v>243</v>
      </c>
      <c r="C1706" s="31" t="s">
        <v>106</v>
      </c>
      <c r="D1706" s="31" t="s">
        <v>309</v>
      </c>
      <c r="E1706" s="31">
        <v>298</v>
      </c>
      <c r="F1706" s="31">
        <v>-35.64</v>
      </c>
      <c r="G1706" s="49" t="str">
        <f t="shared" si="53"/>
        <v>Residential</v>
      </c>
      <c r="H1706" s="28" t="str">
        <f t="shared" si="54"/>
        <v>Sch.197</v>
      </c>
      <c r="I1706" s="28" t="str">
        <f>INDEX(Sch.!B:B,MATCH(C1706,Sch.!A:A,0))</f>
        <v>Sch.24</v>
      </c>
      <c r="J1706" s="28" t="str">
        <f>INDEX(Sch.!C:C,MATCH(C1706,Sch.!A:A,0))</f>
        <v>Sch.24</v>
      </c>
    </row>
    <row r="1707" spans="1:10">
      <c r="A1707" s="32">
        <v>202207</v>
      </c>
      <c r="B1707" s="31" t="s">
        <v>227</v>
      </c>
      <c r="C1707" s="31" t="s">
        <v>114</v>
      </c>
      <c r="D1707" s="31" t="s">
        <v>309</v>
      </c>
      <c r="E1707" s="31">
        <v>299</v>
      </c>
      <c r="F1707" s="31">
        <v>-50.7</v>
      </c>
      <c r="G1707" s="49" t="str">
        <f t="shared" si="53"/>
        <v>Commercial</v>
      </c>
      <c r="H1707" s="28" t="str">
        <f t="shared" si="54"/>
        <v>Sch.197</v>
      </c>
      <c r="I1707" s="28" t="str">
        <f>INDEX(Sch.!B:B,MATCH(C1707,Sch.!A:A,0))</f>
        <v>Sch.24</v>
      </c>
      <c r="J1707" s="28" t="str">
        <f>INDEX(Sch.!C:C,MATCH(C1707,Sch.!A:A,0))</f>
        <v>Sch.24</v>
      </c>
    </row>
    <row r="1708" spans="1:10">
      <c r="A1708" s="32">
        <v>202207</v>
      </c>
      <c r="B1708" s="31" t="s">
        <v>227</v>
      </c>
      <c r="C1708" s="31" t="s">
        <v>107</v>
      </c>
      <c r="D1708" s="31" t="s">
        <v>309</v>
      </c>
      <c r="E1708" s="31">
        <v>298</v>
      </c>
      <c r="F1708" s="31">
        <v>-6877.22</v>
      </c>
      <c r="G1708" s="49" t="str">
        <f t="shared" si="53"/>
        <v>Commercial</v>
      </c>
      <c r="H1708" s="28" t="str">
        <f t="shared" si="54"/>
        <v>Sch.197</v>
      </c>
      <c r="I1708" s="28" t="str">
        <f>INDEX(Sch.!B:B,MATCH(C1708,Sch.!A:A,0))</f>
        <v>Sch.24</v>
      </c>
      <c r="J1708" s="28" t="str">
        <f>INDEX(Sch.!C:C,MATCH(C1708,Sch.!A:A,0))</f>
        <v>Sch.24</v>
      </c>
    </row>
    <row r="1709" spans="1:10">
      <c r="A1709" s="32">
        <v>202207</v>
      </c>
      <c r="B1709" s="31" t="s">
        <v>227</v>
      </c>
      <c r="C1709" s="31" t="s">
        <v>108</v>
      </c>
      <c r="D1709" s="31" t="s">
        <v>309</v>
      </c>
      <c r="E1709" s="31">
        <v>298</v>
      </c>
      <c r="F1709" s="31">
        <v>-0.22</v>
      </c>
      <c r="G1709" s="49" t="str">
        <f t="shared" si="53"/>
        <v>Commercial</v>
      </c>
      <c r="H1709" s="28" t="str">
        <f t="shared" si="54"/>
        <v>Sch.197</v>
      </c>
      <c r="I1709" s="28" t="str">
        <f>INDEX(Sch.!B:B,MATCH(C1709,Sch.!A:A,0))</f>
        <v>Sch.24</v>
      </c>
      <c r="J1709" s="28" t="str">
        <f>INDEX(Sch.!C:C,MATCH(C1709,Sch.!A:A,0))</f>
        <v>Sch.24</v>
      </c>
    </row>
    <row r="1710" spans="1:10">
      <c r="A1710" s="32">
        <v>202207</v>
      </c>
      <c r="B1710" s="31" t="s">
        <v>227</v>
      </c>
      <c r="C1710" s="31" t="s">
        <v>109</v>
      </c>
      <c r="D1710" s="31" t="s">
        <v>309</v>
      </c>
      <c r="E1710" s="31">
        <v>298</v>
      </c>
      <c r="F1710" s="31">
        <v>-55.78</v>
      </c>
      <c r="G1710" s="49" t="str">
        <f t="shared" si="53"/>
        <v>Commercial</v>
      </c>
      <c r="H1710" s="28" t="str">
        <f t="shared" si="54"/>
        <v>Sch.197</v>
      </c>
      <c r="I1710" s="28" t="str">
        <f>INDEX(Sch.!B:B,MATCH(C1710,Sch.!A:A,0))</f>
        <v>Sch.24</v>
      </c>
      <c r="J1710" s="28" t="str">
        <f>INDEX(Sch.!C:C,MATCH(C1710,Sch.!A:A,0))</f>
        <v>Sch.24</v>
      </c>
    </row>
    <row r="1711" spans="1:10">
      <c r="A1711" s="32">
        <v>202207</v>
      </c>
      <c r="B1711" s="31" t="s">
        <v>227</v>
      </c>
      <c r="C1711" s="31" t="s">
        <v>110</v>
      </c>
      <c r="D1711" s="31" t="s">
        <v>309</v>
      </c>
      <c r="E1711" s="31">
        <v>298</v>
      </c>
      <c r="F1711" s="31">
        <v>-119141.97</v>
      </c>
      <c r="G1711" s="49" t="str">
        <f t="shared" si="53"/>
        <v>Commercial</v>
      </c>
      <c r="H1711" s="28" t="str">
        <f t="shared" si="54"/>
        <v>Sch.197</v>
      </c>
      <c r="I1711" s="28" t="str">
        <f>INDEX(Sch.!B:B,MATCH(C1711,Sch.!A:A,0))</f>
        <v>Sch.24</v>
      </c>
      <c r="J1711" s="28" t="str">
        <f>INDEX(Sch.!C:C,MATCH(C1711,Sch.!A:A,0))</f>
        <v>Sch.24</v>
      </c>
    </row>
    <row r="1712" spans="1:10">
      <c r="A1712" s="32">
        <v>202207</v>
      </c>
      <c r="B1712" s="31" t="s">
        <v>227</v>
      </c>
      <c r="C1712" s="31" t="s">
        <v>416</v>
      </c>
      <c r="D1712" s="31" t="s">
        <v>309</v>
      </c>
      <c r="E1712" s="31">
        <v>299</v>
      </c>
      <c r="F1712" s="31">
        <v>-34.880000000000003</v>
      </c>
      <c r="G1712" s="49" t="str">
        <f t="shared" si="53"/>
        <v>Commercial</v>
      </c>
      <c r="H1712" s="28" t="str">
        <f t="shared" si="54"/>
        <v>Sch.197</v>
      </c>
      <c r="I1712" s="28" t="str">
        <f>INDEX(Sch.!B:B,MATCH(C1712,Sch.!A:A,0))</f>
        <v>Sch.29</v>
      </c>
      <c r="J1712" s="28" t="str">
        <f>INDEX(Sch.!C:C,MATCH(C1712,Sch.!A:A,0))</f>
        <v>Schs.29,36</v>
      </c>
    </row>
    <row r="1713" spans="1:10">
      <c r="A1713" s="32">
        <v>202207</v>
      </c>
      <c r="B1713" s="31" t="s">
        <v>227</v>
      </c>
      <c r="C1713" s="31" t="s">
        <v>112</v>
      </c>
      <c r="D1713" s="31" t="s">
        <v>309</v>
      </c>
      <c r="E1713" s="31">
        <v>295</v>
      </c>
      <c r="F1713" s="31">
        <v>-1.38</v>
      </c>
      <c r="G1713" s="49" t="str">
        <f t="shared" si="53"/>
        <v>Commercial</v>
      </c>
      <c r="H1713" s="28" t="str">
        <f t="shared" si="54"/>
        <v>Sch.197</v>
      </c>
      <c r="I1713" s="28" t="str">
        <f>INDEX(Sch.!B:B,MATCH(C1713,Sch.!A:A,0))</f>
        <v>Sch.24</v>
      </c>
      <c r="J1713" s="28" t="str">
        <f>INDEX(Sch.!C:C,MATCH(C1713,Sch.!A:A,0))</f>
        <v>Sch.24</v>
      </c>
    </row>
    <row r="1714" spans="1:10">
      <c r="A1714" s="32">
        <v>202207</v>
      </c>
      <c r="B1714" s="31" t="s">
        <v>227</v>
      </c>
      <c r="C1714" s="31" t="s">
        <v>112</v>
      </c>
      <c r="D1714" s="31" t="s">
        <v>309</v>
      </c>
      <c r="E1714" s="31">
        <v>296</v>
      </c>
      <c r="F1714" s="31">
        <v>-37.090000000000003</v>
      </c>
      <c r="G1714" s="49" t="str">
        <f t="shared" si="53"/>
        <v>Commercial</v>
      </c>
      <c r="H1714" s="28" t="str">
        <f t="shared" si="54"/>
        <v>Sch.197</v>
      </c>
      <c r="I1714" s="28" t="str">
        <f>INDEX(Sch.!B:B,MATCH(C1714,Sch.!A:A,0))</f>
        <v>Sch.24</v>
      </c>
      <c r="J1714" s="28" t="str">
        <f>INDEX(Sch.!C:C,MATCH(C1714,Sch.!A:A,0))</f>
        <v>Sch.24</v>
      </c>
    </row>
    <row r="1715" spans="1:10">
      <c r="A1715" s="32">
        <v>202207</v>
      </c>
      <c r="B1715" s="31" t="s">
        <v>227</v>
      </c>
      <c r="C1715" s="31" t="s">
        <v>112</v>
      </c>
      <c r="D1715" s="31" t="s">
        <v>309</v>
      </c>
      <c r="E1715" s="31">
        <v>298</v>
      </c>
      <c r="F1715" s="31">
        <v>-267.87</v>
      </c>
      <c r="G1715" s="49" t="str">
        <f t="shared" si="53"/>
        <v>Commercial</v>
      </c>
      <c r="H1715" s="28" t="str">
        <f t="shared" si="54"/>
        <v>Sch.197</v>
      </c>
      <c r="I1715" s="28" t="str">
        <f>INDEX(Sch.!B:B,MATCH(C1715,Sch.!A:A,0))</f>
        <v>Sch.24</v>
      </c>
      <c r="J1715" s="28" t="str">
        <f>INDEX(Sch.!C:C,MATCH(C1715,Sch.!A:A,0))</f>
        <v>Sch.24</v>
      </c>
    </row>
    <row r="1716" spans="1:10">
      <c r="A1716" s="32">
        <v>202207</v>
      </c>
      <c r="B1716" s="31" t="s">
        <v>227</v>
      </c>
      <c r="C1716" s="31" t="s">
        <v>116</v>
      </c>
      <c r="D1716" s="31" t="s">
        <v>309</v>
      </c>
      <c r="E1716" s="31">
        <v>298</v>
      </c>
      <c r="F1716" s="31">
        <v>-7100.03</v>
      </c>
      <c r="G1716" s="49" t="str">
        <f t="shared" si="53"/>
        <v>Commercial</v>
      </c>
      <c r="H1716" s="28" t="str">
        <f t="shared" si="54"/>
        <v>Sch.197</v>
      </c>
      <c r="I1716" s="28" t="str">
        <f>INDEX(Sch.!B:B,MATCH(C1716,Sch.!A:A,0))</f>
        <v>Sch.36</v>
      </c>
      <c r="J1716" s="28" t="str">
        <f>INDEX(Sch.!C:C,MATCH(C1716,Sch.!A:A,0))</f>
        <v>Schs.29,36</v>
      </c>
    </row>
    <row r="1717" spans="1:10">
      <c r="A1717" s="32">
        <v>202207</v>
      </c>
      <c r="B1717" s="31" t="s">
        <v>227</v>
      </c>
      <c r="C1717" s="31" t="s">
        <v>117</v>
      </c>
      <c r="D1717" s="31" t="s">
        <v>309</v>
      </c>
      <c r="E1717" s="31">
        <v>298</v>
      </c>
      <c r="F1717" s="31">
        <v>-155012.14000000001</v>
      </c>
      <c r="G1717" s="49" t="str">
        <f t="shared" si="53"/>
        <v>Commercial</v>
      </c>
      <c r="H1717" s="28" t="str">
        <f t="shared" si="54"/>
        <v>Sch.197</v>
      </c>
      <c r="I1717" s="28" t="str">
        <f>INDEX(Sch.!B:B,MATCH(C1717,Sch.!A:A,0))</f>
        <v>Sch.36</v>
      </c>
      <c r="J1717" s="28" t="str">
        <f>INDEX(Sch.!C:C,MATCH(C1717,Sch.!A:A,0))</f>
        <v>Schs.29,36</v>
      </c>
    </row>
    <row r="1718" spans="1:10">
      <c r="A1718" s="32">
        <v>202207</v>
      </c>
      <c r="B1718" s="31" t="s">
        <v>227</v>
      </c>
      <c r="C1718" s="31" t="s">
        <v>117</v>
      </c>
      <c r="D1718" s="31" t="s">
        <v>309</v>
      </c>
      <c r="E1718" s="31">
        <v>299</v>
      </c>
      <c r="F1718" s="31">
        <v>-797.9</v>
      </c>
      <c r="G1718" s="49" t="str">
        <f t="shared" si="53"/>
        <v>Commercial</v>
      </c>
      <c r="H1718" s="28" t="str">
        <f t="shared" si="54"/>
        <v>Sch.197</v>
      </c>
      <c r="I1718" s="28" t="str">
        <f>INDEX(Sch.!B:B,MATCH(C1718,Sch.!A:A,0))</f>
        <v>Sch.36</v>
      </c>
      <c r="J1718" s="28" t="str">
        <f>INDEX(Sch.!C:C,MATCH(C1718,Sch.!A:A,0))</f>
        <v>Schs.29,36</v>
      </c>
    </row>
    <row r="1719" spans="1:10">
      <c r="A1719" s="32">
        <v>202207</v>
      </c>
      <c r="B1719" s="31" t="s">
        <v>227</v>
      </c>
      <c r="C1719" s="31" t="s">
        <v>129</v>
      </c>
      <c r="D1719" s="31" t="s">
        <v>309</v>
      </c>
      <c r="E1719" s="31">
        <v>299</v>
      </c>
      <c r="F1719" s="31">
        <v>-29373.53</v>
      </c>
      <c r="G1719" s="49" t="str">
        <f t="shared" si="53"/>
        <v>Commercial</v>
      </c>
      <c r="H1719" s="28" t="str">
        <f t="shared" si="54"/>
        <v>Sch.197</v>
      </c>
      <c r="I1719" s="28" t="str">
        <f>INDEX(Sch.!B:B,MATCH(C1719,Sch.!A:A,0))</f>
        <v>Sch.48T</v>
      </c>
      <c r="J1719" s="28" t="str">
        <f>INDEX(Sch.!C:C,MATCH(C1719,Sch.!A:A,0))</f>
        <v>Not Decoupled</v>
      </c>
    </row>
    <row r="1720" spans="1:10">
      <c r="A1720" s="32">
        <v>202207</v>
      </c>
      <c r="B1720" s="31" t="s">
        <v>227</v>
      </c>
      <c r="C1720" s="31" t="s">
        <v>113</v>
      </c>
      <c r="D1720" s="31" t="s">
        <v>309</v>
      </c>
      <c r="E1720" s="31">
        <v>298</v>
      </c>
      <c r="F1720" s="31">
        <v>-37.71</v>
      </c>
      <c r="G1720" s="49" t="str">
        <f t="shared" si="53"/>
        <v>Commercial</v>
      </c>
      <c r="H1720" s="28" t="str">
        <f t="shared" si="54"/>
        <v>Sch.197</v>
      </c>
      <c r="I1720" s="28" t="str">
        <f>INDEX(Sch.!B:B,MATCH(C1720,Sch.!A:A,0))</f>
        <v>Sch.24</v>
      </c>
      <c r="J1720" s="28" t="str">
        <f>INDEX(Sch.!C:C,MATCH(C1720,Sch.!A:A,0))</f>
        <v>Sch.24</v>
      </c>
    </row>
    <row r="1721" spans="1:10">
      <c r="A1721" s="32">
        <v>202207</v>
      </c>
      <c r="B1721" s="31" t="s">
        <v>227</v>
      </c>
      <c r="C1721" s="31" t="s">
        <v>111</v>
      </c>
      <c r="D1721" s="31" t="s">
        <v>309</v>
      </c>
      <c r="E1721" s="31">
        <v>298</v>
      </c>
      <c r="F1721" s="31">
        <v>-956.79</v>
      </c>
      <c r="G1721" s="49" t="str">
        <f t="shared" si="53"/>
        <v>Commercial</v>
      </c>
      <c r="H1721" s="28" t="str">
        <f t="shared" si="54"/>
        <v>Sch.197</v>
      </c>
      <c r="I1721" s="28" t="str">
        <f>INDEX(Sch.!B:B,MATCH(C1721,Sch.!A:A,0))</f>
        <v>Sch.24</v>
      </c>
      <c r="J1721" s="28" t="str">
        <f>INDEX(Sch.!C:C,MATCH(C1721,Sch.!A:A,0))</f>
        <v>Sch.24</v>
      </c>
    </row>
    <row r="1722" spans="1:10">
      <c r="A1722" s="32">
        <v>202207</v>
      </c>
      <c r="B1722" s="31" t="s">
        <v>227</v>
      </c>
      <c r="C1722" s="31" t="s">
        <v>118</v>
      </c>
      <c r="D1722" s="31" t="s">
        <v>309</v>
      </c>
      <c r="E1722" s="31">
        <v>298</v>
      </c>
      <c r="F1722" s="31">
        <v>-1886.46</v>
      </c>
      <c r="G1722" s="49" t="str">
        <f t="shared" si="53"/>
        <v>Commercial</v>
      </c>
      <c r="H1722" s="28" t="str">
        <f t="shared" si="54"/>
        <v>Sch.197</v>
      </c>
      <c r="I1722" s="28" t="str">
        <f>INDEX(Sch.!B:B,MATCH(C1722,Sch.!A:A,0))</f>
        <v>Sch.36</v>
      </c>
      <c r="J1722" s="28" t="str">
        <f>INDEX(Sch.!C:C,MATCH(C1722,Sch.!A:A,0))</f>
        <v>Schs.29,36</v>
      </c>
    </row>
    <row r="1723" spans="1:10">
      <c r="A1723" s="32">
        <v>202207</v>
      </c>
      <c r="B1723" s="31" t="s">
        <v>227</v>
      </c>
      <c r="C1723" s="31" t="s">
        <v>142</v>
      </c>
      <c r="D1723" s="31" t="s">
        <v>309</v>
      </c>
      <c r="E1723" s="31">
        <v>299</v>
      </c>
      <c r="F1723" s="31">
        <v>-1747.2</v>
      </c>
      <c r="G1723" s="49" t="str">
        <f t="shared" si="53"/>
        <v>Commercial</v>
      </c>
      <c r="H1723" s="28" t="str">
        <f t="shared" si="54"/>
        <v>Sch.197</v>
      </c>
      <c r="I1723" s="28" t="str">
        <f>INDEX(Sch.!B:B,MATCH(C1723,Sch.!A:A,0))</f>
        <v>Sch.48T</v>
      </c>
      <c r="J1723" s="28" t="str">
        <f>INDEX(Sch.!C:C,MATCH(C1723,Sch.!A:A,0))</f>
        <v>Not Decoupled</v>
      </c>
    </row>
    <row r="1724" spans="1:10">
      <c r="A1724" s="32">
        <v>202207</v>
      </c>
      <c r="B1724" s="31" t="s">
        <v>227</v>
      </c>
      <c r="C1724" s="31" t="s">
        <v>143</v>
      </c>
      <c r="D1724" s="31" t="s">
        <v>309</v>
      </c>
      <c r="E1724" s="31">
        <v>320</v>
      </c>
      <c r="F1724" s="31">
        <v>-44.59</v>
      </c>
      <c r="G1724" s="49" t="str">
        <f t="shared" si="53"/>
        <v>Commercial</v>
      </c>
      <c r="H1724" s="28" t="str">
        <f t="shared" si="54"/>
        <v>Sch.197</v>
      </c>
      <c r="I1724" s="28" t="str">
        <f>INDEX(Sch.!B:B,MATCH(C1724,Sch.!A:A,0))</f>
        <v>Sch.15</v>
      </c>
      <c r="J1724" s="28" t="str">
        <f>INDEX(Sch.!C:C,MATCH(C1724,Sch.!A:A,0))</f>
        <v>Not Decoupled</v>
      </c>
    </row>
    <row r="1725" spans="1:10">
      <c r="A1725" s="32">
        <v>202207</v>
      </c>
      <c r="B1725" s="31" t="s">
        <v>227</v>
      </c>
      <c r="C1725" s="31" t="s">
        <v>143</v>
      </c>
      <c r="D1725" s="31" t="s">
        <v>309</v>
      </c>
      <c r="E1725" s="31">
        <v>354</v>
      </c>
      <c r="F1725" s="31">
        <v>-44.27</v>
      </c>
      <c r="G1725" s="49" t="str">
        <f t="shared" si="53"/>
        <v>Commercial</v>
      </c>
      <c r="H1725" s="28" t="str">
        <f t="shared" si="54"/>
        <v>Sch.197</v>
      </c>
      <c r="I1725" s="28" t="str">
        <f>INDEX(Sch.!B:B,MATCH(C1725,Sch.!A:A,0))</f>
        <v>Sch.15</v>
      </c>
      <c r="J1725" s="28" t="str">
        <f>INDEX(Sch.!C:C,MATCH(C1725,Sch.!A:A,0))</f>
        <v>Not Decoupled</v>
      </c>
    </row>
    <row r="1726" spans="1:10">
      <c r="A1726" s="32">
        <v>202207</v>
      </c>
      <c r="B1726" s="31" t="s">
        <v>227</v>
      </c>
      <c r="C1726" s="31" t="s">
        <v>143</v>
      </c>
      <c r="D1726" s="31" t="s">
        <v>309</v>
      </c>
      <c r="E1726" s="31">
        <v>355</v>
      </c>
      <c r="F1726" s="31">
        <v>-16.079999999999998</v>
      </c>
      <c r="G1726" s="49" t="str">
        <f t="shared" si="53"/>
        <v>Commercial</v>
      </c>
      <c r="H1726" s="28" t="str">
        <f t="shared" si="54"/>
        <v>Sch.197</v>
      </c>
      <c r="I1726" s="28" t="str">
        <f>INDEX(Sch.!B:B,MATCH(C1726,Sch.!A:A,0))</f>
        <v>Sch.15</v>
      </c>
      <c r="J1726" s="28" t="str">
        <f>INDEX(Sch.!C:C,MATCH(C1726,Sch.!A:A,0))</f>
        <v>Not Decoupled</v>
      </c>
    </row>
    <row r="1727" spans="1:10">
      <c r="A1727" s="32">
        <v>202207</v>
      </c>
      <c r="B1727" s="31" t="s">
        <v>227</v>
      </c>
      <c r="C1727" s="31" t="s">
        <v>144</v>
      </c>
      <c r="D1727" s="31" t="s">
        <v>309</v>
      </c>
      <c r="E1727" s="31">
        <v>320</v>
      </c>
      <c r="F1727" s="31">
        <v>-33.06</v>
      </c>
      <c r="G1727" s="49" t="str">
        <f t="shared" si="53"/>
        <v>Commercial</v>
      </c>
      <c r="H1727" s="28" t="str">
        <f t="shared" si="54"/>
        <v>Sch.197</v>
      </c>
      <c r="I1727" s="28" t="str">
        <f>INDEX(Sch.!B:B,MATCH(C1727,Sch.!A:A,0))</f>
        <v>Sch.15</v>
      </c>
      <c r="J1727" s="28" t="str">
        <f>INDEX(Sch.!C:C,MATCH(C1727,Sch.!A:A,0))</f>
        <v>Not Decoupled</v>
      </c>
    </row>
    <row r="1728" spans="1:10">
      <c r="A1728" s="32">
        <v>202207</v>
      </c>
      <c r="B1728" s="31" t="s">
        <v>227</v>
      </c>
      <c r="C1728" s="31" t="s">
        <v>144</v>
      </c>
      <c r="D1728" s="31" t="s">
        <v>309</v>
      </c>
      <c r="E1728" s="31">
        <v>354</v>
      </c>
      <c r="F1728" s="31">
        <v>-5.19</v>
      </c>
      <c r="G1728" s="49" t="str">
        <f t="shared" si="53"/>
        <v>Commercial</v>
      </c>
      <c r="H1728" s="28" t="str">
        <f t="shared" si="54"/>
        <v>Sch.197</v>
      </c>
      <c r="I1728" s="28" t="str">
        <f>INDEX(Sch.!B:B,MATCH(C1728,Sch.!A:A,0))</f>
        <v>Sch.15</v>
      </c>
      <c r="J1728" s="28" t="str">
        <f>INDEX(Sch.!C:C,MATCH(C1728,Sch.!A:A,0))</f>
        <v>Not Decoupled</v>
      </c>
    </row>
    <row r="1729" spans="1:10">
      <c r="A1729" s="32">
        <v>202207</v>
      </c>
      <c r="B1729" s="31" t="s">
        <v>227</v>
      </c>
      <c r="C1729" s="31" t="s">
        <v>144</v>
      </c>
      <c r="D1729" s="31" t="s">
        <v>309</v>
      </c>
      <c r="E1729" s="31">
        <v>355</v>
      </c>
      <c r="F1729" s="31">
        <v>-0.87</v>
      </c>
      <c r="G1729" s="49" t="str">
        <f t="shared" si="53"/>
        <v>Commercial</v>
      </c>
      <c r="H1729" s="28" t="str">
        <f t="shared" si="54"/>
        <v>Sch.197</v>
      </c>
      <c r="I1729" s="28" t="str">
        <f>INDEX(Sch.!B:B,MATCH(C1729,Sch.!A:A,0))</f>
        <v>Sch.15</v>
      </c>
      <c r="J1729" s="28" t="str">
        <f>INDEX(Sch.!C:C,MATCH(C1729,Sch.!A:A,0))</f>
        <v>Not Decoupled</v>
      </c>
    </row>
    <row r="1730" spans="1:10">
      <c r="A1730" s="32">
        <v>202207</v>
      </c>
      <c r="B1730" s="31" t="s">
        <v>227</v>
      </c>
      <c r="C1730" s="31" t="s">
        <v>147</v>
      </c>
      <c r="D1730" s="31" t="s">
        <v>309</v>
      </c>
      <c r="E1730" s="31">
        <v>298</v>
      </c>
      <c r="F1730" s="31">
        <v>-103.18</v>
      </c>
      <c r="G1730" s="49" t="str">
        <f t="shared" si="53"/>
        <v>Commercial</v>
      </c>
      <c r="H1730" s="28" t="str">
        <f t="shared" si="54"/>
        <v>Sch.197</v>
      </c>
      <c r="I1730" s="28" t="str">
        <f>INDEX(Sch.!B:B,MATCH(C1730,Sch.!A:A,0))</f>
        <v>Sch.54</v>
      </c>
      <c r="J1730" s="28" t="str">
        <f>INDEX(Sch.!C:C,MATCH(C1730,Sch.!A:A,0))</f>
        <v>Not Decoupled</v>
      </c>
    </row>
    <row r="1731" spans="1:10">
      <c r="A1731" s="32">
        <v>202207</v>
      </c>
      <c r="B1731" s="31" t="s">
        <v>237</v>
      </c>
      <c r="C1731" s="31" t="s">
        <v>107</v>
      </c>
      <c r="D1731" s="31" t="s">
        <v>309</v>
      </c>
      <c r="E1731" s="31">
        <v>298</v>
      </c>
      <c r="F1731" s="31">
        <v>-198.85</v>
      </c>
      <c r="G1731" s="49" t="str">
        <f t="shared" ref="G1731:G1794" si="55">IF(B1731="RES","Residential",IF(B1731="COM","Commercial",IF(B1731="IND","Industrial",IF(B1731="IRG","Irrigation",IF(B1731="PSH","Lighting","No Class Detail")))))</f>
        <v>Industrial</v>
      </c>
      <c r="H1731" s="28" t="str">
        <f t="shared" ref="H1731:H1794" si="56">IF(D1731="ADJ","Sch.197",IF(D1731="PCM","Sch.97",0))</f>
        <v>Sch.197</v>
      </c>
      <c r="I1731" s="28" t="str">
        <f>INDEX(Sch.!B:B,MATCH(C1731,Sch.!A:A,0))</f>
        <v>Sch.24</v>
      </c>
      <c r="J1731" s="28" t="str">
        <f>INDEX(Sch.!C:C,MATCH(C1731,Sch.!A:A,0))</f>
        <v>Sch.24</v>
      </c>
    </row>
    <row r="1732" spans="1:10">
      <c r="A1732" s="32">
        <v>202207</v>
      </c>
      <c r="B1732" s="31" t="s">
        <v>237</v>
      </c>
      <c r="C1732" s="31" t="s">
        <v>109</v>
      </c>
      <c r="D1732" s="31" t="s">
        <v>309</v>
      </c>
      <c r="E1732" s="31">
        <v>298</v>
      </c>
      <c r="F1732" s="31">
        <v>-2.85</v>
      </c>
      <c r="G1732" s="49" t="str">
        <f t="shared" si="55"/>
        <v>Industrial</v>
      </c>
      <c r="H1732" s="28" t="str">
        <f t="shared" si="56"/>
        <v>Sch.197</v>
      </c>
      <c r="I1732" s="28" t="str">
        <f>INDEX(Sch.!B:B,MATCH(C1732,Sch.!A:A,0))</f>
        <v>Sch.24</v>
      </c>
      <c r="J1732" s="28" t="str">
        <f>INDEX(Sch.!C:C,MATCH(C1732,Sch.!A:A,0))</f>
        <v>Sch.24</v>
      </c>
    </row>
    <row r="1733" spans="1:10">
      <c r="A1733" s="32">
        <v>202207</v>
      </c>
      <c r="B1733" s="31" t="s">
        <v>237</v>
      </c>
      <c r="C1733" s="31" t="s">
        <v>110</v>
      </c>
      <c r="D1733" s="31" t="s">
        <v>309</v>
      </c>
      <c r="E1733" s="31">
        <v>298</v>
      </c>
      <c r="F1733" s="31">
        <v>-3425.42</v>
      </c>
      <c r="G1733" s="49" t="str">
        <f t="shared" si="55"/>
        <v>Industrial</v>
      </c>
      <c r="H1733" s="28" t="str">
        <f t="shared" si="56"/>
        <v>Sch.197</v>
      </c>
      <c r="I1733" s="28" t="str">
        <f>INDEX(Sch.!B:B,MATCH(C1733,Sch.!A:A,0))</f>
        <v>Sch.24</v>
      </c>
      <c r="J1733" s="28" t="str">
        <f>INDEX(Sch.!C:C,MATCH(C1733,Sch.!A:A,0))</f>
        <v>Sch.24</v>
      </c>
    </row>
    <row r="1734" spans="1:10">
      <c r="A1734" s="32">
        <v>202207</v>
      </c>
      <c r="B1734" s="31" t="s">
        <v>237</v>
      </c>
      <c r="C1734" s="31" t="s">
        <v>112</v>
      </c>
      <c r="D1734" s="31" t="s">
        <v>309</v>
      </c>
      <c r="E1734" s="31">
        <v>298</v>
      </c>
      <c r="F1734" s="31">
        <v>-8.35</v>
      </c>
      <c r="G1734" s="49" t="str">
        <f t="shared" si="55"/>
        <v>Industrial</v>
      </c>
      <c r="H1734" s="28" t="str">
        <f t="shared" si="56"/>
        <v>Sch.197</v>
      </c>
      <c r="I1734" s="28" t="str">
        <f>INDEX(Sch.!B:B,MATCH(C1734,Sch.!A:A,0))</f>
        <v>Sch.24</v>
      </c>
      <c r="J1734" s="28" t="str">
        <f>INDEX(Sch.!C:C,MATCH(C1734,Sch.!A:A,0))</f>
        <v>Sch.24</v>
      </c>
    </row>
    <row r="1735" spans="1:10">
      <c r="A1735" s="32">
        <v>202207</v>
      </c>
      <c r="B1735" s="31" t="s">
        <v>237</v>
      </c>
      <c r="C1735" s="31" t="s">
        <v>116</v>
      </c>
      <c r="D1735" s="31" t="s">
        <v>309</v>
      </c>
      <c r="E1735" s="31">
        <v>298</v>
      </c>
      <c r="F1735" s="31">
        <v>-114.35</v>
      </c>
      <c r="G1735" s="49" t="str">
        <f t="shared" si="55"/>
        <v>Industrial</v>
      </c>
      <c r="H1735" s="28" t="str">
        <f t="shared" si="56"/>
        <v>Sch.197</v>
      </c>
      <c r="I1735" s="28" t="str">
        <f>INDEX(Sch.!B:B,MATCH(C1735,Sch.!A:A,0))</f>
        <v>Sch.36</v>
      </c>
      <c r="J1735" s="28" t="str">
        <f>INDEX(Sch.!C:C,MATCH(C1735,Sch.!A:A,0))</f>
        <v>Schs.29,36</v>
      </c>
    </row>
    <row r="1736" spans="1:10">
      <c r="A1736" s="32">
        <v>202207</v>
      </c>
      <c r="B1736" s="31" t="s">
        <v>237</v>
      </c>
      <c r="C1736" s="31" t="s">
        <v>117</v>
      </c>
      <c r="D1736" s="31" t="s">
        <v>309</v>
      </c>
      <c r="E1736" s="31">
        <v>298</v>
      </c>
      <c r="F1736" s="31">
        <v>-16795.36</v>
      </c>
      <c r="G1736" s="49" t="str">
        <f t="shared" si="55"/>
        <v>Industrial</v>
      </c>
      <c r="H1736" s="28" t="str">
        <f t="shared" si="56"/>
        <v>Sch.197</v>
      </c>
      <c r="I1736" s="28" t="str">
        <f>INDEX(Sch.!B:B,MATCH(C1736,Sch.!A:A,0))</f>
        <v>Sch.36</v>
      </c>
      <c r="J1736" s="28" t="str">
        <f>INDEX(Sch.!C:C,MATCH(C1736,Sch.!A:A,0))</f>
        <v>Schs.29,36</v>
      </c>
    </row>
    <row r="1737" spans="1:10">
      <c r="A1737" s="32">
        <v>202207</v>
      </c>
      <c r="B1737" s="31" t="s">
        <v>237</v>
      </c>
      <c r="C1737" s="31" t="s">
        <v>130</v>
      </c>
      <c r="D1737" s="31" t="s">
        <v>309</v>
      </c>
      <c r="E1737" s="31">
        <v>299</v>
      </c>
      <c r="F1737" s="31">
        <v>-186383.81</v>
      </c>
      <c r="G1737" s="49" t="str">
        <f t="shared" si="55"/>
        <v>Industrial</v>
      </c>
      <c r="H1737" s="28" t="str">
        <f t="shared" si="56"/>
        <v>Sch.197</v>
      </c>
      <c r="I1737" s="28" t="str">
        <f>INDEX(Sch.!B:B,MATCH(C1737,Sch.!A:A,0))</f>
        <v>Sch.48T-DF</v>
      </c>
      <c r="J1737" s="28" t="str">
        <f>INDEX(Sch.!C:C,MATCH(C1737,Sch.!A:A,0))</f>
        <v>Not Decoupled</v>
      </c>
    </row>
    <row r="1738" spans="1:10">
      <c r="A1738" s="32">
        <v>202207</v>
      </c>
      <c r="B1738" s="31" t="s">
        <v>237</v>
      </c>
      <c r="C1738" s="31" t="s">
        <v>129</v>
      </c>
      <c r="D1738" s="31" t="s">
        <v>309</v>
      </c>
      <c r="E1738" s="31">
        <v>299</v>
      </c>
      <c r="F1738" s="31">
        <v>-35616.980000000003</v>
      </c>
      <c r="G1738" s="49" t="str">
        <f t="shared" si="55"/>
        <v>Industrial</v>
      </c>
      <c r="H1738" s="28" t="str">
        <f t="shared" si="56"/>
        <v>Sch.197</v>
      </c>
      <c r="I1738" s="28" t="str">
        <f>INDEX(Sch.!B:B,MATCH(C1738,Sch.!A:A,0))</f>
        <v>Sch.48T</v>
      </c>
      <c r="J1738" s="28" t="str">
        <f>INDEX(Sch.!C:C,MATCH(C1738,Sch.!A:A,0))</f>
        <v>Not Decoupled</v>
      </c>
    </row>
    <row r="1739" spans="1:10">
      <c r="A1739" s="32">
        <v>202207</v>
      </c>
      <c r="B1739" s="31" t="s">
        <v>237</v>
      </c>
      <c r="C1739" s="31" t="s">
        <v>143</v>
      </c>
      <c r="D1739" s="31" t="s">
        <v>309</v>
      </c>
      <c r="E1739" s="31">
        <v>320</v>
      </c>
      <c r="F1739" s="31">
        <v>-1.76</v>
      </c>
      <c r="G1739" s="49" t="str">
        <f t="shared" si="55"/>
        <v>Industrial</v>
      </c>
      <c r="H1739" s="28" t="str">
        <f t="shared" si="56"/>
        <v>Sch.197</v>
      </c>
      <c r="I1739" s="28" t="str">
        <f>INDEX(Sch.!B:B,MATCH(C1739,Sch.!A:A,0))</f>
        <v>Sch.15</v>
      </c>
      <c r="J1739" s="28" t="str">
        <f>INDEX(Sch.!C:C,MATCH(C1739,Sch.!A:A,0))</f>
        <v>Not Decoupled</v>
      </c>
    </row>
    <row r="1740" spans="1:10">
      <c r="A1740" s="32">
        <v>202207</v>
      </c>
      <c r="B1740" s="31" t="s">
        <v>237</v>
      </c>
      <c r="C1740" s="31" t="s">
        <v>143</v>
      </c>
      <c r="D1740" s="31" t="s">
        <v>309</v>
      </c>
      <c r="E1740" s="31">
        <v>354</v>
      </c>
      <c r="F1740" s="31">
        <v>-4.1399999999999997</v>
      </c>
      <c r="G1740" s="49" t="str">
        <f t="shared" si="55"/>
        <v>Industrial</v>
      </c>
      <c r="H1740" s="28" t="str">
        <f t="shared" si="56"/>
        <v>Sch.197</v>
      </c>
      <c r="I1740" s="28" t="str">
        <f>INDEX(Sch.!B:B,MATCH(C1740,Sch.!A:A,0))</f>
        <v>Sch.15</v>
      </c>
      <c r="J1740" s="28" t="str">
        <f>INDEX(Sch.!C:C,MATCH(C1740,Sch.!A:A,0))</f>
        <v>Not Decoupled</v>
      </c>
    </row>
    <row r="1741" spans="1:10">
      <c r="A1741" s="32">
        <v>202207</v>
      </c>
      <c r="B1741" s="31" t="s">
        <v>237</v>
      </c>
      <c r="C1741" s="31" t="s">
        <v>143</v>
      </c>
      <c r="D1741" s="31" t="s">
        <v>309</v>
      </c>
      <c r="E1741" s="31">
        <v>355</v>
      </c>
      <c r="F1741" s="31">
        <v>-0.65</v>
      </c>
      <c r="G1741" s="49" t="str">
        <f t="shared" si="55"/>
        <v>Industrial</v>
      </c>
      <c r="H1741" s="28" t="str">
        <f t="shared" si="56"/>
        <v>Sch.197</v>
      </c>
      <c r="I1741" s="28" t="str">
        <f>INDEX(Sch.!B:B,MATCH(C1741,Sch.!A:A,0))</f>
        <v>Sch.15</v>
      </c>
      <c r="J1741" s="28" t="str">
        <f>INDEX(Sch.!C:C,MATCH(C1741,Sch.!A:A,0))</f>
        <v>Not Decoupled</v>
      </c>
    </row>
    <row r="1742" spans="1:10">
      <c r="A1742" s="32">
        <v>202207</v>
      </c>
      <c r="B1742" s="31" t="s">
        <v>237</v>
      </c>
      <c r="C1742" s="31" t="s">
        <v>144</v>
      </c>
      <c r="D1742" s="31" t="s">
        <v>309</v>
      </c>
      <c r="E1742" s="31">
        <v>320</v>
      </c>
      <c r="F1742" s="31">
        <v>-1.49</v>
      </c>
      <c r="G1742" s="49" t="str">
        <f t="shared" si="55"/>
        <v>Industrial</v>
      </c>
      <c r="H1742" s="28" t="str">
        <f t="shared" si="56"/>
        <v>Sch.197</v>
      </c>
      <c r="I1742" s="28" t="str">
        <f>INDEX(Sch.!B:B,MATCH(C1742,Sch.!A:A,0))</f>
        <v>Sch.15</v>
      </c>
      <c r="J1742" s="28" t="str">
        <f>INDEX(Sch.!C:C,MATCH(C1742,Sch.!A:A,0))</f>
        <v>Not Decoupled</v>
      </c>
    </row>
    <row r="1743" spans="1:10">
      <c r="A1743" s="32">
        <v>202207</v>
      </c>
      <c r="B1743" s="31" t="s">
        <v>237</v>
      </c>
      <c r="C1743" s="31" t="s">
        <v>144</v>
      </c>
      <c r="D1743" s="31" t="s">
        <v>309</v>
      </c>
      <c r="E1743" s="31">
        <v>354</v>
      </c>
      <c r="F1743" s="31">
        <v>-0.52</v>
      </c>
      <c r="G1743" s="49" t="str">
        <f t="shared" si="55"/>
        <v>Industrial</v>
      </c>
      <c r="H1743" s="28" t="str">
        <f t="shared" si="56"/>
        <v>Sch.197</v>
      </c>
      <c r="I1743" s="28" t="str">
        <f>INDEX(Sch.!B:B,MATCH(C1743,Sch.!A:A,0))</f>
        <v>Sch.15</v>
      </c>
      <c r="J1743" s="28" t="str">
        <f>INDEX(Sch.!C:C,MATCH(C1743,Sch.!A:A,0))</f>
        <v>Not Decoupled</v>
      </c>
    </row>
    <row r="1744" spans="1:10">
      <c r="A1744" s="32">
        <v>202207</v>
      </c>
      <c r="B1744" s="31" t="s">
        <v>237</v>
      </c>
      <c r="C1744" s="31" t="s">
        <v>146</v>
      </c>
      <c r="D1744" s="31" t="s">
        <v>309</v>
      </c>
      <c r="E1744" s="31">
        <v>299</v>
      </c>
      <c r="F1744" s="31">
        <v>-191.36</v>
      </c>
      <c r="G1744" s="49" t="str">
        <f t="shared" si="55"/>
        <v>Industrial</v>
      </c>
      <c r="H1744" s="28" t="str">
        <f t="shared" si="56"/>
        <v>Sch.197</v>
      </c>
      <c r="I1744" s="28" t="str">
        <f>INDEX(Sch.!B:B,MATCH(C1744,Sch.!A:A,0))</f>
        <v>Sch.47T</v>
      </c>
      <c r="J1744" s="28" t="str">
        <f>INDEX(Sch.!C:C,MATCH(C1744,Sch.!A:A,0))</f>
        <v>Not Decoupled</v>
      </c>
    </row>
    <row r="1745" spans="1:10">
      <c r="A1745" s="32">
        <v>202207</v>
      </c>
      <c r="B1745" s="31" t="s">
        <v>238</v>
      </c>
      <c r="C1745" s="31" t="s">
        <v>119</v>
      </c>
      <c r="D1745" s="31" t="s">
        <v>309</v>
      </c>
      <c r="E1745" s="31">
        <v>298</v>
      </c>
      <c r="F1745" s="31">
        <v>-39936.69</v>
      </c>
      <c r="G1745" s="49" t="str">
        <f t="shared" si="55"/>
        <v>Irrigation</v>
      </c>
      <c r="H1745" s="28" t="str">
        <f t="shared" si="56"/>
        <v>Sch.197</v>
      </c>
      <c r="I1745" s="28" t="str">
        <f>INDEX(Sch.!B:B,MATCH(C1745,Sch.!A:A,0))</f>
        <v>Sch.40</v>
      </c>
      <c r="J1745" s="28" t="str">
        <f>INDEX(Sch.!C:C,MATCH(C1745,Sch.!A:A,0))</f>
        <v>Sch.40</v>
      </c>
    </row>
    <row r="1746" spans="1:10">
      <c r="A1746" s="32">
        <v>202207</v>
      </c>
      <c r="B1746" s="31" t="s">
        <v>238</v>
      </c>
      <c r="C1746" s="31" t="s">
        <v>120</v>
      </c>
      <c r="D1746" s="31" t="s">
        <v>309</v>
      </c>
      <c r="E1746" s="31">
        <v>298</v>
      </c>
      <c r="F1746" s="31">
        <v>-40662.04</v>
      </c>
      <c r="G1746" s="49" t="str">
        <f t="shared" si="55"/>
        <v>Irrigation</v>
      </c>
      <c r="H1746" s="28" t="str">
        <f t="shared" si="56"/>
        <v>Sch.197</v>
      </c>
      <c r="I1746" s="28" t="str">
        <f>INDEX(Sch.!B:B,MATCH(C1746,Sch.!A:A,0))</f>
        <v>Sch.40</v>
      </c>
      <c r="J1746" s="28" t="str">
        <f>INDEX(Sch.!C:C,MATCH(C1746,Sch.!A:A,0))</f>
        <v>Sch.40</v>
      </c>
    </row>
    <row r="1747" spans="1:10">
      <c r="A1747" s="32">
        <v>202207</v>
      </c>
      <c r="B1747" s="31" t="s">
        <v>238</v>
      </c>
      <c r="C1747" s="31" t="s">
        <v>121</v>
      </c>
      <c r="D1747" s="31" t="s">
        <v>309</v>
      </c>
      <c r="E1747" s="31">
        <v>298</v>
      </c>
      <c r="F1747" s="31">
        <v>-104.48</v>
      </c>
      <c r="G1747" s="49" t="str">
        <f t="shared" si="55"/>
        <v>Irrigation</v>
      </c>
      <c r="H1747" s="28" t="str">
        <f t="shared" si="56"/>
        <v>Sch.197</v>
      </c>
      <c r="I1747" s="28" t="str">
        <f>INDEX(Sch.!B:B,MATCH(C1747,Sch.!A:A,0))</f>
        <v>Sch.40</v>
      </c>
      <c r="J1747" s="28" t="str">
        <f>INDEX(Sch.!C:C,MATCH(C1747,Sch.!A:A,0))</f>
        <v>Sch.40</v>
      </c>
    </row>
    <row r="1748" spans="1:10">
      <c r="A1748" s="32">
        <v>202207</v>
      </c>
      <c r="B1748" s="31" t="s">
        <v>238</v>
      </c>
      <c r="C1748" s="31" t="s">
        <v>122</v>
      </c>
      <c r="D1748" s="31" t="s">
        <v>309</v>
      </c>
      <c r="E1748" s="31">
        <v>298</v>
      </c>
      <c r="F1748" s="31">
        <v>-39.200000000000003</v>
      </c>
      <c r="G1748" s="49" t="str">
        <f t="shared" si="55"/>
        <v>Irrigation</v>
      </c>
      <c r="H1748" s="28" t="str">
        <f t="shared" si="56"/>
        <v>Sch.197</v>
      </c>
      <c r="I1748" s="28" t="str">
        <f>INDEX(Sch.!B:B,MATCH(C1748,Sch.!A:A,0))</f>
        <v>Sch.40</v>
      </c>
      <c r="J1748" s="28" t="str">
        <f>INDEX(Sch.!C:C,MATCH(C1748,Sch.!A:A,0))</f>
        <v>Sch.40</v>
      </c>
    </row>
    <row r="1749" spans="1:10">
      <c r="A1749" s="32">
        <v>202207</v>
      </c>
      <c r="B1749" s="31" t="s">
        <v>271</v>
      </c>
      <c r="C1749" s="31" t="s">
        <v>127</v>
      </c>
      <c r="D1749" s="31" t="s">
        <v>309</v>
      </c>
      <c r="E1749" s="31">
        <v>251</v>
      </c>
      <c r="F1749" s="31">
        <v>-1.21</v>
      </c>
      <c r="G1749" s="49" t="str">
        <f t="shared" si="55"/>
        <v>Lighting</v>
      </c>
      <c r="H1749" s="28" t="str">
        <f t="shared" si="56"/>
        <v>Sch.197</v>
      </c>
      <c r="I1749" s="28" t="str">
        <f>INDEX(Sch.!B:B,MATCH(C1749,Sch.!A:A,0))</f>
        <v>Sch.53</v>
      </c>
      <c r="J1749" s="28" t="str">
        <f>INDEX(Sch.!C:C,MATCH(C1749,Sch.!A:A,0))</f>
        <v>Not Decoupled</v>
      </c>
    </row>
    <row r="1750" spans="1:10">
      <c r="A1750" s="32">
        <v>202207</v>
      </c>
      <c r="B1750" s="31" t="s">
        <v>271</v>
      </c>
      <c r="C1750" s="31" t="s">
        <v>127</v>
      </c>
      <c r="D1750" s="31" t="s">
        <v>309</v>
      </c>
      <c r="E1750" s="31">
        <v>254</v>
      </c>
      <c r="F1750" s="31">
        <v>-1.41</v>
      </c>
      <c r="G1750" s="49" t="str">
        <f t="shared" si="55"/>
        <v>Lighting</v>
      </c>
      <c r="H1750" s="28" t="str">
        <f t="shared" si="56"/>
        <v>Sch.197</v>
      </c>
      <c r="I1750" s="28" t="str">
        <f>INDEX(Sch.!B:B,MATCH(C1750,Sch.!A:A,0))</f>
        <v>Sch.53</v>
      </c>
      <c r="J1750" s="28" t="str">
        <f>INDEX(Sch.!C:C,MATCH(C1750,Sch.!A:A,0))</f>
        <v>Not Decoupled</v>
      </c>
    </row>
    <row r="1751" spans="1:10">
      <c r="A1751" s="32">
        <v>202207</v>
      </c>
      <c r="B1751" s="31" t="s">
        <v>271</v>
      </c>
      <c r="C1751" s="31" t="s">
        <v>127</v>
      </c>
      <c r="D1751" s="31" t="s">
        <v>309</v>
      </c>
      <c r="E1751" s="31">
        <v>255</v>
      </c>
      <c r="F1751" s="31">
        <v>-7.66</v>
      </c>
      <c r="G1751" s="49" t="str">
        <f t="shared" si="55"/>
        <v>Lighting</v>
      </c>
      <c r="H1751" s="28" t="str">
        <f t="shared" si="56"/>
        <v>Sch.197</v>
      </c>
      <c r="I1751" s="28" t="str">
        <f>INDEX(Sch.!B:B,MATCH(C1751,Sch.!A:A,0))</f>
        <v>Sch.53</v>
      </c>
      <c r="J1751" s="28" t="str">
        <f>INDEX(Sch.!C:C,MATCH(C1751,Sch.!A:A,0))</f>
        <v>Not Decoupled</v>
      </c>
    </row>
    <row r="1752" spans="1:10">
      <c r="A1752" s="32">
        <v>202207</v>
      </c>
      <c r="B1752" s="31" t="s">
        <v>271</v>
      </c>
      <c r="C1752" s="31" t="s">
        <v>127</v>
      </c>
      <c r="D1752" s="31" t="s">
        <v>309</v>
      </c>
      <c r="E1752" s="31">
        <v>258</v>
      </c>
      <c r="F1752" s="31">
        <v>-4.0199999999999996</v>
      </c>
      <c r="G1752" s="49" t="str">
        <f t="shared" si="55"/>
        <v>Lighting</v>
      </c>
      <c r="H1752" s="28" t="str">
        <f t="shared" si="56"/>
        <v>Sch.197</v>
      </c>
      <c r="I1752" s="28" t="str">
        <f>INDEX(Sch.!B:B,MATCH(C1752,Sch.!A:A,0))</f>
        <v>Sch.53</v>
      </c>
      <c r="J1752" s="28" t="str">
        <f>INDEX(Sch.!C:C,MATCH(C1752,Sch.!A:A,0))</f>
        <v>Not Decoupled</v>
      </c>
    </row>
    <row r="1753" spans="1:10">
      <c r="A1753" s="32">
        <v>202207</v>
      </c>
      <c r="B1753" s="31" t="s">
        <v>271</v>
      </c>
      <c r="C1753" s="31" t="s">
        <v>127</v>
      </c>
      <c r="D1753" s="31" t="s">
        <v>309</v>
      </c>
      <c r="E1753" s="31">
        <v>259</v>
      </c>
      <c r="F1753" s="31">
        <v>-43.35</v>
      </c>
      <c r="G1753" s="49" t="str">
        <f t="shared" si="55"/>
        <v>Lighting</v>
      </c>
      <c r="H1753" s="28" t="str">
        <f t="shared" si="56"/>
        <v>Sch.197</v>
      </c>
      <c r="I1753" s="28" t="str">
        <f>INDEX(Sch.!B:B,MATCH(C1753,Sch.!A:A,0))</f>
        <v>Sch.53</v>
      </c>
      <c r="J1753" s="28" t="str">
        <f>INDEX(Sch.!C:C,MATCH(C1753,Sch.!A:A,0))</f>
        <v>Not Decoupled</v>
      </c>
    </row>
    <row r="1754" spans="1:10">
      <c r="A1754" s="32">
        <v>202207</v>
      </c>
      <c r="B1754" s="31" t="s">
        <v>271</v>
      </c>
      <c r="C1754" s="31" t="s">
        <v>127</v>
      </c>
      <c r="D1754" s="31" t="s">
        <v>309</v>
      </c>
      <c r="E1754" s="31">
        <v>261</v>
      </c>
      <c r="F1754" s="31">
        <v>-0.82</v>
      </c>
      <c r="G1754" s="49" t="str">
        <f t="shared" si="55"/>
        <v>Lighting</v>
      </c>
      <c r="H1754" s="28" t="str">
        <f t="shared" si="56"/>
        <v>Sch.197</v>
      </c>
      <c r="I1754" s="28" t="str">
        <f>INDEX(Sch.!B:B,MATCH(C1754,Sch.!A:A,0))</f>
        <v>Sch.53</v>
      </c>
      <c r="J1754" s="28" t="str">
        <f>INDEX(Sch.!C:C,MATCH(C1754,Sch.!A:A,0))</f>
        <v>Not Decoupled</v>
      </c>
    </row>
    <row r="1755" spans="1:10">
      <c r="A1755" s="32">
        <v>202207</v>
      </c>
      <c r="B1755" s="31" t="s">
        <v>271</v>
      </c>
      <c r="C1755" s="31" t="s">
        <v>127</v>
      </c>
      <c r="D1755" s="31" t="s">
        <v>309</v>
      </c>
      <c r="E1755" s="31">
        <v>262</v>
      </c>
      <c r="F1755" s="31">
        <v>-12.22</v>
      </c>
      <c r="G1755" s="49" t="str">
        <f t="shared" si="55"/>
        <v>Lighting</v>
      </c>
      <c r="H1755" s="28" t="str">
        <f t="shared" si="56"/>
        <v>Sch.197</v>
      </c>
      <c r="I1755" s="28" t="str">
        <f>INDEX(Sch.!B:B,MATCH(C1755,Sch.!A:A,0))</f>
        <v>Sch.53</v>
      </c>
      <c r="J1755" s="28" t="str">
        <f>INDEX(Sch.!C:C,MATCH(C1755,Sch.!A:A,0))</f>
        <v>Not Decoupled</v>
      </c>
    </row>
    <row r="1756" spans="1:10">
      <c r="A1756" s="32">
        <v>202207</v>
      </c>
      <c r="B1756" s="31" t="s">
        <v>271</v>
      </c>
      <c r="C1756" s="31" t="s">
        <v>127</v>
      </c>
      <c r="D1756" s="31" t="s">
        <v>309</v>
      </c>
      <c r="E1756" s="31">
        <v>264</v>
      </c>
      <c r="F1756" s="31">
        <v>-29.26</v>
      </c>
      <c r="G1756" s="49" t="str">
        <f t="shared" si="55"/>
        <v>Lighting</v>
      </c>
      <c r="H1756" s="28" t="str">
        <f t="shared" si="56"/>
        <v>Sch.197</v>
      </c>
      <c r="I1756" s="28" t="str">
        <f>INDEX(Sch.!B:B,MATCH(C1756,Sch.!A:A,0))</f>
        <v>Sch.53</v>
      </c>
      <c r="J1756" s="28" t="str">
        <f>INDEX(Sch.!C:C,MATCH(C1756,Sch.!A:A,0))</f>
        <v>Not Decoupled</v>
      </c>
    </row>
    <row r="1757" spans="1:10">
      <c r="A1757" s="32">
        <v>202207</v>
      </c>
      <c r="B1757" s="31" t="s">
        <v>271</v>
      </c>
      <c r="C1757" s="31" t="s">
        <v>127</v>
      </c>
      <c r="D1757" s="31" t="s">
        <v>309</v>
      </c>
      <c r="E1757" s="31">
        <v>265</v>
      </c>
      <c r="F1757" s="31">
        <v>-39.92</v>
      </c>
      <c r="G1757" s="49" t="str">
        <f t="shared" si="55"/>
        <v>Lighting</v>
      </c>
      <c r="H1757" s="28" t="str">
        <f t="shared" si="56"/>
        <v>Sch.197</v>
      </c>
      <c r="I1757" s="28" t="str">
        <f>INDEX(Sch.!B:B,MATCH(C1757,Sch.!A:A,0))</f>
        <v>Sch.53</v>
      </c>
      <c r="J1757" s="28" t="str">
        <f>INDEX(Sch.!C:C,MATCH(C1757,Sch.!A:A,0))</f>
        <v>Not Decoupled</v>
      </c>
    </row>
    <row r="1758" spans="1:10">
      <c r="A1758" s="32">
        <v>202207</v>
      </c>
      <c r="B1758" s="31" t="s">
        <v>271</v>
      </c>
      <c r="C1758" s="31" t="s">
        <v>127</v>
      </c>
      <c r="D1758" s="31" t="s">
        <v>309</v>
      </c>
      <c r="E1758" s="31">
        <v>268</v>
      </c>
      <c r="F1758" s="31">
        <v>-37.380000000000003</v>
      </c>
      <c r="G1758" s="49" t="str">
        <f t="shared" si="55"/>
        <v>Lighting</v>
      </c>
      <c r="H1758" s="28" t="str">
        <f t="shared" si="56"/>
        <v>Sch.197</v>
      </c>
      <c r="I1758" s="28" t="str">
        <f>INDEX(Sch.!B:B,MATCH(C1758,Sch.!A:A,0))</f>
        <v>Sch.53</v>
      </c>
      <c r="J1758" s="28" t="str">
        <f>INDEX(Sch.!C:C,MATCH(C1758,Sch.!A:A,0))</f>
        <v>Not Decoupled</v>
      </c>
    </row>
    <row r="1759" spans="1:10">
      <c r="A1759" s="32">
        <v>202207</v>
      </c>
      <c r="B1759" s="31" t="s">
        <v>271</v>
      </c>
      <c r="C1759" s="31" t="s">
        <v>127</v>
      </c>
      <c r="D1759" s="31" t="s">
        <v>309</v>
      </c>
      <c r="E1759" s="31">
        <v>271</v>
      </c>
      <c r="F1759" s="31">
        <v>-7.85</v>
      </c>
      <c r="G1759" s="49" t="str">
        <f t="shared" si="55"/>
        <v>Lighting</v>
      </c>
      <c r="H1759" s="28" t="str">
        <f t="shared" si="56"/>
        <v>Sch.197</v>
      </c>
      <c r="I1759" s="28" t="str">
        <f>INDEX(Sch.!B:B,MATCH(C1759,Sch.!A:A,0))</f>
        <v>Sch.53</v>
      </c>
      <c r="J1759" s="28" t="str">
        <f>INDEX(Sch.!C:C,MATCH(C1759,Sch.!A:A,0))</f>
        <v>Not Decoupled</v>
      </c>
    </row>
    <row r="1760" spans="1:10">
      <c r="A1760" s="32">
        <v>202207</v>
      </c>
      <c r="B1760" s="31" t="s">
        <v>271</v>
      </c>
      <c r="C1760" s="31" t="s">
        <v>127</v>
      </c>
      <c r="D1760" s="31" t="s">
        <v>309</v>
      </c>
      <c r="E1760" s="31">
        <v>273</v>
      </c>
      <c r="F1760" s="31">
        <v>-0.83</v>
      </c>
      <c r="G1760" s="49" t="str">
        <f t="shared" si="55"/>
        <v>Lighting</v>
      </c>
      <c r="H1760" s="28" t="str">
        <f t="shared" si="56"/>
        <v>Sch.197</v>
      </c>
      <c r="I1760" s="28" t="str">
        <f>INDEX(Sch.!B:B,MATCH(C1760,Sch.!A:A,0))</f>
        <v>Sch.53</v>
      </c>
      <c r="J1760" s="28" t="str">
        <f>INDEX(Sch.!C:C,MATCH(C1760,Sch.!A:A,0))</f>
        <v>Not Decoupled</v>
      </c>
    </row>
    <row r="1761" spans="1:10">
      <c r="A1761" s="32">
        <v>202207</v>
      </c>
      <c r="B1761" s="31" t="s">
        <v>271</v>
      </c>
      <c r="C1761" s="31" t="s">
        <v>127</v>
      </c>
      <c r="D1761" s="31" t="s">
        <v>309</v>
      </c>
      <c r="E1761" s="31">
        <v>274</v>
      </c>
      <c r="F1761" s="31">
        <v>-0.09</v>
      </c>
      <c r="G1761" s="49" t="str">
        <f t="shared" si="55"/>
        <v>Lighting</v>
      </c>
      <c r="H1761" s="28" t="str">
        <f t="shared" si="56"/>
        <v>Sch.197</v>
      </c>
      <c r="I1761" s="28" t="str">
        <f>INDEX(Sch.!B:B,MATCH(C1761,Sch.!A:A,0))</f>
        <v>Sch.53</v>
      </c>
      <c r="J1761" s="28" t="str">
        <f>INDEX(Sch.!C:C,MATCH(C1761,Sch.!A:A,0))</f>
        <v>Not Decoupled</v>
      </c>
    </row>
    <row r="1762" spans="1:10">
      <c r="A1762" s="32">
        <v>202207</v>
      </c>
      <c r="B1762" s="31" t="s">
        <v>271</v>
      </c>
      <c r="C1762" s="31" t="s">
        <v>127</v>
      </c>
      <c r="D1762" s="31" t="s">
        <v>309</v>
      </c>
      <c r="E1762" s="31">
        <v>275</v>
      </c>
      <c r="F1762" s="31">
        <v>-86.44</v>
      </c>
      <c r="G1762" s="49" t="str">
        <f t="shared" si="55"/>
        <v>Lighting</v>
      </c>
      <c r="H1762" s="28" t="str">
        <f t="shared" si="56"/>
        <v>Sch.197</v>
      </c>
      <c r="I1762" s="28" t="str">
        <f>INDEX(Sch.!B:B,MATCH(C1762,Sch.!A:A,0))</f>
        <v>Sch.53</v>
      </c>
      <c r="J1762" s="28" t="str">
        <f>INDEX(Sch.!C:C,MATCH(C1762,Sch.!A:A,0))</f>
        <v>Not Decoupled</v>
      </c>
    </row>
    <row r="1763" spans="1:10">
      <c r="A1763" s="32">
        <v>202207</v>
      </c>
      <c r="B1763" s="31" t="s">
        <v>271</v>
      </c>
      <c r="C1763" s="31" t="s">
        <v>127</v>
      </c>
      <c r="D1763" s="31" t="s">
        <v>309</v>
      </c>
      <c r="E1763" s="31">
        <v>276</v>
      </c>
      <c r="F1763" s="31">
        <v>-16.3</v>
      </c>
      <c r="G1763" s="49" t="str">
        <f t="shared" si="55"/>
        <v>Lighting</v>
      </c>
      <c r="H1763" s="28" t="str">
        <f t="shared" si="56"/>
        <v>Sch.197</v>
      </c>
      <c r="I1763" s="28" t="str">
        <f>INDEX(Sch.!B:B,MATCH(C1763,Sch.!A:A,0))</f>
        <v>Sch.53</v>
      </c>
      <c r="J1763" s="28" t="str">
        <f>INDEX(Sch.!C:C,MATCH(C1763,Sch.!A:A,0))</f>
        <v>Not Decoupled</v>
      </c>
    </row>
    <row r="1764" spans="1:10">
      <c r="A1764" s="32">
        <v>202207</v>
      </c>
      <c r="B1764" s="31" t="s">
        <v>271</v>
      </c>
      <c r="C1764" s="31" t="s">
        <v>127</v>
      </c>
      <c r="D1764" s="31" t="s">
        <v>309</v>
      </c>
      <c r="E1764" s="31">
        <v>301</v>
      </c>
      <c r="F1764" s="31">
        <v>-0.04</v>
      </c>
      <c r="G1764" s="49" t="str">
        <f t="shared" si="55"/>
        <v>Lighting</v>
      </c>
      <c r="H1764" s="28" t="str">
        <f t="shared" si="56"/>
        <v>Sch.197</v>
      </c>
      <c r="I1764" s="28" t="str">
        <f>INDEX(Sch.!B:B,MATCH(C1764,Sch.!A:A,0))</f>
        <v>Sch.53</v>
      </c>
      <c r="J1764" s="28" t="str">
        <f>INDEX(Sch.!C:C,MATCH(C1764,Sch.!A:A,0))</f>
        <v>Not Decoupled</v>
      </c>
    </row>
    <row r="1765" spans="1:10">
      <c r="A1765" s="32">
        <v>202207</v>
      </c>
      <c r="B1765" s="31" t="s">
        <v>271</v>
      </c>
      <c r="C1765" s="31" t="s">
        <v>127</v>
      </c>
      <c r="D1765" s="31" t="s">
        <v>309</v>
      </c>
      <c r="E1765" s="31">
        <v>302</v>
      </c>
      <c r="F1765" s="31">
        <v>-0.79</v>
      </c>
      <c r="G1765" s="49" t="str">
        <f t="shared" si="55"/>
        <v>Lighting</v>
      </c>
      <c r="H1765" s="28" t="str">
        <f t="shared" si="56"/>
        <v>Sch.197</v>
      </c>
      <c r="I1765" s="28" t="str">
        <f>INDEX(Sch.!B:B,MATCH(C1765,Sch.!A:A,0))</f>
        <v>Sch.53</v>
      </c>
      <c r="J1765" s="28" t="str">
        <f>INDEX(Sch.!C:C,MATCH(C1765,Sch.!A:A,0))</f>
        <v>Not Decoupled</v>
      </c>
    </row>
    <row r="1766" spans="1:10">
      <c r="A1766" s="32">
        <v>202207</v>
      </c>
      <c r="B1766" s="31" t="s">
        <v>271</v>
      </c>
      <c r="C1766" s="31" t="s">
        <v>127</v>
      </c>
      <c r="D1766" s="31" t="s">
        <v>309</v>
      </c>
      <c r="E1766" s="31">
        <v>303</v>
      </c>
      <c r="F1766" s="31">
        <v>-84.71</v>
      </c>
      <c r="G1766" s="49" t="str">
        <f t="shared" si="55"/>
        <v>Lighting</v>
      </c>
      <c r="H1766" s="28" t="str">
        <f t="shared" si="56"/>
        <v>Sch.197</v>
      </c>
      <c r="I1766" s="28" t="str">
        <f>INDEX(Sch.!B:B,MATCH(C1766,Sch.!A:A,0))</f>
        <v>Sch.53</v>
      </c>
      <c r="J1766" s="28" t="str">
        <f>INDEX(Sch.!C:C,MATCH(C1766,Sch.!A:A,0))</f>
        <v>Not Decoupled</v>
      </c>
    </row>
    <row r="1767" spans="1:10">
      <c r="A1767" s="32">
        <v>202207</v>
      </c>
      <c r="B1767" s="31" t="s">
        <v>271</v>
      </c>
      <c r="C1767" s="31" t="s">
        <v>127</v>
      </c>
      <c r="D1767" s="31" t="s">
        <v>309</v>
      </c>
      <c r="E1767" s="31">
        <v>305</v>
      </c>
      <c r="F1767" s="31">
        <v>-0.62</v>
      </c>
      <c r="G1767" s="49" t="str">
        <f t="shared" si="55"/>
        <v>Lighting</v>
      </c>
      <c r="H1767" s="28" t="str">
        <f t="shared" si="56"/>
        <v>Sch.197</v>
      </c>
      <c r="I1767" s="28" t="str">
        <f>INDEX(Sch.!B:B,MATCH(C1767,Sch.!A:A,0))</f>
        <v>Sch.53</v>
      </c>
      <c r="J1767" s="28" t="str">
        <f>INDEX(Sch.!C:C,MATCH(C1767,Sch.!A:A,0))</f>
        <v>Not Decoupled</v>
      </c>
    </row>
    <row r="1768" spans="1:10">
      <c r="A1768" s="32">
        <v>202207</v>
      </c>
      <c r="B1768" s="31" t="s">
        <v>271</v>
      </c>
      <c r="C1768" s="31" t="s">
        <v>127</v>
      </c>
      <c r="D1768" s="31" t="s">
        <v>309</v>
      </c>
      <c r="E1768" s="31">
        <v>306</v>
      </c>
      <c r="F1768" s="31">
        <v>-1.66</v>
      </c>
      <c r="G1768" s="49" t="str">
        <f t="shared" si="55"/>
        <v>Lighting</v>
      </c>
      <c r="H1768" s="28" t="str">
        <f t="shared" si="56"/>
        <v>Sch.197</v>
      </c>
      <c r="I1768" s="28" t="str">
        <f>INDEX(Sch.!B:B,MATCH(C1768,Sch.!A:A,0))</f>
        <v>Sch.53</v>
      </c>
      <c r="J1768" s="28" t="str">
        <f>INDEX(Sch.!C:C,MATCH(C1768,Sch.!A:A,0))</f>
        <v>Not Decoupled</v>
      </c>
    </row>
    <row r="1769" spans="1:10">
      <c r="A1769" s="32">
        <v>202207</v>
      </c>
      <c r="B1769" s="31" t="s">
        <v>271</v>
      </c>
      <c r="C1769" s="31" t="s">
        <v>127</v>
      </c>
      <c r="D1769" s="31" t="s">
        <v>309</v>
      </c>
      <c r="E1769" s="31">
        <v>307</v>
      </c>
      <c r="F1769" s="31">
        <v>-44.01</v>
      </c>
      <c r="G1769" s="49" t="str">
        <f t="shared" si="55"/>
        <v>Lighting</v>
      </c>
      <c r="H1769" s="28" t="str">
        <f t="shared" si="56"/>
        <v>Sch.197</v>
      </c>
      <c r="I1769" s="28" t="str">
        <f>INDEX(Sch.!B:B,MATCH(C1769,Sch.!A:A,0))</f>
        <v>Sch.53</v>
      </c>
      <c r="J1769" s="28" t="str">
        <f>INDEX(Sch.!C:C,MATCH(C1769,Sch.!A:A,0))</f>
        <v>Not Decoupled</v>
      </c>
    </row>
    <row r="1770" spans="1:10">
      <c r="A1770" s="32">
        <v>202207</v>
      </c>
      <c r="B1770" s="31" t="s">
        <v>271</v>
      </c>
      <c r="C1770" s="31" t="s">
        <v>127</v>
      </c>
      <c r="D1770" s="31" t="s">
        <v>309</v>
      </c>
      <c r="E1770" s="31">
        <v>308</v>
      </c>
      <c r="F1770" s="31">
        <v>-15.48</v>
      </c>
      <c r="G1770" s="49" t="str">
        <f t="shared" si="55"/>
        <v>Lighting</v>
      </c>
      <c r="H1770" s="28" t="str">
        <f t="shared" si="56"/>
        <v>Sch.197</v>
      </c>
      <c r="I1770" s="28" t="str">
        <f>INDEX(Sch.!B:B,MATCH(C1770,Sch.!A:A,0))</f>
        <v>Sch.53</v>
      </c>
      <c r="J1770" s="28" t="str">
        <f>INDEX(Sch.!C:C,MATCH(C1770,Sch.!A:A,0))</f>
        <v>Not Decoupled</v>
      </c>
    </row>
    <row r="1771" spans="1:10">
      <c r="A1771" s="32">
        <v>202207</v>
      </c>
      <c r="B1771" s="31" t="s">
        <v>271</v>
      </c>
      <c r="C1771" s="31" t="s">
        <v>127</v>
      </c>
      <c r="D1771" s="31" t="s">
        <v>309</v>
      </c>
      <c r="E1771" s="31">
        <v>309</v>
      </c>
      <c r="F1771" s="31">
        <v>-6.17</v>
      </c>
      <c r="G1771" s="49" t="str">
        <f t="shared" si="55"/>
        <v>Lighting</v>
      </c>
      <c r="H1771" s="28" t="str">
        <f t="shared" si="56"/>
        <v>Sch.197</v>
      </c>
      <c r="I1771" s="28" t="str">
        <f>INDEX(Sch.!B:B,MATCH(C1771,Sch.!A:A,0))</f>
        <v>Sch.53</v>
      </c>
      <c r="J1771" s="28" t="str">
        <f>INDEX(Sch.!C:C,MATCH(C1771,Sch.!A:A,0))</f>
        <v>Not Decoupled</v>
      </c>
    </row>
    <row r="1772" spans="1:10">
      <c r="A1772" s="32">
        <v>202207</v>
      </c>
      <c r="B1772" s="31" t="s">
        <v>271</v>
      </c>
      <c r="C1772" s="31" t="s">
        <v>127</v>
      </c>
      <c r="D1772" s="31" t="s">
        <v>309</v>
      </c>
      <c r="E1772" s="31">
        <v>310</v>
      </c>
      <c r="F1772" s="31">
        <v>-1.6</v>
      </c>
      <c r="G1772" s="49" t="str">
        <f t="shared" si="55"/>
        <v>Lighting</v>
      </c>
      <c r="H1772" s="28" t="str">
        <f t="shared" si="56"/>
        <v>Sch.197</v>
      </c>
      <c r="I1772" s="28" t="str">
        <f>INDEX(Sch.!B:B,MATCH(C1772,Sch.!A:A,0))</f>
        <v>Sch.53</v>
      </c>
      <c r="J1772" s="28" t="str">
        <f>INDEX(Sch.!C:C,MATCH(C1772,Sch.!A:A,0))</f>
        <v>Not Decoupled</v>
      </c>
    </row>
    <row r="1773" spans="1:10">
      <c r="A1773" s="32">
        <v>202207</v>
      </c>
      <c r="B1773" s="31" t="s">
        <v>271</v>
      </c>
      <c r="C1773" s="31" t="s">
        <v>127</v>
      </c>
      <c r="D1773" s="31" t="s">
        <v>309</v>
      </c>
      <c r="E1773" s="31">
        <v>313</v>
      </c>
      <c r="F1773" s="31">
        <v>-4.32</v>
      </c>
      <c r="G1773" s="49" t="str">
        <f t="shared" si="55"/>
        <v>Lighting</v>
      </c>
      <c r="H1773" s="28" t="str">
        <f t="shared" si="56"/>
        <v>Sch.197</v>
      </c>
      <c r="I1773" s="28" t="str">
        <f>INDEX(Sch.!B:B,MATCH(C1773,Sch.!A:A,0))</f>
        <v>Sch.53</v>
      </c>
      <c r="J1773" s="28" t="str">
        <f>INDEX(Sch.!C:C,MATCH(C1773,Sch.!A:A,0))</f>
        <v>Not Decoupled</v>
      </c>
    </row>
    <row r="1774" spans="1:10">
      <c r="A1774" s="32">
        <v>202207</v>
      </c>
      <c r="B1774" s="31" t="s">
        <v>271</v>
      </c>
      <c r="C1774" s="31" t="s">
        <v>127</v>
      </c>
      <c r="D1774" s="31" t="s">
        <v>309</v>
      </c>
      <c r="E1774" s="31">
        <v>322</v>
      </c>
      <c r="F1774" s="31">
        <v>-0.09</v>
      </c>
      <c r="G1774" s="49" t="str">
        <f t="shared" si="55"/>
        <v>Lighting</v>
      </c>
      <c r="H1774" s="28" t="str">
        <f t="shared" si="56"/>
        <v>Sch.197</v>
      </c>
      <c r="I1774" s="28" t="str">
        <f>INDEX(Sch.!B:B,MATCH(C1774,Sch.!A:A,0))</f>
        <v>Sch.53</v>
      </c>
      <c r="J1774" s="28" t="str">
        <f>INDEX(Sch.!C:C,MATCH(C1774,Sch.!A:A,0))</f>
        <v>Not Decoupled</v>
      </c>
    </row>
    <row r="1775" spans="1:10">
      <c r="A1775" s="32">
        <v>202207</v>
      </c>
      <c r="B1775" s="31" t="s">
        <v>271</v>
      </c>
      <c r="C1775" s="31" t="s">
        <v>127</v>
      </c>
      <c r="D1775" s="31" t="s">
        <v>309</v>
      </c>
      <c r="E1775" s="31">
        <v>348</v>
      </c>
      <c r="F1775" s="31">
        <v>-0.28999999999999998</v>
      </c>
      <c r="G1775" s="49" t="str">
        <f t="shared" si="55"/>
        <v>Lighting</v>
      </c>
      <c r="H1775" s="28" t="str">
        <f t="shared" si="56"/>
        <v>Sch.197</v>
      </c>
      <c r="I1775" s="28" t="str">
        <f>INDEX(Sch.!B:B,MATCH(C1775,Sch.!A:A,0))</f>
        <v>Sch.53</v>
      </c>
      <c r="J1775" s="28" t="str">
        <f>INDEX(Sch.!C:C,MATCH(C1775,Sch.!A:A,0))</f>
        <v>Not Decoupled</v>
      </c>
    </row>
    <row r="1776" spans="1:10">
      <c r="A1776" s="32">
        <v>202207</v>
      </c>
      <c r="B1776" s="31" t="s">
        <v>271</v>
      </c>
      <c r="C1776" s="31" t="s">
        <v>128</v>
      </c>
      <c r="D1776" s="31" t="s">
        <v>309</v>
      </c>
      <c r="E1776" s="31">
        <v>298</v>
      </c>
      <c r="F1776" s="31">
        <v>-159.58000000000001</v>
      </c>
      <c r="G1776" s="49" t="str">
        <f t="shared" si="55"/>
        <v>Lighting</v>
      </c>
      <c r="H1776" s="28" t="str">
        <f t="shared" si="56"/>
        <v>Sch.197</v>
      </c>
      <c r="I1776" s="28" t="str">
        <f>INDEX(Sch.!B:B,MATCH(C1776,Sch.!A:A,0))</f>
        <v>Sch.53</v>
      </c>
      <c r="J1776" s="28" t="str">
        <f>INDEX(Sch.!C:C,MATCH(C1776,Sch.!A:A,0))</f>
        <v>Not Decoupled</v>
      </c>
    </row>
    <row r="1777" spans="1:10">
      <c r="A1777" s="32">
        <v>202207</v>
      </c>
      <c r="B1777" s="31" t="s">
        <v>271</v>
      </c>
      <c r="C1777" s="31" t="s">
        <v>149</v>
      </c>
      <c r="D1777" s="31" t="s">
        <v>309</v>
      </c>
      <c r="E1777" s="31">
        <v>253</v>
      </c>
      <c r="F1777" s="31">
        <v>-68.13</v>
      </c>
      <c r="G1777" s="49" t="str">
        <f t="shared" si="55"/>
        <v>Lighting</v>
      </c>
      <c r="H1777" s="28" t="str">
        <f t="shared" si="56"/>
        <v>Sch.197</v>
      </c>
      <c r="I1777" s="28" t="str">
        <f>INDEX(Sch.!B:B,MATCH(C1777,Sch.!A:A,0))</f>
        <v>Sch.51</v>
      </c>
      <c r="J1777" s="28" t="str">
        <f>INDEX(Sch.!C:C,MATCH(C1777,Sch.!A:A,0))</f>
        <v>Not Decoupled</v>
      </c>
    </row>
    <row r="1778" spans="1:10">
      <c r="A1778" s="32">
        <v>202207</v>
      </c>
      <c r="B1778" s="31" t="s">
        <v>271</v>
      </c>
      <c r="C1778" s="31" t="s">
        <v>149</v>
      </c>
      <c r="D1778" s="31" t="s">
        <v>309</v>
      </c>
      <c r="E1778" s="31">
        <v>303</v>
      </c>
      <c r="F1778" s="31">
        <v>-119.67</v>
      </c>
      <c r="G1778" s="49" t="str">
        <f t="shared" si="55"/>
        <v>Lighting</v>
      </c>
      <c r="H1778" s="28" t="str">
        <f t="shared" si="56"/>
        <v>Sch.197</v>
      </c>
      <c r="I1778" s="28" t="str">
        <f>INDEX(Sch.!B:B,MATCH(C1778,Sch.!A:A,0))</f>
        <v>Sch.51</v>
      </c>
      <c r="J1778" s="28" t="str">
        <f>INDEX(Sch.!C:C,MATCH(C1778,Sch.!A:A,0))</f>
        <v>Not Decoupled</v>
      </c>
    </row>
    <row r="1779" spans="1:10">
      <c r="A1779" s="32">
        <v>202207</v>
      </c>
      <c r="B1779" s="31" t="s">
        <v>271</v>
      </c>
      <c r="C1779" s="31" t="s">
        <v>149</v>
      </c>
      <c r="D1779" s="31" t="s">
        <v>309</v>
      </c>
      <c r="E1779" s="31">
        <v>354</v>
      </c>
      <c r="F1779" s="31">
        <v>-229.58</v>
      </c>
      <c r="G1779" s="49" t="str">
        <f t="shared" si="55"/>
        <v>Lighting</v>
      </c>
      <c r="H1779" s="28" t="str">
        <f t="shared" si="56"/>
        <v>Sch.197</v>
      </c>
      <c r="I1779" s="28" t="str">
        <f>INDEX(Sch.!B:B,MATCH(C1779,Sch.!A:A,0))</f>
        <v>Sch.51</v>
      </c>
      <c r="J1779" s="28" t="str">
        <f>INDEX(Sch.!C:C,MATCH(C1779,Sch.!A:A,0))</f>
        <v>Not Decoupled</v>
      </c>
    </row>
    <row r="1780" spans="1:10">
      <c r="A1780" s="32">
        <v>202207</v>
      </c>
      <c r="B1780" s="31" t="s">
        <v>271</v>
      </c>
      <c r="C1780" s="31" t="s">
        <v>149</v>
      </c>
      <c r="D1780" s="31" t="s">
        <v>309</v>
      </c>
      <c r="E1780" s="31">
        <v>355</v>
      </c>
      <c r="F1780" s="31">
        <v>-81.489999999999995</v>
      </c>
      <c r="G1780" s="49" t="str">
        <f t="shared" si="55"/>
        <v>Lighting</v>
      </c>
      <c r="H1780" s="28" t="str">
        <f t="shared" si="56"/>
        <v>Sch.197</v>
      </c>
      <c r="I1780" s="28" t="str">
        <f>INDEX(Sch.!B:B,MATCH(C1780,Sch.!A:A,0))</f>
        <v>Sch.51</v>
      </c>
      <c r="J1780" s="28" t="str">
        <f>INDEX(Sch.!C:C,MATCH(C1780,Sch.!A:A,0))</f>
        <v>Not Decoupled</v>
      </c>
    </row>
    <row r="1781" spans="1:10">
      <c r="A1781" s="32">
        <v>202207</v>
      </c>
      <c r="B1781" s="31" t="s">
        <v>271</v>
      </c>
      <c r="C1781" s="31" t="s">
        <v>149</v>
      </c>
      <c r="D1781" s="31" t="s">
        <v>309</v>
      </c>
      <c r="E1781" s="31">
        <v>356</v>
      </c>
      <c r="F1781" s="31">
        <v>-13</v>
      </c>
      <c r="G1781" s="49" t="str">
        <f t="shared" si="55"/>
        <v>Lighting</v>
      </c>
      <c r="H1781" s="28" t="str">
        <f t="shared" si="56"/>
        <v>Sch.197</v>
      </c>
      <c r="I1781" s="28" t="str">
        <f>INDEX(Sch.!B:B,MATCH(C1781,Sch.!A:A,0))</f>
        <v>Sch.51</v>
      </c>
      <c r="J1781" s="28" t="str">
        <f>INDEX(Sch.!C:C,MATCH(C1781,Sch.!A:A,0))</f>
        <v>Not Decoupled</v>
      </c>
    </row>
    <row r="1782" spans="1:10">
      <c r="A1782" s="32">
        <v>202207</v>
      </c>
      <c r="B1782" s="31" t="s">
        <v>271</v>
      </c>
      <c r="C1782" s="31" t="s">
        <v>149</v>
      </c>
      <c r="D1782" s="31" t="s">
        <v>309</v>
      </c>
      <c r="E1782" s="31">
        <v>357</v>
      </c>
      <c r="F1782" s="31">
        <v>-76.33</v>
      </c>
      <c r="G1782" s="49" t="str">
        <f t="shared" si="55"/>
        <v>Lighting</v>
      </c>
      <c r="H1782" s="28" t="str">
        <f t="shared" si="56"/>
        <v>Sch.197</v>
      </c>
      <c r="I1782" s="28" t="str">
        <f>INDEX(Sch.!B:B,MATCH(C1782,Sch.!A:A,0))</f>
        <v>Sch.51</v>
      </c>
      <c r="J1782" s="28" t="str">
        <f>INDEX(Sch.!C:C,MATCH(C1782,Sch.!A:A,0))</f>
        <v>Not Decoupled</v>
      </c>
    </row>
    <row r="1783" spans="1:10">
      <c r="A1783" s="32">
        <v>202207</v>
      </c>
      <c r="B1783" s="31" t="s">
        <v>243</v>
      </c>
      <c r="C1783" s="31" t="s">
        <v>101</v>
      </c>
      <c r="D1783" s="31" t="s">
        <v>309</v>
      </c>
      <c r="E1783" s="31">
        <v>298</v>
      </c>
      <c r="F1783" s="31">
        <v>-2167.5500000000002</v>
      </c>
      <c r="G1783" s="49" t="str">
        <f t="shared" si="55"/>
        <v>Residential</v>
      </c>
      <c r="H1783" s="28" t="str">
        <f t="shared" si="56"/>
        <v>Sch.197</v>
      </c>
      <c r="I1783" s="28" t="str">
        <f>INDEX(Sch.!B:B,MATCH(C1783,Sch.!A:A,0))</f>
        <v>Sch.16</v>
      </c>
      <c r="J1783" s="28" t="str">
        <f>INDEX(Sch.!C:C,MATCH(C1783,Sch.!A:A,0))</f>
        <v>Schs.16,17,18,19</v>
      </c>
    </row>
    <row r="1784" spans="1:10">
      <c r="A1784" s="32">
        <v>202207</v>
      </c>
      <c r="B1784" s="31" t="s">
        <v>243</v>
      </c>
      <c r="C1784" s="31" t="s">
        <v>145</v>
      </c>
      <c r="D1784" s="31" t="s">
        <v>309</v>
      </c>
      <c r="E1784" s="31">
        <v>320</v>
      </c>
      <c r="F1784" s="31">
        <v>-64.72</v>
      </c>
      <c r="G1784" s="49" t="str">
        <f t="shared" si="55"/>
        <v>Residential</v>
      </c>
      <c r="H1784" s="28" t="str">
        <f t="shared" si="56"/>
        <v>Sch.197</v>
      </c>
      <c r="I1784" s="28" t="str">
        <f>INDEX(Sch.!B:B,MATCH(C1784,Sch.!A:A,0))</f>
        <v>Sch.15</v>
      </c>
      <c r="J1784" s="28" t="str">
        <f>INDEX(Sch.!C:C,MATCH(C1784,Sch.!A:A,0))</f>
        <v>Not Decoupled</v>
      </c>
    </row>
    <row r="1785" spans="1:10">
      <c r="A1785" s="32">
        <v>202207</v>
      </c>
      <c r="B1785" s="31" t="s">
        <v>243</v>
      </c>
      <c r="C1785" s="31" t="s">
        <v>145</v>
      </c>
      <c r="D1785" s="31" t="s">
        <v>309</v>
      </c>
      <c r="E1785" s="31">
        <v>354</v>
      </c>
      <c r="F1785" s="31">
        <v>-5.79</v>
      </c>
      <c r="G1785" s="49" t="str">
        <f t="shared" si="55"/>
        <v>Residential</v>
      </c>
      <c r="H1785" s="28" t="str">
        <f t="shared" si="56"/>
        <v>Sch.197</v>
      </c>
      <c r="I1785" s="28" t="str">
        <f>INDEX(Sch.!B:B,MATCH(C1785,Sch.!A:A,0))</f>
        <v>Sch.15</v>
      </c>
      <c r="J1785" s="28" t="str">
        <f>INDEX(Sch.!C:C,MATCH(C1785,Sch.!A:A,0))</f>
        <v>Not Decoupled</v>
      </c>
    </row>
    <row r="1786" spans="1:10">
      <c r="A1786" s="32">
        <v>202207</v>
      </c>
      <c r="B1786" s="31" t="s">
        <v>243</v>
      </c>
      <c r="C1786" s="31" t="s">
        <v>145</v>
      </c>
      <c r="D1786" s="31" t="s">
        <v>309</v>
      </c>
      <c r="E1786" s="31">
        <v>355</v>
      </c>
      <c r="F1786" s="31">
        <v>-0.44</v>
      </c>
      <c r="G1786" s="49" t="str">
        <f t="shared" si="55"/>
        <v>Residential</v>
      </c>
      <c r="H1786" s="28" t="str">
        <f t="shared" si="56"/>
        <v>Sch.197</v>
      </c>
      <c r="I1786" s="28" t="str">
        <f>INDEX(Sch.!B:B,MATCH(C1786,Sch.!A:A,0))</f>
        <v>Sch.15</v>
      </c>
      <c r="J1786" s="28" t="str">
        <f>INDEX(Sch.!C:C,MATCH(C1786,Sch.!A:A,0))</f>
        <v>Not Decoupled</v>
      </c>
    </row>
    <row r="1787" spans="1:10">
      <c r="A1787" s="32">
        <v>202207</v>
      </c>
      <c r="B1787" s="31" t="s">
        <v>243</v>
      </c>
      <c r="C1787" s="31" t="s">
        <v>100</v>
      </c>
      <c r="D1787" s="31" t="s">
        <v>309</v>
      </c>
      <c r="E1787" s="31">
        <v>298</v>
      </c>
      <c r="F1787" s="31">
        <v>-378462.34</v>
      </c>
      <c r="G1787" s="49" t="str">
        <f t="shared" si="55"/>
        <v>Residential</v>
      </c>
      <c r="H1787" s="28" t="str">
        <f t="shared" si="56"/>
        <v>Sch.197</v>
      </c>
      <c r="I1787" s="28" t="str">
        <f>INDEX(Sch.!B:B,MATCH(C1787,Sch.!A:A,0))</f>
        <v>Sch.16</v>
      </c>
      <c r="J1787" s="28" t="str">
        <f>INDEX(Sch.!C:C,MATCH(C1787,Sch.!A:A,0))</f>
        <v>Schs.16,17,18,19</v>
      </c>
    </row>
    <row r="1788" spans="1:10">
      <c r="A1788" s="32">
        <v>202207</v>
      </c>
      <c r="B1788" s="31" t="s">
        <v>243</v>
      </c>
      <c r="C1788" s="31" t="s">
        <v>102</v>
      </c>
      <c r="D1788" s="31" t="s">
        <v>309</v>
      </c>
      <c r="E1788" s="31">
        <v>298</v>
      </c>
      <c r="F1788" s="31">
        <v>-22223.040000000001</v>
      </c>
      <c r="G1788" s="49" t="str">
        <f t="shared" si="55"/>
        <v>Residential</v>
      </c>
      <c r="H1788" s="28" t="str">
        <f t="shared" si="56"/>
        <v>Sch.197</v>
      </c>
      <c r="I1788" s="28" t="str">
        <f>INDEX(Sch.!B:B,MATCH(C1788,Sch.!A:A,0))</f>
        <v>Sch.17</v>
      </c>
      <c r="J1788" s="28" t="str">
        <f>INDEX(Sch.!C:C,MATCH(C1788,Sch.!A:A,0))</f>
        <v>Schs.16,17,18,19</v>
      </c>
    </row>
    <row r="1789" spans="1:10">
      <c r="A1789" s="32">
        <v>202207</v>
      </c>
      <c r="B1789" s="31" t="s">
        <v>243</v>
      </c>
      <c r="C1789" s="31" t="s">
        <v>103</v>
      </c>
      <c r="D1789" s="31" t="s">
        <v>309</v>
      </c>
      <c r="E1789" s="31">
        <v>298</v>
      </c>
      <c r="F1789" s="31">
        <v>-562.96</v>
      </c>
      <c r="G1789" s="49" t="str">
        <f t="shared" si="55"/>
        <v>Residential</v>
      </c>
      <c r="H1789" s="28" t="str">
        <f t="shared" si="56"/>
        <v>Sch.197</v>
      </c>
      <c r="I1789" s="28" t="str">
        <f>INDEX(Sch.!B:B,MATCH(C1789,Sch.!A:A,0))</f>
        <v>Sch.18</v>
      </c>
      <c r="J1789" s="28" t="str">
        <f>INDEX(Sch.!C:C,MATCH(C1789,Sch.!A:A,0))</f>
        <v>Schs.16,17,18,19</v>
      </c>
    </row>
    <row r="1790" spans="1:10">
      <c r="A1790" s="32">
        <v>202207</v>
      </c>
      <c r="B1790" s="31" t="s">
        <v>243</v>
      </c>
      <c r="C1790" s="31" t="s">
        <v>104</v>
      </c>
      <c r="D1790" s="31" t="s">
        <v>309</v>
      </c>
      <c r="E1790" s="31">
        <v>298</v>
      </c>
      <c r="F1790" s="31">
        <v>-89.41</v>
      </c>
      <c r="G1790" s="49" t="str">
        <f t="shared" si="55"/>
        <v>Residential</v>
      </c>
      <c r="H1790" s="28" t="str">
        <f t="shared" si="56"/>
        <v>Sch.197</v>
      </c>
      <c r="I1790" s="28" t="str">
        <f>INDEX(Sch.!B:B,MATCH(C1790,Sch.!A:A,0))</f>
        <v>Sch.18</v>
      </c>
      <c r="J1790" s="28" t="str">
        <f>INDEX(Sch.!C:C,MATCH(C1790,Sch.!A:A,0))</f>
        <v>Schs.16,17,18,19</v>
      </c>
    </row>
    <row r="1791" spans="1:10">
      <c r="A1791" s="32">
        <v>202207</v>
      </c>
      <c r="B1791" s="31" t="s">
        <v>243</v>
      </c>
      <c r="C1791" s="31" t="s">
        <v>270</v>
      </c>
      <c r="D1791" s="31" t="s">
        <v>309</v>
      </c>
      <c r="E1791" s="31">
        <v>299</v>
      </c>
      <c r="F1791" s="31">
        <v>-28.87</v>
      </c>
      <c r="G1791" s="49" t="str">
        <f t="shared" si="55"/>
        <v>Residential</v>
      </c>
      <c r="H1791" s="28" t="str">
        <f t="shared" si="56"/>
        <v>Sch.197</v>
      </c>
      <c r="I1791" s="28" t="str">
        <f>INDEX(Sch.!B:B,MATCH(C1791,Sch.!A:A,0))</f>
        <v>Sch.19</v>
      </c>
      <c r="J1791" s="28" t="str">
        <f>INDEX(Sch.!C:C,MATCH(C1791,Sch.!A:A,0))</f>
        <v>Schs.16,17,18,19</v>
      </c>
    </row>
    <row r="1792" spans="1:10">
      <c r="A1792" s="32">
        <v>202207</v>
      </c>
      <c r="B1792" s="31" t="s">
        <v>243</v>
      </c>
      <c r="C1792" s="31" t="s">
        <v>105</v>
      </c>
      <c r="D1792" s="31" t="s">
        <v>309</v>
      </c>
      <c r="E1792" s="31">
        <v>298</v>
      </c>
      <c r="F1792" s="31">
        <v>-5000.74</v>
      </c>
      <c r="G1792" s="49" t="str">
        <f t="shared" si="55"/>
        <v>Residential</v>
      </c>
      <c r="H1792" s="28" t="str">
        <f t="shared" si="56"/>
        <v>Sch.197</v>
      </c>
      <c r="I1792" s="28" t="str">
        <f>INDEX(Sch.!B:B,MATCH(C1792,Sch.!A:A,0))</f>
        <v>Sch.24</v>
      </c>
      <c r="J1792" s="28" t="str">
        <f>INDEX(Sch.!C:C,MATCH(C1792,Sch.!A:A,0))</f>
        <v>Sch.24</v>
      </c>
    </row>
    <row r="1793" spans="1:10">
      <c r="A1793" s="32">
        <v>202207</v>
      </c>
      <c r="B1793" s="31" t="s">
        <v>243</v>
      </c>
      <c r="C1793" s="31" t="s">
        <v>115</v>
      </c>
      <c r="D1793" s="31" t="s">
        <v>309</v>
      </c>
      <c r="E1793" s="31">
        <v>298</v>
      </c>
      <c r="F1793" s="31">
        <v>-469.92</v>
      </c>
      <c r="G1793" s="49" t="str">
        <f t="shared" si="55"/>
        <v>Residential</v>
      </c>
      <c r="H1793" s="28" t="str">
        <f t="shared" si="56"/>
        <v>Sch.197</v>
      </c>
      <c r="I1793" s="28" t="str">
        <f>INDEX(Sch.!B:B,MATCH(C1793,Sch.!A:A,0))</f>
        <v>Sch.36</v>
      </c>
      <c r="J1793" s="28" t="str">
        <f>INDEX(Sch.!C:C,MATCH(C1793,Sch.!A:A,0))</f>
        <v>Schs.29,36</v>
      </c>
    </row>
    <row r="1794" spans="1:10">
      <c r="A1794" s="32">
        <v>202207</v>
      </c>
      <c r="B1794" s="31" t="s">
        <v>243</v>
      </c>
      <c r="C1794" s="31" t="s">
        <v>106</v>
      </c>
      <c r="D1794" s="31" t="s">
        <v>309</v>
      </c>
      <c r="E1794" s="31">
        <v>298</v>
      </c>
      <c r="F1794" s="31">
        <v>-20.05</v>
      </c>
      <c r="G1794" s="49" t="str">
        <f t="shared" si="55"/>
        <v>Residential</v>
      </c>
      <c r="H1794" s="28" t="str">
        <f t="shared" si="56"/>
        <v>Sch.197</v>
      </c>
      <c r="I1794" s="28" t="str">
        <f>INDEX(Sch.!B:B,MATCH(C1794,Sch.!A:A,0))</f>
        <v>Sch.24</v>
      </c>
      <c r="J1794" s="28" t="str">
        <f>INDEX(Sch.!C:C,MATCH(C1794,Sch.!A:A,0))</f>
        <v>Sch.24</v>
      </c>
    </row>
    <row r="1795" spans="1:10">
      <c r="A1795" s="32">
        <v>202208</v>
      </c>
      <c r="B1795" s="31" t="s">
        <v>227</v>
      </c>
      <c r="C1795" s="31" t="s">
        <v>114</v>
      </c>
      <c r="D1795" s="31" t="s">
        <v>309</v>
      </c>
      <c r="E1795" s="31">
        <v>299</v>
      </c>
      <c r="F1795" s="31">
        <v>-63.24</v>
      </c>
      <c r="G1795" s="49" t="str">
        <f t="shared" ref="G1795:G1858" si="57">IF(B1795="RES","Residential",IF(B1795="COM","Commercial",IF(B1795="IND","Industrial",IF(B1795="IRG","Irrigation",IF(B1795="PSH","Lighting","No Class Detail")))))</f>
        <v>Commercial</v>
      </c>
      <c r="H1795" s="28" t="str">
        <f t="shared" ref="H1795:H1858" si="58">IF(D1795="ADJ","Sch.197",IF(D1795="PCM","Sch.97",0))</f>
        <v>Sch.197</v>
      </c>
      <c r="I1795" s="28" t="str">
        <f>INDEX(Sch.!B:B,MATCH(C1795,Sch.!A:A,0))</f>
        <v>Sch.24</v>
      </c>
      <c r="J1795" s="28" t="str">
        <f>INDEX(Sch.!C:C,MATCH(C1795,Sch.!A:A,0))</f>
        <v>Sch.24</v>
      </c>
    </row>
    <row r="1796" spans="1:10">
      <c r="A1796" s="32">
        <v>202208</v>
      </c>
      <c r="B1796" s="31" t="s">
        <v>227</v>
      </c>
      <c r="C1796" s="31" t="s">
        <v>107</v>
      </c>
      <c r="D1796" s="31" t="s">
        <v>309</v>
      </c>
      <c r="E1796" s="31">
        <v>298</v>
      </c>
      <c r="F1796" s="31">
        <v>-7985.59</v>
      </c>
      <c r="G1796" s="49" t="str">
        <f t="shared" si="57"/>
        <v>Commercial</v>
      </c>
      <c r="H1796" s="28" t="str">
        <f t="shared" si="58"/>
        <v>Sch.197</v>
      </c>
      <c r="I1796" s="28" t="str">
        <f>INDEX(Sch.!B:B,MATCH(C1796,Sch.!A:A,0))</f>
        <v>Sch.24</v>
      </c>
      <c r="J1796" s="28" t="str">
        <f>INDEX(Sch.!C:C,MATCH(C1796,Sch.!A:A,0))</f>
        <v>Sch.24</v>
      </c>
    </row>
    <row r="1797" spans="1:10">
      <c r="A1797" s="32">
        <v>202208</v>
      </c>
      <c r="B1797" s="31" t="s">
        <v>227</v>
      </c>
      <c r="C1797" s="31" t="s">
        <v>108</v>
      </c>
      <c r="D1797" s="31" t="s">
        <v>309</v>
      </c>
      <c r="E1797" s="31">
        <v>298</v>
      </c>
      <c r="F1797" s="31">
        <v>-0.22</v>
      </c>
      <c r="G1797" s="49" t="str">
        <f t="shared" si="57"/>
        <v>Commercial</v>
      </c>
      <c r="H1797" s="28" t="str">
        <f t="shared" si="58"/>
        <v>Sch.197</v>
      </c>
      <c r="I1797" s="28" t="str">
        <f>INDEX(Sch.!B:B,MATCH(C1797,Sch.!A:A,0))</f>
        <v>Sch.24</v>
      </c>
      <c r="J1797" s="28" t="str">
        <f>INDEX(Sch.!C:C,MATCH(C1797,Sch.!A:A,0))</f>
        <v>Sch.24</v>
      </c>
    </row>
    <row r="1798" spans="1:10">
      <c r="A1798" s="32">
        <v>202208</v>
      </c>
      <c r="B1798" s="31" t="s">
        <v>227</v>
      </c>
      <c r="C1798" s="31" t="s">
        <v>109</v>
      </c>
      <c r="D1798" s="31" t="s">
        <v>309</v>
      </c>
      <c r="E1798" s="31">
        <v>298</v>
      </c>
      <c r="F1798" s="31">
        <v>-42.88</v>
      </c>
      <c r="G1798" s="49" t="str">
        <f t="shared" si="57"/>
        <v>Commercial</v>
      </c>
      <c r="H1798" s="28" t="str">
        <f t="shared" si="58"/>
        <v>Sch.197</v>
      </c>
      <c r="I1798" s="28" t="str">
        <f>INDEX(Sch.!B:B,MATCH(C1798,Sch.!A:A,0))</f>
        <v>Sch.24</v>
      </c>
      <c r="J1798" s="28" t="str">
        <f>INDEX(Sch.!C:C,MATCH(C1798,Sch.!A:A,0))</f>
        <v>Sch.24</v>
      </c>
    </row>
    <row r="1799" spans="1:10">
      <c r="A1799" s="32">
        <v>202208</v>
      </c>
      <c r="B1799" s="31" t="s">
        <v>227</v>
      </c>
      <c r="C1799" s="31" t="s">
        <v>110</v>
      </c>
      <c r="D1799" s="31" t="s">
        <v>309</v>
      </c>
      <c r="E1799" s="31">
        <v>298</v>
      </c>
      <c r="F1799" s="31">
        <v>-145409.06</v>
      </c>
      <c r="G1799" s="49" t="str">
        <f t="shared" si="57"/>
        <v>Commercial</v>
      </c>
      <c r="H1799" s="28" t="str">
        <f t="shared" si="58"/>
        <v>Sch.197</v>
      </c>
      <c r="I1799" s="28" t="str">
        <f>INDEX(Sch.!B:B,MATCH(C1799,Sch.!A:A,0))</f>
        <v>Sch.24</v>
      </c>
      <c r="J1799" s="28" t="str">
        <f>INDEX(Sch.!C:C,MATCH(C1799,Sch.!A:A,0))</f>
        <v>Sch.24</v>
      </c>
    </row>
    <row r="1800" spans="1:10">
      <c r="A1800" s="32">
        <v>202208</v>
      </c>
      <c r="B1800" s="31" t="s">
        <v>227</v>
      </c>
      <c r="C1800" s="31" t="s">
        <v>416</v>
      </c>
      <c r="D1800" s="31" t="s">
        <v>309</v>
      </c>
      <c r="E1800" s="31">
        <v>299</v>
      </c>
      <c r="F1800" s="31">
        <v>-45.49</v>
      </c>
      <c r="G1800" s="49" t="str">
        <f t="shared" si="57"/>
        <v>Commercial</v>
      </c>
      <c r="H1800" s="28" t="str">
        <f t="shared" si="58"/>
        <v>Sch.197</v>
      </c>
      <c r="I1800" s="28" t="str">
        <f>INDEX(Sch.!B:B,MATCH(C1800,Sch.!A:A,0))</f>
        <v>Sch.29</v>
      </c>
      <c r="J1800" s="28" t="str">
        <f>INDEX(Sch.!C:C,MATCH(C1800,Sch.!A:A,0))</f>
        <v>Schs.29,36</v>
      </c>
    </row>
    <row r="1801" spans="1:10">
      <c r="A1801" s="32">
        <v>202208</v>
      </c>
      <c r="B1801" s="31" t="s">
        <v>227</v>
      </c>
      <c r="C1801" s="31" t="s">
        <v>112</v>
      </c>
      <c r="D1801" s="31" t="s">
        <v>309</v>
      </c>
      <c r="E1801" s="31">
        <v>295</v>
      </c>
      <c r="F1801" s="31">
        <v>-1.38</v>
      </c>
      <c r="G1801" s="49" t="str">
        <f t="shared" si="57"/>
        <v>Commercial</v>
      </c>
      <c r="H1801" s="28" t="str">
        <f t="shared" si="58"/>
        <v>Sch.197</v>
      </c>
      <c r="I1801" s="28" t="str">
        <f>INDEX(Sch.!B:B,MATCH(C1801,Sch.!A:A,0))</f>
        <v>Sch.24</v>
      </c>
      <c r="J1801" s="28" t="str">
        <f>INDEX(Sch.!C:C,MATCH(C1801,Sch.!A:A,0))</f>
        <v>Sch.24</v>
      </c>
    </row>
    <row r="1802" spans="1:10">
      <c r="A1802" s="32">
        <v>202208</v>
      </c>
      <c r="B1802" s="31" t="s">
        <v>227</v>
      </c>
      <c r="C1802" s="31" t="s">
        <v>112</v>
      </c>
      <c r="D1802" s="31" t="s">
        <v>309</v>
      </c>
      <c r="E1802" s="31">
        <v>296</v>
      </c>
      <c r="F1802" s="31">
        <v>-37.090000000000003</v>
      </c>
      <c r="G1802" s="49" t="str">
        <f t="shared" si="57"/>
        <v>Commercial</v>
      </c>
      <c r="H1802" s="28" t="str">
        <f t="shared" si="58"/>
        <v>Sch.197</v>
      </c>
      <c r="I1802" s="28" t="str">
        <f>INDEX(Sch.!B:B,MATCH(C1802,Sch.!A:A,0))</f>
        <v>Sch.24</v>
      </c>
      <c r="J1802" s="28" t="str">
        <f>INDEX(Sch.!C:C,MATCH(C1802,Sch.!A:A,0))</f>
        <v>Sch.24</v>
      </c>
    </row>
    <row r="1803" spans="1:10">
      <c r="A1803" s="32">
        <v>202208</v>
      </c>
      <c r="B1803" s="31" t="s">
        <v>227</v>
      </c>
      <c r="C1803" s="31" t="s">
        <v>112</v>
      </c>
      <c r="D1803" s="31" t="s">
        <v>309</v>
      </c>
      <c r="E1803" s="31">
        <v>298</v>
      </c>
      <c r="F1803" s="31">
        <v>-267.87</v>
      </c>
      <c r="G1803" s="49" t="str">
        <f t="shared" si="57"/>
        <v>Commercial</v>
      </c>
      <c r="H1803" s="28" t="str">
        <f t="shared" si="58"/>
        <v>Sch.197</v>
      </c>
      <c r="I1803" s="28" t="str">
        <f>INDEX(Sch.!B:B,MATCH(C1803,Sch.!A:A,0))</f>
        <v>Sch.24</v>
      </c>
      <c r="J1803" s="28" t="str">
        <f>INDEX(Sch.!C:C,MATCH(C1803,Sch.!A:A,0))</f>
        <v>Sch.24</v>
      </c>
    </row>
    <row r="1804" spans="1:10">
      <c r="A1804" s="32">
        <v>202208</v>
      </c>
      <c r="B1804" s="31" t="s">
        <v>227</v>
      </c>
      <c r="C1804" s="31" t="s">
        <v>116</v>
      </c>
      <c r="D1804" s="31" t="s">
        <v>309</v>
      </c>
      <c r="E1804" s="31">
        <v>298</v>
      </c>
      <c r="F1804" s="31">
        <v>-8121.24</v>
      </c>
      <c r="G1804" s="49" t="str">
        <f t="shared" si="57"/>
        <v>Commercial</v>
      </c>
      <c r="H1804" s="28" t="str">
        <f t="shared" si="58"/>
        <v>Sch.197</v>
      </c>
      <c r="I1804" s="28" t="str">
        <f>INDEX(Sch.!B:B,MATCH(C1804,Sch.!A:A,0))</f>
        <v>Sch.36</v>
      </c>
      <c r="J1804" s="28" t="str">
        <f>INDEX(Sch.!C:C,MATCH(C1804,Sch.!A:A,0))</f>
        <v>Schs.29,36</v>
      </c>
    </row>
    <row r="1805" spans="1:10">
      <c r="A1805" s="32">
        <v>202208</v>
      </c>
      <c r="B1805" s="31" t="s">
        <v>227</v>
      </c>
      <c r="C1805" s="31" t="s">
        <v>117</v>
      </c>
      <c r="D1805" s="31" t="s">
        <v>309</v>
      </c>
      <c r="E1805" s="31">
        <v>298</v>
      </c>
      <c r="F1805" s="31">
        <v>-174543.66</v>
      </c>
      <c r="G1805" s="49" t="str">
        <f t="shared" si="57"/>
        <v>Commercial</v>
      </c>
      <c r="H1805" s="28" t="str">
        <f t="shared" si="58"/>
        <v>Sch.197</v>
      </c>
      <c r="I1805" s="28" t="str">
        <f>INDEX(Sch.!B:B,MATCH(C1805,Sch.!A:A,0))</f>
        <v>Sch.36</v>
      </c>
      <c r="J1805" s="28" t="str">
        <f>INDEX(Sch.!C:C,MATCH(C1805,Sch.!A:A,0))</f>
        <v>Schs.29,36</v>
      </c>
    </row>
    <row r="1806" spans="1:10">
      <c r="A1806" s="32">
        <v>202208</v>
      </c>
      <c r="B1806" s="31" t="s">
        <v>227</v>
      </c>
      <c r="C1806" s="31" t="s">
        <v>117</v>
      </c>
      <c r="D1806" s="31" t="s">
        <v>309</v>
      </c>
      <c r="E1806" s="31">
        <v>299</v>
      </c>
      <c r="F1806" s="31">
        <v>-1007.51</v>
      </c>
      <c r="G1806" s="49" t="str">
        <f t="shared" si="57"/>
        <v>Commercial</v>
      </c>
      <c r="H1806" s="28" t="str">
        <f t="shared" si="58"/>
        <v>Sch.197</v>
      </c>
      <c r="I1806" s="28" t="str">
        <f>INDEX(Sch.!B:B,MATCH(C1806,Sch.!A:A,0))</f>
        <v>Sch.36</v>
      </c>
      <c r="J1806" s="28" t="str">
        <f>INDEX(Sch.!C:C,MATCH(C1806,Sch.!A:A,0))</f>
        <v>Schs.29,36</v>
      </c>
    </row>
    <row r="1807" spans="1:10">
      <c r="A1807" s="32">
        <v>202208</v>
      </c>
      <c r="B1807" s="31" t="s">
        <v>227</v>
      </c>
      <c r="C1807" s="31" t="s">
        <v>129</v>
      </c>
      <c r="D1807" s="31" t="s">
        <v>309</v>
      </c>
      <c r="E1807" s="31">
        <v>299</v>
      </c>
      <c r="F1807" s="31">
        <v>-32018.48</v>
      </c>
      <c r="G1807" s="49" t="str">
        <f t="shared" si="57"/>
        <v>Commercial</v>
      </c>
      <c r="H1807" s="28" t="str">
        <f t="shared" si="58"/>
        <v>Sch.197</v>
      </c>
      <c r="I1807" s="28" t="str">
        <f>INDEX(Sch.!B:B,MATCH(C1807,Sch.!A:A,0))</f>
        <v>Sch.48T</v>
      </c>
      <c r="J1807" s="28" t="str">
        <f>INDEX(Sch.!C:C,MATCH(C1807,Sch.!A:A,0))</f>
        <v>Not Decoupled</v>
      </c>
    </row>
    <row r="1808" spans="1:10">
      <c r="A1808" s="32">
        <v>202208</v>
      </c>
      <c r="B1808" s="31" t="s">
        <v>227</v>
      </c>
      <c r="C1808" s="31" t="s">
        <v>113</v>
      </c>
      <c r="D1808" s="31" t="s">
        <v>309</v>
      </c>
      <c r="E1808" s="31">
        <v>298</v>
      </c>
      <c r="F1808" s="31">
        <v>-29.89</v>
      </c>
      <c r="G1808" s="49" t="str">
        <f t="shared" si="57"/>
        <v>Commercial</v>
      </c>
      <c r="H1808" s="28" t="str">
        <f t="shared" si="58"/>
        <v>Sch.197</v>
      </c>
      <c r="I1808" s="28" t="str">
        <f>INDEX(Sch.!B:B,MATCH(C1808,Sch.!A:A,0))</f>
        <v>Sch.24</v>
      </c>
      <c r="J1808" s="28" t="str">
        <f>INDEX(Sch.!C:C,MATCH(C1808,Sch.!A:A,0))</f>
        <v>Sch.24</v>
      </c>
    </row>
    <row r="1809" spans="1:10">
      <c r="A1809" s="32">
        <v>202208</v>
      </c>
      <c r="B1809" s="31" t="s">
        <v>227</v>
      </c>
      <c r="C1809" s="31" t="s">
        <v>111</v>
      </c>
      <c r="D1809" s="31" t="s">
        <v>309</v>
      </c>
      <c r="E1809" s="31">
        <v>298</v>
      </c>
      <c r="F1809" s="31">
        <v>-1210.8900000000001</v>
      </c>
      <c r="G1809" s="49" t="str">
        <f t="shared" si="57"/>
        <v>Commercial</v>
      </c>
      <c r="H1809" s="28" t="str">
        <f t="shared" si="58"/>
        <v>Sch.197</v>
      </c>
      <c r="I1809" s="28" t="str">
        <f>INDEX(Sch.!B:B,MATCH(C1809,Sch.!A:A,0))</f>
        <v>Sch.24</v>
      </c>
      <c r="J1809" s="28" t="str">
        <f>INDEX(Sch.!C:C,MATCH(C1809,Sch.!A:A,0))</f>
        <v>Sch.24</v>
      </c>
    </row>
    <row r="1810" spans="1:10">
      <c r="A1810" s="32">
        <v>202208</v>
      </c>
      <c r="B1810" s="31" t="s">
        <v>227</v>
      </c>
      <c r="C1810" s="31" t="s">
        <v>118</v>
      </c>
      <c r="D1810" s="31" t="s">
        <v>309</v>
      </c>
      <c r="E1810" s="31">
        <v>298</v>
      </c>
      <c r="F1810" s="31">
        <v>-3672.27</v>
      </c>
      <c r="G1810" s="49" t="str">
        <f t="shared" si="57"/>
        <v>Commercial</v>
      </c>
      <c r="H1810" s="28" t="str">
        <f t="shared" si="58"/>
        <v>Sch.197</v>
      </c>
      <c r="I1810" s="28" t="str">
        <f>INDEX(Sch.!B:B,MATCH(C1810,Sch.!A:A,0))</f>
        <v>Sch.36</v>
      </c>
      <c r="J1810" s="28" t="str">
        <f>INDEX(Sch.!C:C,MATCH(C1810,Sch.!A:A,0))</f>
        <v>Schs.29,36</v>
      </c>
    </row>
    <row r="1811" spans="1:10">
      <c r="A1811" s="32">
        <v>202208</v>
      </c>
      <c r="B1811" s="31" t="s">
        <v>227</v>
      </c>
      <c r="C1811" s="31" t="s">
        <v>142</v>
      </c>
      <c r="D1811" s="31" t="s">
        <v>309</v>
      </c>
      <c r="E1811" s="31">
        <v>299</v>
      </c>
      <c r="F1811" s="31">
        <v>-2246.4</v>
      </c>
      <c r="G1811" s="49" t="str">
        <f t="shared" si="57"/>
        <v>Commercial</v>
      </c>
      <c r="H1811" s="28" t="str">
        <f t="shared" si="58"/>
        <v>Sch.197</v>
      </c>
      <c r="I1811" s="28" t="str">
        <f>INDEX(Sch.!B:B,MATCH(C1811,Sch.!A:A,0))</f>
        <v>Sch.48T</v>
      </c>
      <c r="J1811" s="28" t="str">
        <f>INDEX(Sch.!C:C,MATCH(C1811,Sch.!A:A,0))</f>
        <v>Not Decoupled</v>
      </c>
    </row>
    <row r="1812" spans="1:10">
      <c r="A1812" s="32">
        <v>202208</v>
      </c>
      <c r="B1812" s="31" t="s">
        <v>227</v>
      </c>
      <c r="C1812" s="31" t="s">
        <v>143</v>
      </c>
      <c r="D1812" s="31" t="s">
        <v>309</v>
      </c>
      <c r="E1812" s="31">
        <v>320</v>
      </c>
      <c r="F1812" s="31">
        <v>-44.38</v>
      </c>
      <c r="G1812" s="49" t="str">
        <f t="shared" si="57"/>
        <v>Commercial</v>
      </c>
      <c r="H1812" s="28" t="str">
        <f t="shared" si="58"/>
        <v>Sch.197</v>
      </c>
      <c r="I1812" s="28" t="str">
        <f>INDEX(Sch.!B:B,MATCH(C1812,Sch.!A:A,0))</f>
        <v>Sch.15</v>
      </c>
      <c r="J1812" s="28" t="str">
        <f>INDEX(Sch.!C:C,MATCH(C1812,Sch.!A:A,0))</f>
        <v>Not Decoupled</v>
      </c>
    </row>
    <row r="1813" spans="1:10">
      <c r="A1813" s="32">
        <v>202208</v>
      </c>
      <c r="B1813" s="31" t="s">
        <v>227</v>
      </c>
      <c r="C1813" s="31" t="s">
        <v>143</v>
      </c>
      <c r="D1813" s="31" t="s">
        <v>309</v>
      </c>
      <c r="E1813" s="31">
        <v>354</v>
      </c>
      <c r="F1813" s="31">
        <v>-44.31</v>
      </c>
      <c r="G1813" s="49" t="str">
        <f t="shared" si="57"/>
        <v>Commercial</v>
      </c>
      <c r="H1813" s="28" t="str">
        <f t="shared" si="58"/>
        <v>Sch.197</v>
      </c>
      <c r="I1813" s="28" t="str">
        <f>INDEX(Sch.!B:B,MATCH(C1813,Sch.!A:A,0))</f>
        <v>Sch.15</v>
      </c>
      <c r="J1813" s="28" t="str">
        <f>INDEX(Sch.!C:C,MATCH(C1813,Sch.!A:A,0))</f>
        <v>Not Decoupled</v>
      </c>
    </row>
    <row r="1814" spans="1:10">
      <c r="A1814" s="32">
        <v>202208</v>
      </c>
      <c r="B1814" s="31" t="s">
        <v>227</v>
      </c>
      <c r="C1814" s="31" t="s">
        <v>143</v>
      </c>
      <c r="D1814" s="31" t="s">
        <v>309</v>
      </c>
      <c r="E1814" s="31">
        <v>355</v>
      </c>
      <c r="F1814" s="31">
        <v>-16.93</v>
      </c>
      <c r="G1814" s="49" t="str">
        <f t="shared" si="57"/>
        <v>Commercial</v>
      </c>
      <c r="H1814" s="28" t="str">
        <f t="shared" si="58"/>
        <v>Sch.197</v>
      </c>
      <c r="I1814" s="28" t="str">
        <f>INDEX(Sch.!B:B,MATCH(C1814,Sch.!A:A,0))</f>
        <v>Sch.15</v>
      </c>
      <c r="J1814" s="28" t="str">
        <f>INDEX(Sch.!C:C,MATCH(C1814,Sch.!A:A,0))</f>
        <v>Not Decoupled</v>
      </c>
    </row>
    <row r="1815" spans="1:10">
      <c r="A1815" s="32">
        <v>202208</v>
      </c>
      <c r="B1815" s="31" t="s">
        <v>227</v>
      </c>
      <c r="C1815" s="31" t="s">
        <v>144</v>
      </c>
      <c r="D1815" s="31" t="s">
        <v>309</v>
      </c>
      <c r="E1815" s="31">
        <v>258</v>
      </c>
      <c r="F1815" s="31">
        <v>2.16</v>
      </c>
      <c r="G1815" s="49" t="str">
        <f t="shared" si="57"/>
        <v>Commercial</v>
      </c>
      <c r="H1815" s="28" t="str">
        <f t="shared" si="58"/>
        <v>Sch.197</v>
      </c>
      <c r="I1815" s="28" t="str">
        <f>INDEX(Sch.!B:B,MATCH(C1815,Sch.!A:A,0))</f>
        <v>Sch.15</v>
      </c>
      <c r="J1815" s="28" t="str">
        <f>INDEX(Sch.!C:C,MATCH(C1815,Sch.!A:A,0))</f>
        <v>Not Decoupled</v>
      </c>
    </row>
    <row r="1816" spans="1:10">
      <c r="A1816" s="32">
        <v>202208</v>
      </c>
      <c r="B1816" s="31" t="s">
        <v>227</v>
      </c>
      <c r="C1816" s="31" t="s">
        <v>144</v>
      </c>
      <c r="D1816" s="31" t="s">
        <v>309</v>
      </c>
      <c r="E1816" s="31">
        <v>320</v>
      </c>
      <c r="F1816" s="31">
        <v>-32.380000000000003</v>
      </c>
      <c r="G1816" s="49" t="str">
        <f t="shared" si="57"/>
        <v>Commercial</v>
      </c>
      <c r="H1816" s="28" t="str">
        <f t="shared" si="58"/>
        <v>Sch.197</v>
      </c>
      <c r="I1816" s="28" t="str">
        <f>INDEX(Sch.!B:B,MATCH(C1816,Sch.!A:A,0))</f>
        <v>Sch.15</v>
      </c>
      <c r="J1816" s="28" t="str">
        <f>INDEX(Sch.!C:C,MATCH(C1816,Sch.!A:A,0))</f>
        <v>Not Decoupled</v>
      </c>
    </row>
    <row r="1817" spans="1:10">
      <c r="A1817" s="32">
        <v>202208</v>
      </c>
      <c r="B1817" s="31" t="s">
        <v>227</v>
      </c>
      <c r="C1817" s="31" t="s">
        <v>144</v>
      </c>
      <c r="D1817" s="31" t="s">
        <v>309</v>
      </c>
      <c r="E1817" s="31">
        <v>354</v>
      </c>
      <c r="F1817" s="31">
        <v>-5.19</v>
      </c>
      <c r="G1817" s="49" t="str">
        <f t="shared" si="57"/>
        <v>Commercial</v>
      </c>
      <c r="H1817" s="28" t="str">
        <f t="shared" si="58"/>
        <v>Sch.197</v>
      </c>
      <c r="I1817" s="28" t="str">
        <f>INDEX(Sch.!B:B,MATCH(C1817,Sch.!A:A,0))</f>
        <v>Sch.15</v>
      </c>
      <c r="J1817" s="28" t="str">
        <f>INDEX(Sch.!C:C,MATCH(C1817,Sch.!A:A,0))</f>
        <v>Not Decoupled</v>
      </c>
    </row>
    <row r="1818" spans="1:10">
      <c r="A1818" s="32">
        <v>202208</v>
      </c>
      <c r="B1818" s="31" t="s">
        <v>227</v>
      </c>
      <c r="C1818" s="31" t="s">
        <v>144</v>
      </c>
      <c r="D1818" s="31" t="s">
        <v>309</v>
      </c>
      <c r="E1818" s="31">
        <v>355</v>
      </c>
      <c r="F1818" s="31">
        <v>-0.87</v>
      </c>
      <c r="G1818" s="49" t="str">
        <f t="shared" si="57"/>
        <v>Commercial</v>
      </c>
      <c r="H1818" s="28" t="str">
        <f t="shared" si="58"/>
        <v>Sch.197</v>
      </c>
      <c r="I1818" s="28" t="str">
        <f>INDEX(Sch.!B:B,MATCH(C1818,Sch.!A:A,0))</f>
        <v>Sch.15</v>
      </c>
      <c r="J1818" s="28" t="str">
        <f>INDEX(Sch.!C:C,MATCH(C1818,Sch.!A:A,0))</f>
        <v>Not Decoupled</v>
      </c>
    </row>
    <row r="1819" spans="1:10">
      <c r="A1819" s="32">
        <v>202208</v>
      </c>
      <c r="B1819" s="31" t="s">
        <v>227</v>
      </c>
      <c r="C1819" s="31" t="s">
        <v>147</v>
      </c>
      <c r="D1819" s="31" t="s">
        <v>309</v>
      </c>
      <c r="E1819" s="31">
        <v>298</v>
      </c>
      <c r="F1819" s="31">
        <v>-85.13</v>
      </c>
      <c r="G1819" s="49" t="str">
        <f t="shared" si="57"/>
        <v>Commercial</v>
      </c>
      <c r="H1819" s="28" t="str">
        <f t="shared" si="58"/>
        <v>Sch.197</v>
      </c>
      <c r="I1819" s="28" t="str">
        <f>INDEX(Sch.!B:B,MATCH(C1819,Sch.!A:A,0))</f>
        <v>Sch.54</v>
      </c>
      <c r="J1819" s="28" t="str">
        <f>INDEX(Sch.!C:C,MATCH(C1819,Sch.!A:A,0))</f>
        <v>Not Decoupled</v>
      </c>
    </row>
    <row r="1820" spans="1:10">
      <c r="A1820" s="32">
        <v>202208</v>
      </c>
      <c r="B1820" s="31" t="s">
        <v>237</v>
      </c>
      <c r="C1820" s="31" t="s">
        <v>107</v>
      </c>
      <c r="D1820" s="31" t="s">
        <v>309</v>
      </c>
      <c r="E1820" s="31">
        <v>298</v>
      </c>
      <c r="F1820" s="31">
        <v>-275.94</v>
      </c>
      <c r="G1820" s="49" t="str">
        <f t="shared" si="57"/>
        <v>Industrial</v>
      </c>
      <c r="H1820" s="28" t="str">
        <f t="shared" si="58"/>
        <v>Sch.197</v>
      </c>
      <c r="I1820" s="28" t="str">
        <f>INDEX(Sch.!B:B,MATCH(C1820,Sch.!A:A,0))</f>
        <v>Sch.24</v>
      </c>
      <c r="J1820" s="28" t="str">
        <f>INDEX(Sch.!C:C,MATCH(C1820,Sch.!A:A,0))</f>
        <v>Sch.24</v>
      </c>
    </row>
    <row r="1821" spans="1:10">
      <c r="A1821" s="32">
        <v>202208</v>
      </c>
      <c r="B1821" s="31" t="s">
        <v>237</v>
      </c>
      <c r="C1821" s="31" t="s">
        <v>109</v>
      </c>
      <c r="D1821" s="31" t="s">
        <v>309</v>
      </c>
      <c r="E1821" s="31">
        <v>298</v>
      </c>
      <c r="F1821" s="31">
        <v>-2.8</v>
      </c>
      <c r="G1821" s="49" t="str">
        <f t="shared" si="57"/>
        <v>Industrial</v>
      </c>
      <c r="H1821" s="28" t="str">
        <f t="shared" si="58"/>
        <v>Sch.197</v>
      </c>
      <c r="I1821" s="28" t="str">
        <f>INDEX(Sch.!B:B,MATCH(C1821,Sch.!A:A,0))</f>
        <v>Sch.24</v>
      </c>
      <c r="J1821" s="28" t="str">
        <f>INDEX(Sch.!C:C,MATCH(C1821,Sch.!A:A,0))</f>
        <v>Sch.24</v>
      </c>
    </row>
    <row r="1822" spans="1:10">
      <c r="A1822" s="32">
        <v>202208</v>
      </c>
      <c r="B1822" s="31" t="s">
        <v>237</v>
      </c>
      <c r="C1822" s="31" t="s">
        <v>110</v>
      </c>
      <c r="D1822" s="31" t="s">
        <v>309</v>
      </c>
      <c r="E1822" s="31">
        <v>298</v>
      </c>
      <c r="F1822" s="31">
        <v>-3795.33</v>
      </c>
      <c r="G1822" s="49" t="str">
        <f t="shared" si="57"/>
        <v>Industrial</v>
      </c>
      <c r="H1822" s="28" t="str">
        <f t="shared" si="58"/>
        <v>Sch.197</v>
      </c>
      <c r="I1822" s="28" t="str">
        <f>INDEX(Sch.!B:B,MATCH(C1822,Sch.!A:A,0))</f>
        <v>Sch.24</v>
      </c>
      <c r="J1822" s="28" t="str">
        <f>INDEX(Sch.!C:C,MATCH(C1822,Sch.!A:A,0))</f>
        <v>Sch.24</v>
      </c>
    </row>
    <row r="1823" spans="1:10">
      <c r="A1823" s="32">
        <v>202208</v>
      </c>
      <c r="B1823" s="31" t="s">
        <v>237</v>
      </c>
      <c r="C1823" s="31" t="s">
        <v>112</v>
      </c>
      <c r="D1823" s="31" t="s">
        <v>309</v>
      </c>
      <c r="E1823" s="31">
        <v>298</v>
      </c>
      <c r="F1823" s="31">
        <v>-8.35</v>
      </c>
      <c r="G1823" s="49" t="str">
        <f t="shared" si="57"/>
        <v>Industrial</v>
      </c>
      <c r="H1823" s="28" t="str">
        <f t="shared" si="58"/>
        <v>Sch.197</v>
      </c>
      <c r="I1823" s="28" t="str">
        <f>INDEX(Sch.!B:B,MATCH(C1823,Sch.!A:A,0))</f>
        <v>Sch.24</v>
      </c>
      <c r="J1823" s="28" t="str">
        <f>INDEX(Sch.!C:C,MATCH(C1823,Sch.!A:A,0))</f>
        <v>Sch.24</v>
      </c>
    </row>
    <row r="1824" spans="1:10">
      <c r="A1824" s="32">
        <v>202208</v>
      </c>
      <c r="B1824" s="31" t="s">
        <v>237</v>
      </c>
      <c r="C1824" s="31" t="s">
        <v>116</v>
      </c>
      <c r="D1824" s="31" t="s">
        <v>309</v>
      </c>
      <c r="E1824" s="31">
        <v>298</v>
      </c>
      <c r="F1824" s="31">
        <v>-150.35</v>
      </c>
      <c r="G1824" s="49" t="str">
        <f t="shared" si="57"/>
        <v>Industrial</v>
      </c>
      <c r="H1824" s="28" t="str">
        <f t="shared" si="58"/>
        <v>Sch.197</v>
      </c>
      <c r="I1824" s="28" t="str">
        <f>INDEX(Sch.!B:B,MATCH(C1824,Sch.!A:A,0))</f>
        <v>Sch.36</v>
      </c>
      <c r="J1824" s="28" t="str">
        <f>INDEX(Sch.!C:C,MATCH(C1824,Sch.!A:A,0))</f>
        <v>Schs.29,36</v>
      </c>
    </row>
    <row r="1825" spans="1:10">
      <c r="A1825" s="32">
        <v>202208</v>
      </c>
      <c r="B1825" s="31" t="s">
        <v>237</v>
      </c>
      <c r="C1825" s="31" t="s">
        <v>117</v>
      </c>
      <c r="D1825" s="31" t="s">
        <v>309</v>
      </c>
      <c r="E1825" s="31">
        <v>298</v>
      </c>
      <c r="F1825" s="31">
        <v>-17916.47</v>
      </c>
      <c r="G1825" s="49" t="str">
        <f t="shared" si="57"/>
        <v>Industrial</v>
      </c>
      <c r="H1825" s="28" t="str">
        <f t="shared" si="58"/>
        <v>Sch.197</v>
      </c>
      <c r="I1825" s="28" t="str">
        <f>INDEX(Sch.!B:B,MATCH(C1825,Sch.!A:A,0))</f>
        <v>Sch.36</v>
      </c>
      <c r="J1825" s="28" t="str">
        <f>INDEX(Sch.!C:C,MATCH(C1825,Sch.!A:A,0))</f>
        <v>Schs.29,36</v>
      </c>
    </row>
    <row r="1826" spans="1:10">
      <c r="A1826" s="32">
        <v>202208</v>
      </c>
      <c r="B1826" s="31" t="s">
        <v>237</v>
      </c>
      <c r="C1826" s="31" t="s">
        <v>129</v>
      </c>
      <c r="D1826" s="31" t="s">
        <v>309</v>
      </c>
      <c r="E1826" s="31">
        <v>299</v>
      </c>
      <c r="F1826" s="31">
        <v>-31856.15</v>
      </c>
      <c r="G1826" s="49" t="str">
        <f t="shared" si="57"/>
        <v>Industrial</v>
      </c>
      <c r="H1826" s="28" t="str">
        <f t="shared" si="58"/>
        <v>Sch.197</v>
      </c>
      <c r="I1826" s="28" t="str">
        <f>INDEX(Sch.!B:B,MATCH(C1826,Sch.!A:A,0))</f>
        <v>Sch.48T</v>
      </c>
      <c r="J1826" s="28" t="str">
        <f>INDEX(Sch.!C:C,MATCH(C1826,Sch.!A:A,0))</f>
        <v>Not Decoupled</v>
      </c>
    </row>
    <row r="1827" spans="1:10">
      <c r="A1827" s="32">
        <v>202208</v>
      </c>
      <c r="B1827" s="31" t="s">
        <v>237</v>
      </c>
      <c r="C1827" s="31" t="s">
        <v>111</v>
      </c>
      <c r="D1827" s="31" t="s">
        <v>309</v>
      </c>
      <c r="E1827" s="31">
        <v>298</v>
      </c>
      <c r="F1827" s="31">
        <v>-3.73</v>
      </c>
      <c r="G1827" s="49" t="str">
        <f t="shared" si="57"/>
        <v>Industrial</v>
      </c>
      <c r="H1827" s="28" t="str">
        <f t="shared" si="58"/>
        <v>Sch.197</v>
      </c>
      <c r="I1827" s="28" t="str">
        <f>INDEX(Sch.!B:B,MATCH(C1827,Sch.!A:A,0))</f>
        <v>Sch.24</v>
      </c>
      <c r="J1827" s="28" t="str">
        <f>INDEX(Sch.!C:C,MATCH(C1827,Sch.!A:A,0))</f>
        <v>Sch.24</v>
      </c>
    </row>
    <row r="1828" spans="1:10">
      <c r="A1828" s="32">
        <v>202208</v>
      </c>
      <c r="B1828" s="31" t="s">
        <v>237</v>
      </c>
      <c r="C1828" s="31" t="s">
        <v>143</v>
      </c>
      <c r="D1828" s="31" t="s">
        <v>309</v>
      </c>
      <c r="E1828" s="31">
        <v>320</v>
      </c>
      <c r="F1828" s="31">
        <v>-1.9</v>
      </c>
      <c r="G1828" s="49" t="str">
        <f t="shared" si="57"/>
        <v>Industrial</v>
      </c>
      <c r="H1828" s="28" t="str">
        <f t="shared" si="58"/>
        <v>Sch.197</v>
      </c>
      <c r="I1828" s="28" t="str">
        <f>INDEX(Sch.!B:B,MATCH(C1828,Sch.!A:A,0))</f>
        <v>Sch.15</v>
      </c>
      <c r="J1828" s="28" t="str">
        <f>INDEX(Sch.!C:C,MATCH(C1828,Sch.!A:A,0))</f>
        <v>Not Decoupled</v>
      </c>
    </row>
    <row r="1829" spans="1:10">
      <c r="A1829" s="32">
        <v>202208</v>
      </c>
      <c r="B1829" s="31" t="s">
        <v>237</v>
      </c>
      <c r="C1829" s="31" t="s">
        <v>143</v>
      </c>
      <c r="D1829" s="31" t="s">
        <v>309</v>
      </c>
      <c r="E1829" s="31">
        <v>354</v>
      </c>
      <c r="F1829" s="31">
        <v>-4.1399999999999997</v>
      </c>
      <c r="G1829" s="49" t="str">
        <f t="shared" si="57"/>
        <v>Industrial</v>
      </c>
      <c r="H1829" s="28" t="str">
        <f t="shared" si="58"/>
        <v>Sch.197</v>
      </c>
      <c r="I1829" s="28" t="str">
        <f>INDEX(Sch.!B:B,MATCH(C1829,Sch.!A:A,0))</f>
        <v>Sch.15</v>
      </c>
      <c r="J1829" s="28" t="str">
        <f>INDEX(Sch.!C:C,MATCH(C1829,Sch.!A:A,0))</f>
        <v>Not Decoupled</v>
      </c>
    </row>
    <row r="1830" spans="1:10">
      <c r="A1830" s="32">
        <v>202208</v>
      </c>
      <c r="B1830" s="31" t="s">
        <v>237</v>
      </c>
      <c r="C1830" s="31" t="s">
        <v>143</v>
      </c>
      <c r="D1830" s="31" t="s">
        <v>309</v>
      </c>
      <c r="E1830" s="31">
        <v>355</v>
      </c>
      <c r="F1830" s="31">
        <v>-0.65</v>
      </c>
      <c r="G1830" s="49" t="str">
        <f t="shared" si="57"/>
        <v>Industrial</v>
      </c>
      <c r="H1830" s="28" t="str">
        <f t="shared" si="58"/>
        <v>Sch.197</v>
      </c>
      <c r="I1830" s="28" t="str">
        <f>INDEX(Sch.!B:B,MATCH(C1830,Sch.!A:A,0))</f>
        <v>Sch.15</v>
      </c>
      <c r="J1830" s="28" t="str">
        <f>INDEX(Sch.!C:C,MATCH(C1830,Sch.!A:A,0))</f>
        <v>Not Decoupled</v>
      </c>
    </row>
    <row r="1831" spans="1:10">
      <c r="A1831" s="32">
        <v>202208</v>
      </c>
      <c r="B1831" s="31" t="s">
        <v>237</v>
      </c>
      <c r="C1831" s="31" t="s">
        <v>144</v>
      </c>
      <c r="D1831" s="31" t="s">
        <v>309</v>
      </c>
      <c r="E1831" s="31">
        <v>320</v>
      </c>
      <c r="F1831" s="31">
        <v>-1.56</v>
      </c>
      <c r="G1831" s="49" t="str">
        <f t="shared" si="57"/>
        <v>Industrial</v>
      </c>
      <c r="H1831" s="28" t="str">
        <f t="shared" si="58"/>
        <v>Sch.197</v>
      </c>
      <c r="I1831" s="28" t="str">
        <f>INDEX(Sch.!B:B,MATCH(C1831,Sch.!A:A,0))</f>
        <v>Sch.15</v>
      </c>
      <c r="J1831" s="28" t="str">
        <f>INDEX(Sch.!C:C,MATCH(C1831,Sch.!A:A,0))</f>
        <v>Not Decoupled</v>
      </c>
    </row>
    <row r="1832" spans="1:10">
      <c r="A1832" s="32">
        <v>202208</v>
      </c>
      <c r="B1832" s="31" t="s">
        <v>237</v>
      </c>
      <c r="C1832" s="31" t="s">
        <v>144</v>
      </c>
      <c r="D1832" s="31" t="s">
        <v>309</v>
      </c>
      <c r="E1832" s="31">
        <v>354</v>
      </c>
      <c r="F1832" s="31">
        <v>-0.52</v>
      </c>
      <c r="G1832" s="49" t="str">
        <f t="shared" si="57"/>
        <v>Industrial</v>
      </c>
      <c r="H1832" s="28" t="str">
        <f t="shared" si="58"/>
        <v>Sch.197</v>
      </c>
      <c r="I1832" s="28" t="str">
        <f>INDEX(Sch.!B:B,MATCH(C1832,Sch.!A:A,0))</f>
        <v>Sch.15</v>
      </c>
      <c r="J1832" s="28" t="str">
        <f>INDEX(Sch.!C:C,MATCH(C1832,Sch.!A:A,0))</f>
        <v>Not Decoupled</v>
      </c>
    </row>
    <row r="1833" spans="1:10">
      <c r="A1833" s="32">
        <v>202208</v>
      </c>
      <c r="B1833" s="31" t="s">
        <v>237</v>
      </c>
      <c r="C1833" s="31" t="s">
        <v>146</v>
      </c>
      <c r="D1833" s="31" t="s">
        <v>309</v>
      </c>
      <c r="E1833" s="31">
        <v>299</v>
      </c>
      <c r="F1833" s="31">
        <v>-393.12</v>
      </c>
      <c r="G1833" s="49" t="str">
        <f t="shared" si="57"/>
        <v>Industrial</v>
      </c>
      <c r="H1833" s="28" t="str">
        <f t="shared" si="58"/>
        <v>Sch.197</v>
      </c>
      <c r="I1833" s="28" t="str">
        <f>INDEX(Sch.!B:B,MATCH(C1833,Sch.!A:A,0))</f>
        <v>Sch.47T</v>
      </c>
      <c r="J1833" s="28" t="str">
        <f>INDEX(Sch.!C:C,MATCH(C1833,Sch.!A:A,0))</f>
        <v>Not Decoupled</v>
      </c>
    </row>
    <row r="1834" spans="1:10">
      <c r="A1834" s="32">
        <v>202208</v>
      </c>
      <c r="B1834" s="31" t="s">
        <v>238</v>
      </c>
      <c r="C1834" s="31" t="s">
        <v>119</v>
      </c>
      <c r="D1834" s="31" t="s">
        <v>309</v>
      </c>
      <c r="E1834" s="31">
        <v>298</v>
      </c>
      <c r="F1834" s="31">
        <v>-58546.9</v>
      </c>
      <c r="G1834" s="49" t="str">
        <f t="shared" si="57"/>
        <v>Irrigation</v>
      </c>
      <c r="H1834" s="28" t="str">
        <f t="shared" si="58"/>
        <v>Sch.197</v>
      </c>
      <c r="I1834" s="28" t="str">
        <f>INDEX(Sch.!B:B,MATCH(C1834,Sch.!A:A,0))</f>
        <v>Sch.40</v>
      </c>
      <c r="J1834" s="28" t="str">
        <f>INDEX(Sch.!C:C,MATCH(C1834,Sch.!A:A,0))</f>
        <v>Sch.40</v>
      </c>
    </row>
    <row r="1835" spans="1:10">
      <c r="A1835" s="32">
        <v>202208</v>
      </c>
      <c r="B1835" s="31" t="s">
        <v>238</v>
      </c>
      <c r="C1835" s="31" t="s">
        <v>120</v>
      </c>
      <c r="D1835" s="31" t="s">
        <v>309</v>
      </c>
      <c r="E1835" s="31">
        <v>298</v>
      </c>
      <c r="F1835" s="31">
        <v>-48472</v>
      </c>
      <c r="G1835" s="49" t="str">
        <f t="shared" si="57"/>
        <v>Irrigation</v>
      </c>
      <c r="H1835" s="28" t="str">
        <f t="shared" si="58"/>
        <v>Sch.197</v>
      </c>
      <c r="I1835" s="28" t="str">
        <f>INDEX(Sch.!B:B,MATCH(C1835,Sch.!A:A,0))</f>
        <v>Sch.40</v>
      </c>
      <c r="J1835" s="28" t="str">
        <f>INDEX(Sch.!C:C,MATCH(C1835,Sch.!A:A,0))</f>
        <v>Sch.40</v>
      </c>
    </row>
    <row r="1836" spans="1:10">
      <c r="A1836" s="32">
        <v>202208</v>
      </c>
      <c r="B1836" s="31" t="s">
        <v>238</v>
      </c>
      <c r="C1836" s="31" t="s">
        <v>121</v>
      </c>
      <c r="D1836" s="31" t="s">
        <v>309</v>
      </c>
      <c r="E1836" s="31">
        <v>298</v>
      </c>
      <c r="F1836" s="31">
        <v>-287.26</v>
      </c>
      <c r="G1836" s="49" t="str">
        <f t="shared" si="57"/>
        <v>Irrigation</v>
      </c>
      <c r="H1836" s="28" t="str">
        <f t="shared" si="58"/>
        <v>Sch.197</v>
      </c>
      <c r="I1836" s="28" t="str">
        <f>INDEX(Sch.!B:B,MATCH(C1836,Sch.!A:A,0))</f>
        <v>Sch.40</v>
      </c>
      <c r="J1836" s="28" t="str">
        <f>INDEX(Sch.!C:C,MATCH(C1836,Sch.!A:A,0))</f>
        <v>Sch.40</v>
      </c>
    </row>
    <row r="1837" spans="1:10">
      <c r="A1837" s="32">
        <v>202208</v>
      </c>
      <c r="B1837" s="31" t="s">
        <v>238</v>
      </c>
      <c r="C1837" s="31" t="s">
        <v>122</v>
      </c>
      <c r="D1837" s="31" t="s">
        <v>309</v>
      </c>
      <c r="E1837" s="31">
        <v>298</v>
      </c>
      <c r="F1837" s="31">
        <v>-60.26</v>
      </c>
      <c r="G1837" s="49" t="str">
        <f t="shared" si="57"/>
        <v>Irrigation</v>
      </c>
      <c r="H1837" s="28" t="str">
        <f t="shared" si="58"/>
        <v>Sch.197</v>
      </c>
      <c r="I1837" s="28" t="str">
        <f>INDEX(Sch.!B:B,MATCH(C1837,Sch.!A:A,0))</f>
        <v>Sch.40</v>
      </c>
      <c r="J1837" s="28" t="str">
        <f>INDEX(Sch.!C:C,MATCH(C1837,Sch.!A:A,0))</f>
        <v>Sch.40</v>
      </c>
    </row>
    <row r="1838" spans="1:10">
      <c r="A1838" s="32">
        <v>202208</v>
      </c>
      <c r="B1838" s="31" t="s">
        <v>271</v>
      </c>
      <c r="C1838" s="31" t="s">
        <v>127</v>
      </c>
      <c r="D1838" s="31" t="s">
        <v>309</v>
      </c>
      <c r="E1838" s="31">
        <v>251</v>
      </c>
      <c r="F1838" s="31">
        <v>-1.21</v>
      </c>
      <c r="G1838" s="49" t="str">
        <f t="shared" si="57"/>
        <v>Lighting</v>
      </c>
      <c r="H1838" s="28" t="str">
        <f t="shared" si="58"/>
        <v>Sch.197</v>
      </c>
      <c r="I1838" s="28" t="str">
        <f>INDEX(Sch.!B:B,MATCH(C1838,Sch.!A:A,0))</f>
        <v>Sch.53</v>
      </c>
      <c r="J1838" s="28" t="str">
        <f>INDEX(Sch.!C:C,MATCH(C1838,Sch.!A:A,0))</f>
        <v>Not Decoupled</v>
      </c>
    </row>
    <row r="1839" spans="1:10">
      <c r="A1839" s="32">
        <v>202208</v>
      </c>
      <c r="B1839" s="31" t="s">
        <v>271</v>
      </c>
      <c r="C1839" s="31" t="s">
        <v>127</v>
      </c>
      <c r="D1839" s="31" t="s">
        <v>309</v>
      </c>
      <c r="E1839" s="31">
        <v>254</v>
      </c>
      <c r="F1839" s="31">
        <v>-1.41</v>
      </c>
      <c r="G1839" s="49" t="str">
        <f t="shared" si="57"/>
        <v>Lighting</v>
      </c>
      <c r="H1839" s="28" t="str">
        <f t="shared" si="58"/>
        <v>Sch.197</v>
      </c>
      <c r="I1839" s="28" t="str">
        <f>INDEX(Sch.!B:B,MATCH(C1839,Sch.!A:A,0))</f>
        <v>Sch.53</v>
      </c>
      <c r="J1839" s="28" t="str">
        <f>INDEX(Sch.!C:C,MATCH(C1839,Sch.!A:A,0))</f>
        <v>Not Decoupled</v>
      </c>
    </row>
    <row r="1840" spans="1:10">
      <c r="A1840" s="32">
        <v>202208</v>
      </c>
      <c r="B1840" s="31" t="s">
        <v>271</v>
      </c>
      <c r="C1840" s="31" t="s">
        <v>127</v>
      </c>
      <c r="D1840" s="31" t="s">
        <v>309</v>
      </c>
      <c r="E1840" s="31">
        <v>255</v>
      </c>
      <c r="F1840" s="31">
        <v>-7.66</v>
      </c>
      <c r="G1840" s="49" t="str">
        <f t="shared" si="57"/>
        <v>Lighting</v>
      </c>
      <c r="H1840" s="28" t="str">
        <f t="shared" si="58"/>
        <v>Sch.197</v>
      </c>
      <c r="I1840" s="28" t="str">
        <f>INDEX(Sch.!B:B,MATCH(C1840,Sch.!A:A,0))</f>
        <v>Sch.53</v>
      </c>
      <c r="J1840" s="28" t="str">
        <f>INDEX(Sch.!C:C,MATCH(C1840,Sch.!A:A,0))</f>
        <v>Not Decoupled</v>
      </c>
    </row>
    <row r="1841" spans="1:10">
      <c r="A1841" s="32">
        <v>202208</v>
      </c>
      <c r="B1841" s="31" t="s">
        <v>271</v>
      </c>
      <c r="C1841" s="31" t="s">
        <v>127</v>
      </c>
      <c r="D1841" s="31" t="s">
        <v>309</v>
      </c>
      <c r="E1841" s="31">
        <v>258</v>
      </c>
      <c r="F1841" s="31">
        <v>-4.0199999999999996</v>
      </c>
      <c r="G1841" s="49" t="str">
        <f t="shared" si="57"/>
        <v>Lighting</v>
      </c>
      <c r="H1841" s="28" t="str">
        <f t="shared" si="58"/>
        <v>Sch.197</v>
      </c>
      <c r="I1841" s="28" t="str">
        <f>INDEX(Sch.!B:B,MATCH(C1841,Sch.!A:A,0))</f>
        <v>Sch.53</v>
      </c>
      <c r="J1841" s="28" t="str">
        <f>INDEX(Sch.!C:C,MATCH(C1841,Sch.!A:A,0))</f>
        <v>Not Decoupled</v>
      </c>
    </row>
    <row r="1842" spans="1:10">
      <c r="A1842" s="32">
        <v>202208</v>
      </c>
      <c r="B1842" s="31" t="s">
        <v>271</v>
      </c>
      <c r="C1842" s="31" t="s">
        <v>127</v>
      </c>
      <c r="D1842" s="31" t="s">
        <v>309</v>
      </c>
      <c r="E1842" s="31">
        <v>259</v>
      </c>
      <c r="F1842" s="31">
        <v>-40.46</v>
      </c>
      <c r="G1842" s="49" t="str">
        <f t="shared" si="57"/>
        <v>Lighting</v>
      </c>
      <c r="H1842" s="28" t="str">
        <f t="shared" si="58"/>
        <v>Sch.197</v>
      </c>
      <c r="I1842" s="28" t="str">
        <f>INDEX(Sch.!B:B,MATCH(C1842,Sch.!A:A,0))</f>
        <v>Sch.53</v>
      </c>
      <c r="J1842" s="28" t="str">
        <f>INDEX(Sch.!C:C,MATCH(C1842,Sch.!A:A,0))</f>
        <v>Not Decoupled</v>
      </c>
    </row>
    <row r="1843" spans="1:10">
      <c r="A1843" s="32">
        <v>202208</v>
      </c>
      <c r="B1843" s="31" t="s">
        <v>271</v>
      </c>
      <c r="C1843" s="31" t="s">
        <v>127</v>
      </c>
      <c r="D1843" s="31" t="s">
        <v>309</v>
      </c>
      <c r="E1843" s="31">
        <v>261</v>
      </c>
      <c r="F1843" s="31">
        <v>-0.82</v>
      </c>
      <c r="G1843" s="49" t="str">
        <f t="shared" si="57"/>
        <v>Lighting</v>
      </c>
      <c r="H1843" s="28" t="str">
        <f t="shared" si="58"/>
        <v>Sch.197</v>
      </c>
      <c r="I1843" s="28" t="str">
        <f>INDEX(Sch.!B:B,MATCH(C1843,Sch.!A:A,0))</f>
        <v>Sch.53</v>
      </c>
      <c r="J1843" s="28" t="str">
        <f>INDEX(Sch.!C:C,MATCH(C1843,Sch.!A:A,0))</f>
        <v>Not Decoupled</v>
      </c>
    </row>
    <row r="1844" spans="1:10">
      <c r="A1844" s="32">
        <v>202208</v>
      </c>
      <c r="B1844" s="31" t="s">
        <v>271</v>
      </c>
      <c r="C1844" s="31" t="s">
        <v>127</v>
      </c>
      <c r="D1844" s="31" t="s">
        <v>309</v>
      </c>
      <c r="E1844" s="31">
        <v>262</v>
      </c>
      <c r="F1844" s="31">
        <v>-13.02</v>
      </c>
      <c r="G1844" s="49" t="str">
        <f t="shared" si="57"/>
        <v>Lighting</v>
      </c>
      <c r="H1844" s="28" t="str">
        <f t="shared" si="58"/>
        <v>Sch.197</v>
      </c>
      <c r="I1844" s="28" t="str">
        <f>INDEX(Sch.!B:B,MATCH(C1844,Sch.!A:A,0))</f>
        <v>Sch.53</v>
      </c>
      <c r="J1844" s="28" t="str">
        <f>INDEX(Sch.!C:C,MATCH(C1844,Sch.!A:A,0))</f>
        <v>Not Decoupled</v>
      </c>
    </row>
    <row r="1845" spans="1:10">
      <c r="A1845" s="32">
        <v>202208</v>
      </c>
      <c r="B1845" s="31" t="s">
        <v>271</v>
      </c>
      <c r="C1845" s="31" t="s">
        <v>127</v>
      </c>
      <c r="D1845" s="31" t="s">
        <v>309</v>
      </c>
      <c r="E1845" s="31">
        <v>264</v>
      </c>
      <c r="F1845" s="31">
        <v>-29.26</v>
      </c>
      <c r="G1845" s="49" t="str">
        <f t="shared" si="57"/>
        <v>Lighting</v>
      </c>
      <c r="H1845" s="28" t="str">
        <f t="shared" si="58"/>
        <v>Sch.197</v>
      </c>
      <c r="I1845" s="28" t="str">
        <f>INDEX(Sch.!B:B,MATCH(C1845,Sch.!A:A,0))</f>
        <v>Sch.53</v>
      </c>
      <c r="J1845" s="28" t="str">
        <f>INDEX(Sch.!C:C,MATCH(C1845,Sch.!A:A,0))</f>
        <v>Not Decoupled</v>
      </c>
    </row>
    <row r="1846" spans="1:10">
      <c r="A1846" s="32">
        <v>202208</v>
      </c>
      <c r="B1846" s="31" t="s">
        <v>271</v>
      </c>
      <c r="C1846" s="31" t="s">
        <v>127</v>
      </c>
      <c r="D1846" s="31" t="s">
        <v>309</v>
      </c>
      <c r="E1846" s="31">
        <v>265</v>
      </c>
      <c r="F1846" s="31">
        <v>-33.93</v>
      </c>
      <c r="G1846" s="49" t="str">
        <f t="shared" si="57"/>
        <v>Lighting</v>
      </c>
      <c r="H1846" s="28" t="str">
        <f t="shared" si="58"/>
        <v>Sch.197</v>
      </c>
      <c r="I1846" s="28" t="str">
        <f>INDEX(Sch.!B:B,MATCH(C1846,Sch.!A:A,0))</f>
        <v>Sch.53</v>
      </c>
      <c r="J1846" s="28" t="str">
        <f>INDEX(Sch.!C:C,MATCH(C1846,Sch.!A:A,0))</f>
        <v>Not Decoupled</v>
      </c>
    </row>
    <row r="1847" spans="1:10">
      <c r="A1847" s="32">
        <v>202208</v>
      </c>
      <c r="B1847" s="31" t="s">
        <v>271</v>
      </c>
      <c r="C1847" s="31" t="s">
        <v>127</v>
      </c>
      <c r="D1847" s="31" t="s">
        <v>309</v>
      </c>
      <c r="E1847" s="31">
        <v>268</v>
      </c>
      <c r="F1847" s="31">
        <v>-37.380000000000003</v>
      </c>
      <c r="G1847" s="49" t="str">
        <f t="shared" si="57"/>
        <v>Lighting</v>
      </c>
      <c r="H1847" s="28" t="str">
        <f t="shared" si="58"/>
        <v>Sch.197</v>
      </c>
      <c r="I1847" s="28" t="str">
        <f>INDEX(Sch.!B:B,MATCH(C1847,Sch.!A:A,0))</f>
        <v>Sch.53</v>
      </c>
      <c r="J1847" s="28" t="str">
        <f>INDEX(Sch.!C:C,MATCH(C1847,Sch.!A:A,0))</f>
        <v>Not Decoupled</v>
      </c>
    </row>
    <row r="1848" spans="1:10">
      <c r="A1848" s="32">
        <v>202208</v>
      </c>
      <c r="B1848" s="31" t="s">
        <v>271</v>
      </c>
      <c r="C1848" s="31" t="s">
        <v>127</v>
      </c>
      <c r="D1848" s="31" t="s">
        <v>309</v>
      </c>
      <c r="E1848" s="31">
        <v>271</v>
      </c>
      <c r="F1848" s="31">
        <v>-7.85</v>
      </c>
      <c r="G1848" s="49" t="str">
        <f t="shared" si="57"/>
        <v>Lighting</v>
      </c>
      <c r="H1848" s="28" t="str">
        <f t="shared" si="58"/>
        <v>Sch.197</v>
      </c>
      <c r="I1848" s="28" t="str">
        <f>INDEX(Sch.!B:B,MATCH(C1848,Sch.!A:A,0))</f>
        <v>Sch.53</v>
      </c>
      <c r="J1848" s="28" t="str">
        <f>INDEX(Sch.!C:C,MATCH(C1848,Sch.!A:A,0))</f>
        <v>Not Decoupled</v>
      </c>
    </row>
    <row r="1849" spans="1:10">
      <c r="A1849" s="32">
        <v>202208</v>
      </c>
      <c r="B1849" s="31" t="s">
        <v>271</v>
      </c>
      <c r="C1849" s="31" t="s">
        <v>127</v>
      </c>
      <c r="D1849" s="31" t="s">
        <v>309</v>
      </c>
      <c r="E1849" s="31">
        <v>273</v>
      </c>
      <c r="F1849" s="31">
        <v>-0.83</v>
      </c>
      <c r="G1849" s="49" t="str">
        <f t="shared" si="57"/>
        <v>Lighting</v>
      </c>
      <c r="H1849" s="28" t="str">
        <f t="shared" si="58"/>
        <v>Sch.197</v>
      </c>
      <c r="I1849" s="28" t="str">
        <f>INDEX(Sch.!B:B,MATCH(C1849,Sch.!A:A,0))</f>
        <v>Sch.53</v>
      </c>
      <c r="J1849" s="28" t="str">
        <f>INDEX(Sch.!C:C,MATCH(C1849,Sch.!A:A,0))</f>
        <v>Not Decoupled</v>
      </c>
    </row>
    <row r="1850" spans="1:10">
      <c r="A1850" s="32">
        <v>202208</v>
      </c>
      <c r="B1850" s="31" t="s">
        <v>271</v>
      </c>
      <c r="C1850" s="31" t="s">
        <v>127</v>
      </c>
      <c r="D1850" s="31" t="s">
        <v>309</v>
      </c>
      <c r="E1850" s="31">
        <v>274</v>
      </c>
      <c r="F1850" s="31">
        <v>-0.09</v>
      </c>
      <c r="G1850" s="49" t="str">
        <f t="shared" si="57"/>
        <v>Lighting</v>
      </c>
      <c r="H1850" s="28" t="str">
        <f t="shared" si="58"/>
        <v>Sch.197</v>
      </c>
      <c r="I1850" s="28" t="str">
        <f>INDEX(Sch.!B:B,MATCH(C1850,Sch.!A:A,0))</f>
        <v>Sch.53</v>
      </c>
      <c r="J1850" s="28" t="str">
        <f>INDEX(Sch.!C:C,MATCH(C1850,Sch.!A:A,0))</f>
        <v>Not Decoupled</v>
      </c>
    </row>
    <row r="1851" spans="1:10">
      <c r="A1851" s="32">
        <v>202208</v>
      </c>
      <c r="B1851" s="31" t="s">
        <v>271</v>
      </c>
      <c r="C1851" s="31" t="s">
        <v>127</v>
      </c>
      <c r="D1851" s="31" t="s">
        <v>309</v>
      </c>
      <c r="E1851" s="31">
        <v>275</v>
      </c>
      <c r="F1851" s="31">
        <v>-86.44</v>
      </c>
      <c r="G1851" s="49" t="str">
        <f t="shared" si="57"/>
        <v>Lighting</v>
      </c>
      <c r="H1851" s="28" t="str">
        <f t="shared" si="58"/>
        <v>Sch.197</v>
      </c>
      <c r="I1851" s="28" t="str">
        <f>INDEX(Sch.!B:B,MATCH(C1851,Sch.!A:A,0))</f>
        <v>Sch.53</v>
      </c>
      <c r="J1851" s="28" t="str">
        <f>INDEX(Sch.!C:C,MATCH(C1851,Sch.!A:A,0))</f>
        <v>Not Decoupled</v>
      </c>
    </row>
    <row r="1852" spans="1:10">
      <c r="A1852" s="32">
        <v>202208</v>
      </c>
      <c r="B1852" s="31" t="s">
        <v>271</v>
      </c>
      <c r="C1852" s="31" t="s">
        <v>127</v>
      </c>
      <c r="D1852" s="31" t="s">
        <v>309</v>
      </c>
      <c r="E1852" s="31">
        <v>276</v>
      </c>
      <c r="F1852" s="31">
        <v>-16.3</v>
      </c>
      <c r="G1852" s="49" t="str">
        <f t="shared" si="57"/>
        <v>Lighting</v>
      </c>
      <c r="H1852" s="28" t="str">
        <f t="shared" si="58"/>
        <v>Sch.197</v>
      </c>
      <c r="I1852" s="28" t="str">
        <f>INDEX(Sch.!B:B,MATCH(C1852,Sch.!A:A,0))</f>
        <v>Sch.53</v>
      </c>
      <c r="J1852" s="28" t="str">
        <f>INDEX(Sch.!C:C,MATCH(C1852,Sch.!A:A,0))</f>
        <v>Not Decoupled</v>
      </c>
    </row>
    <row r="1853" spans="1:10">
      <c r="A1853" s="32">
        <v>202208</v>
      </c>
      <c r="B1853" s="31" t="s">
        <v>271</v>
      </c>
      <c r="C1853" s="31" t="s">
        <v>127</v>
      </c>
      <c r="D1853" s="31" t="s">
        <v>309</v>
      </c>
      <c r="E1853" s="31">
        <v>301</v>
      </c>
      <c r="F1853" s="31">
        <v>-0.04</v>
      </c>
      <c r="G1853" s="49" t="str">
        <f t="shared" si="57"/>
        <v>Lighting</v>
      </c>
      <c r="H1853" s="28" t="str">
        <f t="shared" si="58"/>
        <v>Sch.197</v>
      </c>
      <c r="I1853" s="28" t="str">
        <f>INDEX(Sch.!B:B,MATCH(C1853,Sch.!A:A,0))</f>
        <v>Sch.53</v>
      </c>
      <c r="J1853" s="28" t="str">
        <f>INDEX(Sch.!C:C,MATCH(C1853,Sch.!A:A,0))</f>
        <v>Not Decoupled</v>
      </c>
    </row>
    <row r="1854" spans="1:10">
      <c r="A1854" s="32">
        <v>202208</v>
      </c>
      <c r="B1854" s="31" t="s">
        <v>271</v>
      </c>
      <c r="C1854" s="31" t="s">
        <v>127</v>
      </c>
      <c r="D1854" s="31" t="s">
        <v>309</v>
      </c>
      <c r="E1854" s="31">
        <v>302</v>
      </c>
      <c r="F1854" s="31">
        <v>-0.79</v>
      </c>
      <c r="G1854" s="49" t="str">
        <f t="shared" si="57"/>
        <v>Lighting</v>
      </c>
      <c r="H1854" s="28" t="str">
        <f t="shared" si="58"/>
        <v>Sch.197</v>
      </c>
      <c r="I1854" s="28" t="str">
        <f>INDEX(Sch.!B:B,MATCH(C1854,Sch.!A:A,0))</f>
        <v>Sch.53</v>
      </c>
      <c r="J1854" s="28" t="str">
        <f>INDEX(Sch.!C:C,MATCH(C1854,Sch.!A:A,0))</f>
        <v>Not Decoupled</v>
      </c>
    </row>
    <row r="1855" spans="1:10">
      <c r="A1855" s="32">
        <v>202208</v>
      </c>
      <c r="B1855" s="31" t="s">
        <v>271</v>
      </c>
      <c r="C1855" s="31" t="s">
        <v>127</v>
      </c>
      <c r="D1855" s="31" t="s">
        <v>309</v>
      </c>
      <c r="E1855" s="31">
        <v>303</v>
      </c>
      <c r="F1855" s="31">
        <v>-84.71</v>
      </c>
      <c r="G1855" s="49" t="str">
        <f t="shared" si="57"/>
        <v>Lighting</v>
      </c>
      <c r="H1855" s="28" t="str">
        <f t="shared" si="58"/>
        <v>Sch.197</v>
      </c>
      <c r="I1855" s="28" t="str">
        <f>INDEX(Sch.!B:B,MATCH(C1855,Sch.!A:A,0))</f>
        <v>Sch.53</v>
      </c>
      <c r="J1855" s="28" t="str">
        <f>INDEX(Sch.!C:C,MATCH(C1855,Sch.!A:A,0))</f>
        <v>Not Decoupled</v>
      </c>
    </row>
    <row r="1856" spans="1:10">
      <c r="A1856" s="32">
        <v>202208</v>
      </c>
      <c r="B1856" s="31" t="s">
        <v>271</v>
      </c>
      <c r="C1856" s="31" t="s">
        <v>127</v>
      </c>
      <c r="D1856" s="31" t="s">
        <v>309</v>
      </c>
      <c r="E1856" s="31">
        <v>305</v>
      </c>
      <c r="F1856" s="31">
        <v>-0.62</v>
      </c>
      <c r="G1856" s="49" t="str">
        <f t="shared" si="57"/>
        <v>Lighting</v>
      </c>
      <c r="H1856" s="28" t="str">
        <f t="shared" si="58"/>
        <v>Sch.197</v>
      </c>
      <c r="I1856" s="28" t="str">
        <f>INDEX(Sch.!B:B,MATCH(C1856,Sch.!A:A,0))</f>
        <v>Sch.53</v>
      </c>
      <c r="J1856" s="28" t="str">
        <f>INDEX(Sch.!C:C,MATCH(C1856,Sch.!A:A,0))</f>
        <v>Not Decoupled</v>
      </c>
    </row>
    <row r="1857" spans="1:10">
      <c r="A1857" s="32">
        <v>202208</v>
      </c>
      <c r="B1857" s="31" t="s">
        <v>271</v>
      </c>
      <c r="C1857" s="31" t="s">
        <v>127</v>
      </c>
      <c r="D1857" s="31" t="s">
        <v>309</v>
      </c>
      <c r="E1857" s="31">
        <v>306</v>
      </c>
      <c r="F1857" s="31">
        <v>-1.66</v>
      </c>
      <c r="G1857" s="49" t="str">
        <f t="shared" si="57"/>
        <v>Lighting</v>
      </c>
      <c r="H1857" s="28" t="str">
        <f t="shared" si="58"/>
        <v>Sch.197</v>
      </c>
      <c r="I1857" s="28" t="str">
        <f>INDEX(Sch.!B:B,MATCH(C1857,Sch.!A:A,0))</f>
        <v>Sch.53</v>
      </c>
      <c r="J1857" s="28" t="str">
        <f>INDEX(Sch.!C:C,MATCH(C1857,Sch.!A:A,0))</f>
        <v>Not Decoupled</v>
      </c>
    </row>
    <row r="1858" spans="1:10">
      <c r="A1858" s="32">
        <v>202208</v>
      </c>
      <c r="B1858" s="31" t="s">
        <v>271</v>
      </c>
      <c r="C1858" s="31" t="s">
        <v>127</v>
      </c>
      <c r="D1858" s="31" t="s">
        <v>309</v>
      </c>
      <c r="E1858" s="31">
        <v>307</v>
      </c>
      <c r="F1858" s="31">
        <v>-44.01</v>
      </c>
      <c r="G1858" s="49" t="str">
        <f t="shared" si="57"/>
        <v>Lighting</v>
      </c>
      <c r="H1858" s="28" t="str">
        <f t="shared" si="58"/>
        <v>Sch.197</v>
      </c>
      <c r="I1858" s="28" t="str">
        <f>INDEX(Sch.!B:B,MATCH(C1858,Sch.!A:A,0))</f>
        <v>Sch.53</v>
      </c>
      <c r="J1858" s="28" t="str">
        <f>INDEX(Sch.!C:C,MATCH(C1858,Sch.!A:A,0))</f>
        <v>Not Decoupled</v>
      </c>
    </row>
    <row r="1859" spans="1:10">
      <c r="A1859" s="32">
        <v>202208</v>
      </c>
      <c r="B1859" s="31" t="s">
        <v>271</v>
      </c>
      <c r="C1859" s="31" t="s">
        <v>127</v>
      </c>
      <c r="D1859" s="31" t="s">
        <v>309</v>
      </c>
      <c r="E1859" s="31">
        <v>308</v>
      </c>
      <c r="F1859" s="31">
        <v>-15.48</v>
      </c>
      <c r="G1859" s="49" t="str">
        <f t="shared" ref="G1859:G1922" si="59">IF(B1859="RES","Residential",IF(B1859="COM","Commercial",IF(B1859="IND","Industrial",IF(B1859="IRG","Irrigation",IF(B1859="PSH","Lighting","No Class Detail")))))</f>
        <v>Lighting</v>
      </c>
      <c r="H1859" s="28" t="str">
        <f t="shared" ref="H1859:H1922" si="60">IF(D1859="ADJ","Sch.197",IF(D1859="PCM","Sch.97",0))</f>
        <v>Sch.197</v>
      </c>
      <c r="I1859" s="28" t="str">
        <f>INDEX(Sch.!B:B,MATCH(C1859,Sch.!A:A,0))</f>
        <v>Sch.53</v>
      </c>
      <c r="J1859" s="28" t="str">
        <f>INDEX(Sch.!C:C,MATCH(C1859,Sch.!A:A,0))</f>
        <v>Not Decoupled</v>
      </c>
    </row>
    <row r="1860" spans="1:10">
      <c r="A1860" s="32">
        <v>202208</v>
      </c>
      <c r="B1860" s="31" t="s">
        <v>271</v>
      </c>
      <c r="C1860" s="31" t="s">
        <v>127</v>
      </c>
      <c r="D1860" s="31" t="s">
        <v>309</v>
      </c>
      <c r="E1860" s="31">
        <v>309</v>
      </c>
      <c r="F1860" s="31">
        <v>-6.17</v>
      </c>
      <c r="G1860" s="49" t="str">
        <f t="shared" si="59"/>
        <v>Lighting</v>
      </c>
      <c r="H1860" s="28" t="str">
        <f t="shared" si="60"/>
        <v>Sch.197</v>
      </c>
      <c r="I1860" s="28" t="str">
        <f>INDEX(Sch.!B:B,MATCH(C1860,Sch.!A:A,0))</f>
        <v>Sch.53</v>
      </c>
      <c r="J1860" s="28" t="str">
        <f>INDEX(Sch.!C:C,MATCH(C1860,Sch.!A:A,0))</f>
        <v>Not Decoupled</v>
      </c>
    </row>
    <row r="1861" spans="1:10">
      <c r="A1861" s="32">
        <v>202208</v>
      </c>
      <c r="B1861" s="31" t="s">
        <v>271</v>
      </c>
      <c r="C1861" s="31" t="s">
        <v>127</v>
      </c>
      <c r="D1861" s="31" t="s">
        <v>309</v>
      </c>
      <c r="E1861" s="31">
        <v>310</v>
      </c>
      <c r="F1861" s="31">
        <v>-1.6</v>
      </c>
      <c r="G1861" s="49" t="str">
        <f t="shared" si="59"/>
        <v>Lighting</v>
      </c>
      <c r="H1861" s="28" t="str">
        <f t="shared" si="60"/>
        <v>Sch.197</v>
      </c>
      <c r="I1861" s="28" t="str">
        <f>INDEX(Sch.!B:B,MATCH(C1861,Sch.!A:A,0))</f>
        <v>Sch.53</v>
      </c>
      <c r="J1861" s="28" t="str">
        <f>INDEX(Sch.!C:C,MATCH(C1861,Sch.!A:A,0))</f>
        <v>Not Decoupled</v>
      </c>
    </row>
    <row r="1862" spans="1:10">
      <c r="A1862" s="32">
        <v>202208</v>
      </c>
      <c r="B1862" s="31" t="s">
        <v>271</v>
      </c>
      <c r="C1862" s="31" t="s">
        <v>127</v>
      </c>
      <c r="D1862" s="31" t="s">
        <v>309</v>
      </c>
      <c r="E1862" s="31">
        <v>313</v>
      </c>
      <c r="F1862" s="31">
        <v>-4.32</v>
      </c>
      <c r="G1862" s="49" t="str">
        <f t="shared" si="59"/>
        <v>Lighting</v>
      </c>
      <c r="H1862" s="28" t="str">
        <f t="shared" si="60"/>
        <v>Sch.197</v>
      </c>
      <c r="I1862" s="28" t="str">
        <f>INDEX(Sch.!B:B,MATCH(C1862,Sch.!A:A,0))</f>
        <v>Sch.53</v>
      </c>
      <c r="J1862" s="28" t="str">
        <f>INDEX(Sch.!C:C,MATCH(C1862,Sch.!A:A,0))</f>
        <v>Not Decoupled</v>
      </c>
    </row>
    <row r="1863" spans="1:10">
      <c r="A1863" s="32">
        <v>202208</v>
      </c>
      <c r="B1863" s="31" t="s">
        <v>271</v>
      </c>
      <c r="C1863" s="31" t="s">
        <v>127</v>
      </c>
      <c r="D1863" s="31" t="s">
        <v>309</v>
      </c>
      <c r="E1863" s="31">
        <v>322</v>
      </c>
      <c r="F1863" s="31">
        <v>-0.09</v>
      </c>
      <c r="G1863" s="49" t="str">
        <f t="shared" si="59"/>
        <v>Lighting</v>
      </c>
      <c r="H1863" s="28" t="str">
        <f t="shared" si="60"/>
        <v>Sch.197</v>
      </c>
      <c r="I1863" s="28" t="str">
        <f>INDEX(Sch.!B:B,MATCH(C1863,Sch.!A:A,0))</f>
        <v>Sch.53</v>
      </c>
      <c r="J1863" s="28" t="str">
        <f>INDEX(Sch.!C:C,MATCH(C1863,Sch.!A:A,0))</f>
        <v>Not Decoupled</v>
      </c>
    </row>
    <row r="1864" spans="1:10">
      <c r="A1864" s="32">
        <v>202208</v>
      </c>
      <c r="B1864" s="31" t="s">
        <v>271</v>
      </c>
      <c r="C1864" s="31" t="s">
        <v>127</v>
      </c>
      <c r="D1864" s="31" t="s">
        <v>309</v>
      </c>
      <c r="E1864" s="31">
        <v>348</v>
      </c>
      <c r="F1864" s="31">
        <v>-0.28999999999999998</v>
      </c>
      <c r="G1864" s="49" t="str">
        <f t="shared" si="59"/>
        <v>Lighting</v>
      </c>
      <c r="H1864" s="28" t="str">
        <f t="shared" si="60"/>
        <v>Sch.197</v>
      </c>
      <c r="I1864" s="28" t="str">
        <f>INDEX(Sch.!B:B,MATCH(C1864,Sch.!A:A,0))</f>
        <v>Sch.53</v>
      </c>
      <c r="J1864" s="28" t="str">
        <f>INDEX(Sch.!C:C,MATCH(C1864,Sch.!A:A,0))</f>
        <v>Not Decoupled</v>
      </c>
    </row>
    <row r="1865" spans="1:10">
      <c r="A1865" s="32">
        <v>202208</v>
      </c>
      <c r="B1865" s="31" t="s">
        <v>271</v>
      </c>
      <c r="C1865" s="31" t="s">
        <v>128</v>
      </c>
      <c r="D1865" s="31" t="s">
        <v>309</v>
      </c>
      <c r="E1865" s="31">
        <v>298</v>
      </c>
      <c r="F1865" s="31">
        <v>-172.65</v>
      </c>
      <c r="G1865" s="49" t="str">
        <f t="shared" si="59"/>
        <v>Lighting</v>
      </c>
      <c r="H1865" s="28" t="str">
        <f t="shared" si="60"/>
        <v>Sch.197</v>
      </c>
      <c r="I1865" s="28" t="str">
        <f>INDEX(Sch.!B:B,MATCH(C1865,Sch.!A:A,0))</f>
        <v>Sch.53</v>
      </c>
      <c r="J1865" s="28" t="str">
        <f>INDEX(Sch.!C:C,MATCH(C1865,Sch.!A:A,0))</f>
        <v>Not Decoupled</v>
      </c>
    </row>
    <row r="1866" spans="1:10">
      <c r="A1866" s="32">
        <v>202208</v>
      </c>
      <c r="B1866" s="31" t="s">
        <v>271</v>
      </c>
      <c r="C1866" s="31" t="s">
        <v>149</v>
      </c>
      <c r="D1866" s="31" t="s">
        <v>309</v>
      </c>
      <c r="E1866" s="31">
        <v>253</v>
      </c>
      <c r="F1866" s="31">
        <v>-68.180000000000007</v>
      </c>
      <c r="G1866" s="49" t="str">
        <f t="shared" si="59"/>
        <v>Lighting</v>
      </c>
      <c r="H1866" s="28" t="str">
        <f t="shared" si="60"/>
        <v>Sch.197</v>
      </c>
      <c r="I1866" s="28" t="str">
        <f>INDEX(Sch.!B:B,MATCH(C1866,Sch.!A:A,0))</f>
        <v>Sch.51</v>
      </c>
      <c r="J1866" s="28" t="str">
        <f>INDEX(Sch.!C:C,MATCH(C1866,Sch.!A:A,0))</f>
        <v>Not Decoupled</v>
      </c>
    </row>
    <row r="1867" spans="1:10">
      <c r="A1867" s="32">
        <v>202208</v>
      </c>
      <c r="B1867" s="31" t="s">
        <v>271</v>
      </c>
      <c r="C1867" s="31" t="s">
        <v>149</v>
      </c>
      <c r="D1867" s="31" t="s">
        <v>309</v>
      </c>
      <c r="E1867" s="31">
        <v>303</v>
      </c>
      <c r="F1867" s="31">
        <v>-114.11</v>
      </c>
      <c r="G1867" s="49" t="str">
        <f t="shared" si="59"/>
        <v>Lighting</v>
      </c>
      <c r="H1867" s="28" t="str">
        <f t="shared" si="60"/>
        <v>Sch.197</v>
      </c>
      <c r="I1867" s="28" t="str">
        <f>INDEX(Sch.!B:B,MATCH(C1867,Sch.!A:A,0))</f>
        <v>Sch.51</v>
      </c>
      <c r="J1867" s="28" t="str">
        <f>INDEX(Sch.!C:C,MATCH(C1867,Sch.!A:A,0))</f>
        <v>Not Decoupled</v>
      </c>
    </row>
    <row r="1868" spans="1:10">
      <c r="A1868" s="32">
        <v>202208</v>
      </c>
      <c r="B1868" s="31" t="s">
        <v>271</v>
      </c>
      <c r="C1868" s="31" t="s">
        <v>149</v>
      </c>
      <c r="D1868" s="31" t="s">
        <v>309</v>
      </c>
      <c r="E1868" s="31">
        <v>354</v>
      </c>
      <c r="F1868" s="31">
        <v>-224.57</v>
      </c>
      <c r="G1868" s="49" t="str">
        <f t="shared" si="59"/>
        <v>Lighting</v>
      </c>
      <c r="H1868" s="28" t="str">
        <f t="shared" si="60"/>
        <v>Sch.197</v>
      </c>
      <c r="I1868" s="28" t="str">
        <f>INDEX(Sch.!B:B,MATCH(C1868,Sch.!A:A,0))</f>
        <v>Sch.51</v>
      </c>
      <c r="J1868" s="28" t="str">
        <f>INDEX(Sch.!C:C,MATCH(C1868,Sch.!A:A,0))</f>
        <v>Not Decoupled</v>
      </c>
    </row>
    <row r="1869" spans="1:10">
      <c r="A1869" s="32">
        <v>202208</v>
      </c>
      <c r="B1869" s="31" t="s">
        <v>271</v>
      </c>
      <c r="C1869" s="31" t="s">
        <v>149</v>
      </c>
      <c r="D1869" s="31" t="s">
        <v>309</v>
      </c>
      <c r="E1869" s="31">
        <v>355</v>
      </c>
      <c r="F1869" s="31">
        <v>-78.25</v>
      </c>
      <c r="G1869" s="49" t="str">
        <f t="shared" si="59"/>
        <v>Lighting</v>
      </c>
      <c r="H1869" s="28" t="str">
        <f t="shared" si="60"/>
        <v>Sch.197</v>
      </c>
      <c r="I1869" s="28" t="str">
        <f>INDEX(Sch.!B:B,MATCH(C1869,Sch.!A:A,0))</f>
        <v>Sch.51</v>
      </c>
      <c r="J1869" s="28" t="str">
        <f>INDEX(Sch.!C:C,MATCH(C1869,Sch.!A:A,0))</f>
        <v>Not Decoupled</v>
      </c>
    </row>
    <row r="1870" spans="1:10">
      <c r="A1870" s="32">
        <v>202208</v>
      </c>
      <c r="B1870" s="31" t="s">
        <v>271</v>
      </c>
      <c r="C1870" s="31" t="s">
        <v>149</v>
      </c>
      <c r="D1870" s="31" t="s">
        <v>309</v>
      </c>
      <c r="E1870" s="31">
        <v>356</v>
      </c>
      <c r="F1870" s="31">
        <v>-13</v>
      </c>
      <c r="G1870" s="49" t="str">
        <f t="shared" si="59"/>
        <v>Lighting</v>
      </c>
      <c r="H1870" s="28" t="str">
        <f t="shared" si="60"/>
        <v>Sch.197</v>
      </c>
      <c r="I1870" s="28" t="str">
        <f>INDEX(Sch.!B:B,MATCH(C1870,Sch.!A:A,0))</f>
        <v>Sch.51</v>
      </c>
      <c r="J1870" s="28" t="str">
        <f>INDEX(Sch.!C:C,MATCH(C1870,Sch.!A:A,0))</f>
        <v>Not Decoupled</v>
      </c>
    </row>
    <row r="1871" spans="1:10">
      <c r="A1871" s="32">
        <v>202208</v>
      </c>
      <c r="B1871" s="31" t="s">
        <v>271</v>
      </c>
      <c r="C1871" s="31" t="s">
        <v>149</v>
      </c>
      <c r="D1871" s="31" t="s">
        <v>309</v>
      </c>
      <c r="E1871" s="31">
        <v>357</v>
      </c>
      <c r="F1871" s="31">
        <v>-77.06</v>
      </c>
      <c r="G1871" s="49" t="str">
        <f t="shared" si="59"/>
        <v>Lighting</v>
      </c>
      <c r="H1871" s="28" t="str">
        <f t="shared" si="60"/>
        <v>Sch.197</v>
      </c>
      <c r="I1871" s="28" t="str">
        <f>INDEX(Sch.!B:B,MATCH(C1871,Sch.!A:A,0))</f>
        <v>Sch.51</v>
      </c>
      <c r="J1871" s="28" t="str">
        <f>INDEX(Sch.!C:C,MATCH(C1871,Sch.!A:A,0))</f>
        <v>Not Decoupled</v>
      </c>
    </row>
    <row r="1872" spans="1:10">
      <c r="A1872" s="32">
        <v>202208</v>
      </c>
      <c r="B1872" s="31" t="s">
        <v>243</v>
      </c>
      <c r="C1872" s="31" t="s">
        <v>101</v>
      </c>
      <c r="D1872" s="31" t="s">
        <v>309</v>
      </c>
      <c r="E1872" s="31">
        <v>298</v>
      </c>
      <c r="F1872" s="31">
        <v>-3590.5</v>
      </c>
      <c r="G1872" s="49" t="str">
        <f t="shared" si="59"/>
        <v>Residential</v>
      </c>
      <c r="H1872" s="28" t="str">
        <f t="shared" si="60"/>
        <v>Sch.197</v>
      </c>
      <c r="I1872" s="28" t="str">
        <f>INDEX(Sch.!B:B,MATCH(C1872,Sch.!A:A,0))</f>
        <v>Sch.16</v>
      </c>
      <c r="J1872" s="28" t="str">
        <f>INDEX(Sch.!C:C,MATCH(C1872,Sch.!A:A,0))</f>
        <v>Schs.16,17,18,19</v>
      </c>
    </row>
    <row r="1873" spans="1:10">
      <c r="A1873" s="32">
        <v>202208</v>
      </c>
      <c r="B1873" s="31" t="s">
        <v>243</v>
      </c>
      <c r="C1873" s="31" t="s">
        <v>145</v>
      </c>
      <c r="D1873" s="31" t="s">
        <v>309</v>
      </c>
      <c r="E1873" s="31">
        <v>320</v>
      </c>
      <c r="F1873" s="31">
        <v>-65.69</v>
      </c>
      <c r="G1873" s="49" t="str">
        <f t="shared" si="59"/>
        <v>Residential</v>
      </c>
      <c r="H1873" s="28" t="str">
        <f t="shared" si="60"/>
        <v>Sch.197</v>
      </c>
      <c r="I1873" s="28" t="str">
        <f>INDEX(Sch.!B:B,MATCH(C1873,Sch.!A:A,0))</f>
        <v>Sch.15</v>
      </c>
      <c r="J1873" s="28" t="str">
        <f>INDEX(Sch.!C:C,MATCH(C1873,Sch.!A:A,0))</f>
        <v>Not Decoupled</v>
      </c>
    </row>
    <row r="1874" spans="1:10">
      <c r="A1874" s="32">
        <v>202208</v>
      </c>
      <c r="B1874" s="31" t="s">
        <v>243</v>
      </c>
      <c r="C1874" s="31" t="s">
        <v>145</v>
      </c>
      <c r="D1874" s="31" t="s">
        <v>309</v>
      </c>
      <c r="E1874" s="31">
        <v>354</v>
      </c>
      <c r="F1874" s="31">
        <v>-5.65</v>
      </c>
      <c r="G1874" s="49" t="str">
        <f t="shared" si="59"/>
        <v>Residential</v>
      </c>
      <c r="H1874" s="28" t="str">
        <f t="shared" si="60"/>
        <v>Sch.197</v>
      </c>
      <c r="I1874" s="28" t="str">
        <f>INDEX(Sch.!B:B,MATCH(C1874,Sch.!A:A,0))</f>
        <v>Sch.15</v>
      </c>
      <c r="J1874" s="28" t="str">
        <f>INDEX(Sch.!C:C,MATCH(C1874,Sch.!A:A,0))</f>
        <v>Not Decoupled</v>
      </c>
    </row>
    <row r="1875" spans="1:10">
      <c r="A1875" s="32">
        <v>202208</v>
      </c>
      <c r="B1875" s="31" t="s">
        <v>243</v>
      </c>
      <c r="C1875" s="31" t="s">
        <v>145</v>
      </c>
      <c r="D1875" s="31" t="s">
        <v>309</v>
      </c>
      <c r="E1875" s="31">
        <v>355</v>
      </c>
      <c r="F1875" s="31">
        <v>-0.44</v>
      </c>
      <c r="G1875" s="49" t="str">
        <f t="shared" si="59"/>
        <v>Residential</v>
      </c>
      <c r="H1875" s="28" t="str">
        <f t="shared" si="60"/>
        <v>Sch.197</v>
      </c>
      <c r="I1875" s="28" t="str">
        <f>INDEX(Sch.!B:B,MATCH(C1875,Sch.!A:A,0))</f>
        <v>Sch.15</v>
      </c>
      <c r="J1875" s="28" t="str">
        <f>INDEX(Sch.!C:C,MATCH(C1875,Sch.!A:A,0))</f>
        <v>Not Decoupled</v>
      </c>
    </row>
    <row r="1876" spans="1:10">
      <c r="A1876" s="32">
        <v>202208</v>
      </c>
      <c r="B1876" s="31" t="s">
        <v>243</v>
      </c>
      <c r="C1876" s="31" t="s">
        <v>100</v>
      </c>
      <c r="D1876" s="31" t="s">
        <v>309</v>
      </c>
      <c r="E1876" s="31">
        <v>298</v>
      </c>
      <c r="F1876" s="31">
        <v>-482772.83</v>
      </c>
      <c r="G1876" s="49" t="str">
        <f t="shared" si="59"/>
        <v>Residential</v>
      </c>
      <c r="H1876" s="28" t="str">
        <f t="shared" si="60"/>
        <v>Sch.197</v>
      </c>
      <c r="I1876" s="28" t="str">
        <f>INDEX(Sch.!B:B,MATCH(C1876,Sch.!A:A,0))</f>
        <v>Sch.16</v>
      </c>
      <c r="J1876" s="28" t="str">
        <f>INDEX(Sch.!C:C,MATCH(C1876,Sch.!A:A,0))</f>
        <v>Schs.16,17,18,19</v>
      </c>
    </row>
    <row r="1877" spans="1:10">
      <c r="A1877" s="32">
        <v>202208</v>
      </c>
      <c r="B1877" s="31" t="s">
        <v>243</v>
      </c>
      <c r="C1877" s="31" t="s">
        <v>102</v>
      </c>
      <c r="D1877" s="31" t="s">
        <v>309</v>
      </c>
      <c r="E1877" s="31">
        <v>298</v>
      </c>
      <c r="F1877" s="31">
        <v>-27484.34</v>
      </c>
      <c r="G1877" s="49" t="str">
        <f t="shared" si="59"/>
        <v>Residential</v>
      </c>
      <c r="H1877" s="28" t="str">
        <f t="shared" si="60"/>
        <v>Sch.197</v>
      </c>
      <c r="I1877" s="28" t="str">
        <f>INDEX(Sch.!B:B,MATCH(C1877,Sch.!A:A,0))</f>
        <v>Sch.17</v>
      </c>
      <c r="J1877" s="28" t="str">
        <f>INDEX(Sch.!C:C,MATCH(C1877,Sch.!A:A,0))</f>
        <v>Schs.16,17,18,19</v>
      </c>
    </row>
    <row r="1878" spans="1:10">
      <c r="A1878" s="32">
        <v>202208</v>
      </c>
      <c r="B1878" s="31" t="s">
        <v>243</v>
      </c>
      <c r="C1878" s="31" t="s">
        <v>103</v>
      </c>
      <c r="D1878" s="31" t="s">
        <v>309</v>
      </c>
      <c r="E1878" s="31">
        <v>298</v>
      </c>
      <c r="F1878" s="31">
        <v>-720</v>
      </c>
      <c r="G1878" s="49" t="str">
        <f t="shared" si="59"/>
        <v>Residential</v>
      </c>
      <c r="H1878" s="28" t="str">
        <f t="shared" si="60"/>
        <v>Sch.197</v>
      </c>
      <c r="I1878" s="28" t="str">
        <f>INDEX(Sch.!B:B,MATCH(C1878,Sch.!A:A,0))</f>
        <v>Sch.18</v>
      </c>
      <c r="J1878" s="28" t="str">
        <f>INDEX(Sch.!C:C,MATCH(C1878,Sch.!A:A,0))</f>
        <v>Schs.16,17,18,19</v>
      </c>
    </row>
    <row r="1879" spans="1:10">
      <c r="A1879" s="32">
        <v>202208</v>
      </c>
      <c r="B1879" s="31" t="s">
        <v>243</v>
      </c>
      <c r="C1879" s="31" t="s">
        <v>104</v>
      </c>
      <c r="D1879" s="31" t="s">
        <v>309</v>
      </c>
      <c r="E1879" s="31">
        <v>298</v>
      </c>
      <c r="F1879" s="31">
        <v>-131.63999999999999</v>
      </c>
      <c r="G1879" s="49" t="str">
        <f t="shared" si="59"/>
        <v>Residential</v>
      </c>
      <c r="H1879" s="28" t="str">
        <f t="shared" si="60"/>
        <v>Sch.197</v>
      </c>
      <c r="I1879" s="28" t="str">
        <f>INDEX(Sch.!B:B,MATCH(C1879,Sch.!A:A,0))</f>
        <v>Sch.18</v>
      </c>
      <c r="J1879" s="28" t="str">
        <f>INDEX(Sch.!C:C,MATCH(C1879,Sch.!A:A,0))</f>
        <v>Schs.16,17,18,19</v>
      </c>
    </row>
    <row r="1880" spans="1:10">
      <c r="A1880" s="32">
        <v>202208</v>
      </c>
      <c r="B1880" s="31" t="s">
        <v>243</v>
      </c>
      <c r="C1880" s="31" t="s">
        <v>270</v>
      </c>
      <c r="D1880" s="31" t="s">
        <v>309</v>
      </c>
      <c r="E1880" s="31">
        <v>299</v>
      </c>
      <c r="F1880" s="31">
        <v>-40.950000000000003</v>
      </c>
      <c r="G1880" s="49" t="str">
        <f t="shared" si="59"/>
        <v>Residential</v>
      </c>
      <c r="H1880" s="28" t="str">
        <f t="shared" si="60"/>
        <v>Sch.197</v>
      </c>
      <c r="I1880" s="28" t="str">
        <f>INDEX(Sch.!B:B,MATCH(C1880,Sch.!A:A,0))</f>
        <v>Sch.19</v>
      </c>
      <c r="J1880" s="28" t="str">
        <f>INDEX(Sch.!C:C,MATCH(C1880,Sch.!A:A,0))</f>
        <v>Schs.16,17,18,19</v>
      </c>
    </row>
    <row r="1881" spans="1:10">
      <c r="A1881" s="32">
        <v>202208</v>
      </c>
      <c r="B1881" s="31" t="s">
        <v>243</v>
      </c>
      <c r="C1881" s="31" t="s">
        <v>105</v>
      </c>
      <c r="D1881" s="31" t="s">
        <v>309</v>
      </c>
      <c r="E1881" s="31">
        <v>298</v>
      </c>
      <c r="F1881" s="31">
        <v>-4824.74</v>
      </c>
      <c r="G1881" s="49" t="str">
        <f t="shared" si="59"/>
        <v>Residential</v>
      </c>
      <c r="H1881" s="28" t="str">
        <f t="shared" si="60"/>
        <v>Sch.197</v>
      </c>
      <c r="I1881" s="28" t="str">
        <f>INDEX(Sch.!B:B,MATCH(C1881,Sch.!A:A,0))</f>
        <v>Sch.24</v>
      </c>
      <c r="J1881" s="28" t="str">
        <f>INDEX(Sch.!C:C,MATCH(C1881,Sch.!A:A,0))</f>
        <v>Sch.24</v>
      </c>
    </row>
    <row r="1882" spans="1:10">
      <c r="A1882" s="32">
        <v>202208</v>
      </c>
      <c r="B1882" s="31" t="s">
        <v>243</v>
      </c>
      <c r="C1882" s="31" t="s">
        <v>115</v>
      </c>
      <c r="D1882" s="31" t="s">
        <v>309</v>
      </c>
      <c r="E1882" s="31">
        <v>298</v>
      </c>
      <c r="F1882" s="31">
        <v>-568.44000000000005</v>
      </c>
      <c r="G1882" s="49" t="str">
        <f t="shared" si="59"/>
        <v>Residential</v>
      </c>
      <c r="H1882" s="28" t="str">
        <f t="shared" si="60"/>
        <v>Sch.197</v>
      </c>
      <c r="I1882" s="28" t="str">
        <f>INDEX(Sch.!B:B,MATCH(C1882,Sch.!A:A,0))</f>
        <v>Sch.36</v>
      </c>
      <c r="J1882" s="28" t="str">
        <f>INDEX(Sch.!C:C,MATCH(C1882,Sch.!A:A,0))</f>
        <v>Schs.29,36</v>
      </c>
    </row>
    <row r="1883" spans="1:10">
      <c r="A1883" s="32">
        <v>202208</v>
      </c>
      <c r="B1883" s="31" t="s">
        <v>243</v>
      </c>
      <c r="C1883" s="31" t="s">
        <v>106</v>
      </c>
      <c r="D1883" s="31" t="s">
        <v>309</v>
      </c>
      <c r="E1883" s="31">
        <v>298</v>
      </c>
      <c r="F1883" s="31">
        <v>-56.89</v>
      </c>
      <c r="G1883" s="49" t="str">
        <f t="shared" si="59"/>
        <v>Residential</v>
      </c>
      <c r="H1883" s="28" t="str">
        <f t="shared" si="60"/>
        <v>Sch.197</v>
      </c>
      <c r="I1883" s="28" t="str">
        <f>INDEX(Sch.!B:B,MATCH(C1883,Sch.!A:A,0))</f>
        <v>Sch.24</v>
      </c>
      <c r="J1883" s="28" t="str">
        <f>INDEX(Sch.!C:C,MATCH(C1883,Sch.!A:A,0))</f>
        <v>Sch.24</v>
      </c>
    </row>
    <row r="1884" spans="1:10">
      <c r="A1884" s="32">
        <v>202209</v>
      </c>
      <c r="B1884" s="31" t="s">
        <v>227</v>
      </c>
      <c r="C1884" s="31" t="s">
        <v>114</v>
      </c>
      <c r="D1884" s="31" t="s">
        <v>309</v>
      </c>
      <c r="E1884" s="31">
        <v>299</v>
      </c>
      <c r="F1884" s="31">
        <v>-60.42</v>
      </c>
      <c r="G1884" s="49" t="str">
        <f t="shared" si="59"/>
        <v>Commercial</v>
      </c>
      <c r="H1884" s="28" t="str">
        <f t="shared" si="60"/>
        <v>Sch.197</v>
      </c>
      <c r="I1884" s="28" t="str">
        <f>INDEX(Sch.!B:B,MATCH(C1884,Sch.!A:A,0))</f>
        <v>Sch.24</v>
      </c>
      <c r="J1884" s="28" t="str">
        <f>INDEX(Sch.!C:C,MATCH(C1884,Sch.!A:A,0))</f>
        <v>Sch.24</v>
      </c>
    </row>
    <row r="1885" spans="1:10">
      <c r="A1885" s="32">
        <v>202209</v>
      </c>
      <c r="B1885" s="31" t="s">
        <v>227</v>
      </c>
      <c r="C1885" s="31" t="s">
        <v>107</v>
      </c>
      <c r="D1885" s="31" t="s">
        <v>309</v>
      </c>
      <c r="E1885" s="31">
        <v>298</v>
      </c>
      <c r="F1885" s="31">
        <v>-8422.8700000000008</v>
      </c>
      <c r="G1885" s="49" t="str">
        <f t="shared" si="59"/>
        <v>Commercial</v>
      </c>
      <c r="H1885" s="28" t="str">
        <f t="shared" si="60"/>
        <v>Sch.197</v>
      </c>
      <c r="I1885" s="28" t="str">
        <f>INDEX(Sch.!B:B,MATCH(C1885,Sch.!A:A,0))</f>
        <v>Sch.24</v>
      </c>
      <c r="J1885" s="28" t="str">
        <f>INDEX(Sch.!C:C,MATCH(C1885,Sch.!A:A,0))</f>
        <v>Sch.24</v>
      </c>
    </row>
    <row r="1886" spans="1:10">
      <c r="A1886" s="32">
        <v>202209</v>
      </c>
      <c r="B1886" s="31" t="s">
        <v>227</v>
      </c>
      <c r="C1886" s="31" t="s">
        <v>108</v>
      </c>
      <c r="D1886" s="31" t="s">
        <v>309</v>
      </c>
      <c r="E1886" s="31">
        <v>298</v>
      </c>
      <c r="F1886" s="31">
        <v>-0.22</v>
      </c>
      <c r="G1886" s="49" t="str">
        <f t="shared" si="59"/>
        <v>Commercial</v>
      </c>
      <c r="H1886" s="28" t="str">
        <f t="shared" si="60"/>
        <v>Sch.197</v>
      </c>
      <c r="I1886" s="28" t="str">
        <f>INDEX(Sch.!B:B,MATCH(C1886,Sch.!A:A,0))</f>
        <v>Sch.24</v>
      </c>
      <c r="J1886" s="28" t="str">
        <f>INDEX(Sch.!C:C,MATCH(C1886,Sch.!A:A,0))</f>
        <v>Sch.24</v>
      </c>
    </row>
    <row r="1887" spans="1:10">
      <c r="A1887" s="32">
        <v>202209</v>
      </c>
      <c r="B1887" s="31" t="s">
        <v>227</v>
      </c>
      <c r="C1887" s="31" t="s">
        <v>109</v>
      </c>
      <c r="D1887" s="31" t="s">
        <v>309</v>
      </c>
      <c r="E1887" s="31">
        <v>298</v>
      </c>
      <c r="F1887" s="31">
        <v>-39.72</v>
      </c>
      <c r="G1887" s="49" t="str">
        <f t="shared" si="59"/>
        <v>Commercial</v>
      </c>
      <c r="H1887" s="28" t="str">
        <f t="shared" si="60"/>
        <v>Sch.197</v>
      </c>
      <c r="I1887" s="28" t="str">
        <f>INDEX(Sch.!B:B,MATCH(C1887,Sch.!A:A,0))</f>
        <v>Sch.24</v>
      </c>
      <c r="J1887" s="28" t="str">
        <f>INDEX(Sch.!C:C,MATCH(C1887,Sch.!A:A,0))</f>
        <v>Sch.24</v>
      </c>
    </row>
    <row r="1888" spans="1:10">
      <c r="A1888" s="32">
        <v>202209</v>
      </c>
      <c r="B1888" s="31" t="s">
        <v>227</v>
      </c>
      <c r="C1888" s="31" t="s">
        <v>110</v>
      </c>
      <c r="D1888" s="31" t="s">
        <v>309</v>
      </c>
      <c r="E1888" s="31">
        <v>298</v>
      </c>
      <c r="F1888" s="31">
        <v>-131581.19</v>
      </c>
      <c r="G1888" s="49" t="str">
        <f t="shared" si="59"/>
        <v>Commercial</v>
      </c>
      <c r="H1888" s="28" t="str">
        <f t="shared" si="60"/>
        <v>Sch.197</v>
      </c>
      <c r="I1888" s="28" t="str">
        <f>INDEX(Sch.!B:B,MATCH(C1888,Sch.!A:A,0))</f>
        <v>Sch.24</v>
      </c>
      <c r="J1888" s="28" t="str">
        <f>INDEX(Sch.!C:C,MATCH(C1888,Sch.!A:A,0))</f>
        <v>Sch.24</v>
      </c>
    </row>
    <row r="1889" spans="1:10">
      <c r="A1889" s="32">
        <v>202209</v>
      </c>
      <c r="B1889" s="31" t="s">
        <v>227</v>
      </c>
      <c r="C1889" s="31" t="s">
        <v>416</v>
      </c>
      <c r="D1889" s="31" t="s">
        <v>309</v>
      </c>
      <c r="E1889" s="31">
        <v>299</v>
      </c>
      <c r="F1889" s="31">
        <v>-33.46</v>
      </c>
      <c r="G1889" s="49" t="str">
        <f t="shared" si="59"/>
        <v>Commercial</v>
      </c>
      <c r="H1889" s="28" t="str">
        <f t="shared" si="60"/>
        <v>Sch.197</v>
      </c>
      <c r="I1889" s="28" t="str">
        <f>INDEX(Sch.!B:B,MATCH(C1889,Sch.!A:A,0))</f>
        <v>Sch.29</v>
      </c>
      <c r="J1889" s="28" t="str">
        <f>INDEX(Sch.!C:C,MATCH(C1889,Sch.!A:A,0))</f>
        <v>Schs.29,36</v>
      </c>
    </row>
    <row r="1890" spans="1:10">
      <c r="A1890" s="32">
        <v>202209</v>
      </c>
      <c r="B1890" s="31" t="s">
        <v>227</v>
      </c>
      <c r="C1890" s="31" t="s">
        <v>112</v>
      </c>
      <c r="D1890" s="31" t="s">
        <v>309</v>
      </c>
      <c r="E1890" s="31">
        <v>295</v>
      </c>
      <c r="F1890" s="31">
        <v>-1.38</v>
      </c>
      <c r="G1890" s="49" t="str">
        <f t="shared" si="59"/>
        <v>Commercial</v>
      </c>
      <c r="H1890" s="28" t="str">
        <f t="shared" si="60"/>
        <v>Sch.197</v>
      </c>
      <c r="I1890" s="28" t="str">
        <f>INDEX(Sch.!B:B,MATCH(C1890,Sch.!A:A,0))</f>
        <v>Sch.24</v>
      </c>
      <c r="J1890" s="28" t="str">
        <f>INDEX(Sch.!C:C,MATCH(C1890,Sch.!A:A,0))</f>
        <v>Sch.24</v>
      </c>
    </row>
    <row r="1891" spans="1:10">
      <c r="A1891" s="32">
        <v>202209</v>
      </c>
      <c r="B1891" s="31" t="s">
        <v>227</v>
      </c>
      <c r="C1891" s="31" t="s">
        <v>112</v>
      </c>
      <c r="D1891" s="31" t="s">
        <v>309</v>
      </c>
      <c r="E1891" s="31">
        <v>296</v>
      </c>
      <c r="F1891" s="31">
        <v>-37.090000000000003</v>
      </c>
      <c r="G1891" s="49" t="str">
        <f t="shared" si="59"/>
        <v>Commercial</v>
      </c>
      <c r="H1891" s="28" t="str">
        <f t="shared" si="60"/>
        <v>Sch.197</v>
      </c>
      <c r="I1891" s="28" t="str">
        <f>INDEX(Sch.!B:B,MATCH(C1891,Sch.!A:A,0))</f>
        <v>Sch.24</v>
      </c>
      <c r="J1891" s="28" t="str">
        <f>INDEX(Sch.!C:C,MATCH(C1891,Sch.!A:A,0))</f>
        <v>Sch.24</v>
      </c>
    </row>
    <row r="1892" spans="1:10">
      <c r="A1892" s="32">
        <v>202209</v>
      </c>
      <c r="B1892" s="31" t="s">
        <v>227</v>
      </c>
      <c r="C1892" s="31" t="s">
        <v>112</v>
      </c>
      <c r="D1892" s="31" t="s">
        <v>309</v>
      </c>
      <c r="E1892" s="31">
        <v>298</v>
      </c>
      <c r="F1892" s="31">
        <v>-267.87</v>
      </c>
      <c r="G1892" s="49" t="str">
        <f t="shared" si="59"/>
        <v>Commercial</v>
      </c>
      <c r="H1892" s="28" t="str">
        <f t="shared" si="60"/>
        <v>Sch.197</v>
      </c>
      <c r="I1892" s="28" t="str">
        <f>INDEX(Sch.!B:B,MATCH(C1892,Sch.!A:A,0))</f>
        <v>Sch.24</v>
      </c>
      <c r="J1892" s="28" t="str">
        <f>INDEX(Sch.!C:C,MATCH(C1892,Sch.!A:A,0))</f>
        <v>Sch.24</v>
      </c>
    </row>
    <row r="1893" spans="1:10">
      <c r="A1893" s="32">
        <v>202209</v>
      </c>
      <c r="B1893" s="31" t="s">
        <v>227</v>
      </c>
      <c r="C1893" s="31" t="s">
        <v>116</v>
      </c>
      <c r="D1893" s="31" t="s">
        <v>309</v>
      </c>
      <c r="E1893" s="31">
        <v>298</v>
      </c>
      <c r="F1893" s="31">
        <v>-9144.52</v>
      </c>
      <c r="G1893" s="49" t="str">
        <f t="shared" si="59"/>
        <v>Commercial</v>
      </c>
      <c r="H1893" s="28" t="str">
        <f t="shared" si="60"/>
        <v>Sch.197</v>
      </c>
      <c r="I1893" s="28" t="str">
        <f>INDEX(Sch.!B:B,MATCH(C1893,Sch.!A:A,0))</f>
        <v>Sch.36</v>
      </c>
      <c r="J1893" s="28" t="str">
        <f>INDEX(Sch.!C:C,MATCH(C1893,Sch.!A:A,0))</f>
        <v>Schs.29,36</v>
      </c>
    </row>
    <row r="1894" spans="1:10">
      <c r="A1894" s="32">
        <v>202209</v>
      </c>
      <c r="B1894" s="31" t="s">
        <v>227</v>
      </c>
      <c r="C1894" s="31" t="s">
        <v>117</v>
      </c>
      <c r="D1894" s="31" t="s">
        <v>309</v>
      </c>
      <c r="E1894" s="31">
        <v>298</v>
      </c>
      <c r="F1894" s="31">
        <v>-178978.95</v>
      </c>
      <c r="G1894" s="49" t="str">
        <f t="shared" si="59"/>
        <v>Commercial</v>
      </c>
      <c r="H1894" s="28" t="str">
        <f t="shared" si="60"/>
        <v>Sch.197</v>
      </c>
      <c r="I1894" s="28" t="str">
        <f>INDEX(Sch.!B:B,MATCH(C1894,Sch.!A:A,0))</f>
        <v>Sch.36</v>
      </c>
      <c r="J1894" s="28" t="str">
        <f>INDEX(Sch.!C:C,MATCH(C1894,Sch.!A:A,0))</f>
        <v>Schs.29,36</v>
      </c>
    </row>
    <row r="1895" spans="1:10">
      <c r="A1895" s="32">
        <v>202209</v>
      </c>
      <c r="B1895" s="31" t="s">
        <v>227</v>
      </c>
      <c r="C1895" s="31" t="s">
        <v>117</v>
      </c>
      <c r="D1895" s="31" t="s">
        <v>309</v>
      </c>
      <c r="E1895" s="31">
        <v>299</v>
      </c>
      <c r="F1895" s="31">
        <v>-976.14</v>
      </c>
      <c r="G1895" s="49" t="str">
        <f t="shared" si="59"/>
        <v>Commercial</v>
      </c>
      <c r="H1895" s="28" t="str">
        <f t="shared" si="60"/>
        <v>Sch.197</v>
      </c>
      <c r="I1895" s="28" t="str">
        <f>INDEX(Sch.!B:B,MATCH(C1895,Sch.!A:A,0))</f>
        <v>Sch.36</v>
      </c>
      <c r="J1895" s="28" t="str">
        <f>INDEX(Sch.!C:C,MATCH(C1895,Sch.!A:A,0))</f>
        <v>Schs.29,36</v>
      </c>
    </row>
    <row r="1896" spans="1:10">
      <c r="A1896" s="32">
        <v>202209</v>
      </c>
      <c r="B1896" s="31" t="s">
        <v>227</v>
      </c>
      <c r="C1896" s="31" t="s">
        <v>129</v>
      </c>
      <c r="D1896" s="31" t="s">
        <v>309</v>
      </c>
      <c r="E1896" s="31">
        <v>299</v>
      </c>
      <c r="F1896" s="31">
        <v>-31238.47</v>
      </c>
      <c r="G1896" s="49" t="str">
        <f t="shared" si="59"/>
        <v>Commercial</v>
      </c>
      <c r="H1896" s="28" t="str">
        <f t="shared" si="60"/>
        <v>Sch.197</v>
      </c>
      <c r="I1896" s="28" t="str">
        <f>INDEX(Sch.!B:B,MATCH(C1896,Sch.!A:A,0))</f>
        <v>Sch.48T</v>
      </c>
      <c r="J1896" s="28" t="str">
        <f>INDEX(Sch.!C:C,MATCH(C1896,Sch.!A:A,0))</f>
        <v>Not Decoupled</v>
      </c>
    </row>
    <row r="1897" spans="1:10">
      <c r="A1897" s="32">
        <v>202209</v>
      </c>
      <c r="B1897" s="31" t="s">
        <v>227</v>
      </c>
      <c r="C1897" s="31" t="s">
        <v>113</v>
      </c>
      <c r="D1897" s="31" t="s">
        <v>309</v>
      </c>
      <c r="E1897" s="31">
        <v>298</v>
      </c>
      <c r="F1897" s="31">
        <v>-282.42</v>
      </c>
      <c r="G1897" s="49" t="str">
        <f t="shared" si="59"/>
        <v>Commercial</v>
      </c>
      <c r="H1897" s="28" t="str">
        <f t="shared" si="60"/>
        <v>Sch.197</v>
      </c>
      <c r="I1897" s="28" t="str">
        <f>INDEX(Sch.!B:B,MATCH(C1897,Sch.!A:A,0))</f>
        <v>Sch.24</v>
      </c>
      <c r="J1897" s="28" t="str">
        <f>INDEX(Sch.!C:C,MATCH(C1897,Sch.!A:A,0))</f>
        <v>Sch.24</v>
      </c>
    </row>
    <row r="1898" spans="1:10">
      <c r="A1898" s="32">
        <v>202209</v>
      </c>
      <c r="B1898" s="31" t="s">
        <v>227</v>
      </c>
      <c r="C1898" s="31" t="s">
        <v>111</v>
      </c>
      <c r="D1898" s="31" t="s">
        <v>309</v>
      </c>
      <c r="E1898" s="31">
        <v>298</v>
      </c>
      <c r="F1898" s="31">
        <v>-1224.92</v>
      </c>
      <c r="G1898" s="49" t="str">
        <f t="shared" si="59"/>
        <v>Commercial</v>
      </c>
      <c r="H1898" s="28" t="str">
        <f t="shared" si="60"/>
        <v>Sch.197</v>
      </c>
      <c r="I1898" s="28" t="str">
        <f>INDEX(Sch.!B:B,MATCH(C1898,Sch.!A:A,0))</f>
        <v>Sch.24</v>
      </c>
      <c r="J1898" s="28" t="str">
        <f>INDEX(Sch.!C:C,MATCH(C1898,Sch.!A:A,0))</f>
        <v>Sch.24</v>
      </c>
    </row>
    <row r="1899" spans="1:10">
      <c r="A1899" s="32">
        <v>202209</v>
      </c>
      <c r="B1899" s="31" t="s">
        <v>227</v>
      </c>
      <c r="C1899" s="31" t="s">
        <v>118</v>
      </c>
      <c r="D1899" s="31" t="s">
        <v>309</v>
      </c>
      <c r="E1899" s="31">
        <v>298</v>
      </c>
      <c r="F1899" s="31">
        <v>-2679.88</v>
      </c>
      <c r="G1899" s="49" t="str">
        <f t="shared" si="59"/>
        <v>Commercial</v>
      </c>
      <c r="H1899" s="28" t="str">
        <f t="shared" si="60"/>
        <v>Sch.197</v>
      </c>
      <c r="I1899" s="28" t="str">
        <f>INDEX(Sch.!B:B,MATCH(C1899,Sch.!A:A,0))</f>
        <v>Sch.36</v>
      </c>
      <c r="J1899" s="28" t="str">
        <f>INDEX(Sch.!C:C,MATCH(C1899,Sch.!A:A,0))</f>
        <v>Schs.29,36</v>
      </c>
    </row>
    <row r="1900" spans="1:10">
      <c r="A1900" s="32">
        <v>202209</v>
      </c>
      <c r="B1900" s="31" t="s">
        <v>227</v>
      </c>
      <c r="C1900" s="31" t="s">
        <v>142</v>
      </c>
      <c r="D1900" s="31" t="s">
        <v>309</v>
      </c>
      <c r="E1900" s="31">
        <v>299</v>
      </c>
      <c r="F1900" s="31">
        <v>-2064.19</v>
      </c>
      <c r="G1900" s="49" t="str">
        <f t="shared" si="59"/>
        <v>Commercial</v>
      </c>
      <c r="H1900" s="28" t="str">
        <f t="shared" si="60"/>
        <v>Sch.197</v>
      </c>
      <c r="I1900" s="28" t="str">
        <f>INDEX(Sch.!B:B,MATCH(C1900,Sch.!A:A,0))</f>
        <v>Sch.48T</v>
      </c>
      <c r="J1900" s="28" t="str">
        <f>INDEX(Sch.!C:C,MATCH(C1900,Sch.!A:A,0))</f>
        <v>Not Decoupled</v>
      </c>
    </row>
    <row r="1901" spans="1:10">
      <c r="A1901" s="32">
        <v>202209</v>
      </c>
      <c r="B1901" s="31" t="s">
        <v>227</v>
      </c>
      <c r="C1901" s="31" t="s">
        <v>143</v>
      </c>
      <c r="D1901" s="31" t="s">
        <v>309</v>
      </c>
      <c r="E1901" s="31">
        <v>320</v>
      </c>
      <c r="F1901" s="31">
        <v>-43.94</v>
      </c>
      <c r="G1901" s="49" t="str">
        <f t="shared" si="59"/>
        <v>Commercial</v>
      </c>
      <c r="H1901" s="28" t="str">
        <f t="shared" si="60"/>
        <v>Sch.197</v>
      </c>
      <c r="I1901" s="28" t="str">
        <f>INDEX(Sch.!B:B,MATCH(C1901,Sch.!A:A,0))</f>
        <v>Sch.15</v>
      </c>
      <c r="J1901" s="28" t="str">
        <f>INDEX(Sch.!C:C,MATCH(C1901,Sch.!A:A,0))</f>
        <v>Not Decoupled</v>
      </c>
    </row>
    <row r="1902" spans="1:10">
      <c r="A1902" s="32">
        <v>202209</v>
      </c>
      <c r="B1902" s="31" t="s">
        <v>227</v>
      </c>
      <c r="C1902" s="31" t="s">
        <v>143</v>
      </c>
      <c r="D1902" s="31" t="s">
        <v>309</v>
      </c>
      <c r="E1902" s="31">
        <v>354</v>
      </c>
      <c r="F1902" s="31">
        <v>-43.06</v>
      </c>
      <c r="G1902" s="49" t="str">
        <f t="shared" si="59"/>
        <v>Commercial</v>
      </c>
      <c r="H1902" s="28" t="str">
        <f t="shared" si="60"/>
        <v>Sch.197</v>
      </c>
      <c r="I1902" s="28" t="str">
        <f>INDEX(Sch.!B:B,MATCH(C1902,Sch.!A:A,0))</f>
        <v>Sch.15</v>
      </c>
      <c r="J1902" s="28" t="str">
        <f>INDEX(Sch.!C:C,MATCH(C1902,Sch.!A:A,0))</f>
        <v>Not Decoupled</v>
      </c>
    </row>
    <row r="1903" spans="1:10">
      <c r="A1903" s="32">
        <v>202209</v>
      </c>
      <c r="B1903" s="31" t="s">
        <v>227</v>
      </c>
      <c r="C1903" s="31" t="s">
        <v>143</v>
      </c>
      <c r="D1903" s="31" t="s">
        <v>309</v>
      </c>
      <c r="E1903" s="31">
        <v>355</v>
      </c>
      <c r="F1903" s="31">
        <v>-16.75</v>
      </c>
      <c r="G1903" s="49" t="str">
        <f t="shared" si="59"/>
        <v>Commercial</v>
      </c>
      <c r="H1903" s="28" t="str">
        <f t="shared" si="60"/>
        <v>Sch.197</v>
      </c>
      <c r="I1903" s="28" t="str">
        <f>INDEX(Sch.!B:B,MATCH(C1903,Sch.!A:A,0))</f>
        <v>Sch.15</v>
      </c>
      <c r="J1903" s="28" t="str">
        <f>INDEX(Sch.!C:C,MATCH(C1903,Sch.!A:A,0))</f>
        <v>Not Decoupled</v>
      </c>
    </row>
    <row r="1904" spans="1:10">
      <c r="A1904" s="32">
        <v>202209</v>
      </c>
      <c r="B1904" s="31" t="s">
        <v>227</v>
      </c>
      <c r="C1904" s="31" t="s">
        <v>144</v>
      </c>
      <c r="D1904" s="31" t="s">
        <v>309</v>
      </c>
      <c r="E1904" s="31">
        <v>320</v>
      </c>
      <c r="F1904" s="31">
        <v>-33.43</v>
      </c>
      <c r="G1904" s="49" t="str">
        <f t="shared" si="59"/>
        <v>Commercial</v>
      </c>
      <c r="H1904" s="28" t="str">
        <f t="shared" si="60"/>
        <v>Sch.197</v>
      </c>
      <c r="I1904" s="28" t="str">
        <f>INDEX(Sch.!B:B,MATCH(C1904,Sch.!A:A,0))</f>
        <v>Sch.15</v>
      </c>
      <c r="J1904" s="28" t="str">
        <f>INDEX(Sch.!C:C,MATCH(C1904,Sch.!A:A,0))</f>
        <v>Not Decoupled</v>
      </c>
    </row>
    <row r="1905" spans="1:10">
      <c r="A1905" s="32">
        <v>202209</v>
      </c>
      <c r="B1905" s="31" t="s">
        <v>227</v>
      </c>
      <c r="C1905" s="31" t="s">
        <v>144</v>
      </c>
      <c r="D1905" s="31" t="s">
        <v>309</v>
      </c>
      <c r="E1905" s="31">
        <v>354</v>
      </c>
      <c r="F1905" s="31">
        <v>-5.19</v>
      </c>
      <c r="G1905" s="49" t="str">
        <f t="shared" si="59"/>
        <v>Commercial</v>
      </c>
      <c r="H1905" s="28" t="str">
        <f t="shared" si="60"/>
        <v>Sch.197</v>
      </c>
      <c r="I1905" s="28" t="str">
        <f>INDEX(Sch.!B:B,MATCH(C1905,Sch.!A:A,0))</f>
        <v>Sch.15</v>
      </c>
      <c r="J1905" s="28" t="str">
        <f>INDEX(Sch.!C:C,MATCH(C1905,Sch.!A:A,0))</f>
        <v>Not Decoupled</v>
      </c>
    </row>
    <row r="1906" spans="1:10">
      <c r="A1906" s="32">
        <v>202209</v>
      </c>
      <c r="B1906" s="31" t="s">
        <v>227</v>
      </c>
      <c r="C1906" s="31" t="s">
        <v>144</v>
      </c>
      <c r="D1906" s="31" t="s">
        <v>309</v>
      </c>
      <c r="E1906" s="31">
        <v>355</v>
      </c>
      <c r="F1906" s="31">
        <v>-0.87</v>
      </c>
      <c r="G1906" s="49" t="str">
        <f t="shared" si="59"/>
        <v>Commercial</v>
      </c>
      <c r="H1906" s="28" t="str">
        <f t="shared" si="60"/>
        <v>Sch.197</v>
      </c>
      <c r="I1906" s="28" t="str">
        <f>INDEX(Sch.!B:B,MATCH(C1906,Sch.!A:A,0))</f>
        <v>Sch.15</v>
      </c>
      <c r="J1906" s="28" t="str">
        <f>INDEX(Sch.!C:C,MATCH(C1906,Sch.!A:A,0))</f>
        <v>Not Decoupled</v>
      </c>
    </row>
    <row r="1907" spans="1:10">
      <c r="A1907" s="32">
        <v>202209</v>
      </c>
      <c r="B1907" s="31" t="s">
        <v>227</v>
      </c>
      <c r="C1907" s="31" t="s">
        <v>147</v>
      </c>
      <c r="D1907" s="31" t="s">
        <v>309</v>
      </c>
      <c r="E1907" s="31">
        <v>298</v>
      </c>
      <c r="F1907" s="31">
        <v>-53.97</v>
      </c>
      <c r="G1907" s="49" t="str">
        <f t="shared" si="59"/>
        <v>Commercial</v>
      </c>
      <c r="H1907" s="28" t="str">
        <f t="shared" si="60"/>
        <v>Sch.197</v>
      </c>
      <c r="I1907" s="28" t="str">
        <f>INDEX(Sch.!B:B,MATCH(C1907,Sch.!A:A,0))</f>
        <v>Sch.54</v>
      </c>
      <c r="J1907" s="28" t="str">
        <f>INDEX(Sch.!C:C,MATCH(C1907,Sch.!A:A,0))</f>
        <v>Not Decoupled</v>
      </c>
    </row>
    <row r="1908" spans="1:10">
      <c r="A1908" s="32">
        <v>202209</v>
      </c>
      <c r="B1908" s="31" t="s">
        <v>237</v>
      </c>
      <c r="C1908" s="31" t="s">
        <v>107</v>
      </c>
      <c r="D1908" s="31" t="s">
        <v>309</v>
      </c>
      <c r="E1908" s="31">
        <v>298</v>
      </c>
      <c r="F1908" s="31">
        <v>-283.5</v>
      </c>
      <c r="G1908" s="49" t="str">
        <f t="shared" si="59"/>
        <v>Industrial</v>
      </c>
      <c r="H1908" s="28" t="str">
        <f t="shared" si="60"/>
        <v>Sch.197</v>
      </c>
      <c r="I1908" s="28" t="str">
        <f>INDEX(Sch.!B:B,MATCH(C1908,Sch.!A:A,0))</f>
        <v>Sch.24</v>
      </c>
      <c r="J1908" s="28" t="str">
        <f>INDEX(Sch.!C:C,MATCH(C1908,Sch.!A:A,0))</f>
        <v>Sch.24</v>
      </c>
    </row>
    <row r="1909" spans="1:10">
      <c r="A1909" s="32">
        <v>202209</v>
      </c>
      <c r="B1909" s="31" t="s">
        <v>237</v>
      </c>
      <c r="C1909" s="31" t="s">
        <v>109</v>
      </c>
      <c r="D1909" s="31" t="s">
        <v>309</v>
      </c>
      <c r="E1909" s="31">
        <v>298</v>
      </c>
      <c r="F1909" s="31">
        <v>-1.76</v>
      </c>
      <c r="G1909" s="49" t="str">
        <f t="shared" si="59"/>
        <v>Industrial</v>
      </c>
      <c r="H1909" s="28" t="str">
        <f t="shared" si="60"/>
        <v>Sch.197</v>
      </c>
      <c r="I1909" s="28" t="str">
        <f>INDEX(Sch.!B:B,MATCH(C1909,Sch.!A:A,0))</f>
        <v>Sch.24</v>
      </c>
      <c r="J1909" s="28" t="str">
        <f>INDEX(Sch.!C:C,MATCH(C1909,Sch.!A:A,0))</f>
        <v>Sch.24</v>
      </c>
    </row>
    <row r="1910" spans="1:10">
      <c r="A1910" s="32">
        <v>202209</v>
      </c>
      <c r="B1910" s="31" t="s">
        <v>237</v>
      </c>
      <c r="C1910" s="31" t="s">
        <v>110</v>
      </c>
      <c r="D1910" s="31" t="s">
        <v>309</v>
      </c>
      <c r="E1910" s="31">
        <v>298</v>
      </c>
      <c r="F1910" s="31">
        <v>-3577.43</v>
      </c>
      <c r="G1910" s="49" t="str">
        <f t="shared" si="59"/>
        <v>Industrial</v>
      </c>
      <c r="H1910" s="28" t="str">
        <f t="shared" si="60"/>
        <v>Sch.197</v>
      </c>
      <c r="I1910" s="28" t="str">
        <f>INDEX(Sch.!B:B,MATCH(C1910,Sch.!A:A,0))</f>
        <v>Sch.24</v>
      </c>
      <c r="J1910" s="28" t="str">
        <f>INDEX(Sch.!C:C,MATCH(C1910,Sch.!A:A,0))</f>
        <v>Sch.24</v>
      </c>
    </row>
    <row r="1911" spans="1:10">
      <c r="A1911" s="32">
        <v>202209</v>
      </c>
      <c r="B1911" s="31" t="s">
        <v>237</v>
      </c>
      <c r="C1911" s="31" t="s">
        <v>112</v>
      </c>
      <c r="D1911" s="31" t="s">
        <v>309</v>
      </c>
      <c r="E1911" s="31">
        <v>298</v>
      </c>
      <c r="F1911" s="31">
        <v>-8.35</v>
      </c>
      <c r="G1911" s="49" t="str">
        <f t="shared" si="59"/>
        <v>Industrial</v>
      </c>
      <c r="H1911" s="28" t="str">
        <f t="shared" si="60"/>
        <v>Sch.197</v>
      </c>
      <c r="I1911" s="28" t="str">
        <f>INDEX(Sch.!B:B,MATCH(C1911,Sch.!A:A,0))</f>
        <v>Sch.24</v>
      </c>
      <c r="J1911" s="28" t="str">
        <f>INDEX(Sch.!C:C,MATCH(C1911,Sch.!A:A,0))</f>
        <v>Sch.24</v>
      </c>
    </row>
    <row r="1912" spans="1:10">
      <c r="A1912" s="32">
        <v>202209</v>
      </c>
      <c r="B1912" s="31" t="s">
        <v>237</v>
      </c>
      <c r="C1912" s="31" t="s">
        <v>116</v>
      </c>
      <c r="D1912" s="31" t="s">
        <v>309</v>
      </c>
      <c r="E1912" s="31">
        <v>298</v>
      </c>
      <c r="F1912" s="31">
        <v>-502.55</v>
      </c>
      <c r="G1912" s="49" t="str">
        <f t="shared" si="59"/>
        <v>Industrial</v>
      </c>
      <c r="H1912" s="28" t="str">
        <f t="shared" si="60"/>
        <v>Sch.197</v>
      </c>
      <c r="I1912" s="28" t="str">
        <f>INDEX(Sch.!B:B,MATCH(C1912,Sch.!A:A,0))</f>
        <v>Sch.36</v>
      </c>
      <c r="J1912" s="28" t="str">
        <f>INDEX(Sch.!C:C,MATCH(C1912,Sch.!A:A,0))</f>
        <v>Schs.29,36</v>
      </c>
    </row>
    <row r="1913" spans="1:10">
      <c r="A1913" s="32">
        <v>202209</v>
      </c>
      <c r="B1913" s="31" t="s">
        <v>237</v>
      </c>
      <c r="C1913" s="31" t="s">
        <v>117</v>
      </c>
      <c r="D1913" s="31" t="s">
        <v>309</v>
      </c>
      <c r="E1913" s="31">
        <v>298</v>
      </c>
      <c r="F1913" s="31">
        <v>-19533.61</v>
      </c>
      <c r="G1913" s="49" t="str">
        <f t="shared" si="59"/>
        <v>Industrial</v>
      </c>
      <c r="H1913" s="28" t="str">
        <f t="shared" si="60"/>
        <v>Sch.197</v>
      </c>
      <c r="I1913" s="28" t="str">
        <f>INDEX(Sch.!B:B,MATCH(C1913,Sch.!A:A,0))</f>
        <v>Sch.36</v>
      </c>
      <c r="J1913" s="28" t="str">
        <f>INDEX(Sch.!C:C,MATCH(C1913,Sch.!A:A,0))</f>
        <v>Schs.29,36</v>
      </c>
    </row>
    <row r="1914" spans="1:10">
      <c r="A1914" s="32">
        <v>202209</v>
      </c>
      <c r="B1914" s="31" t="s">
        <v>237</v>
      </c>
      <c r="C1914" s="31" t="s">
        <v>130</v>
      </c>
      <c r="D1914" s="31" t="s">
        <v>309</v>
      </c>
      <c r="E1914" s="31">
        <v>299</v>
      </c>
      <c r="F1914" s="31">
        <v>-72933.119999999995</v>
      </c>
      <c r="G1914" s="49" t="str">
        <f t="shared" si="59"/>
        <v>Industrial</v>
      </c>
      <c r="H1914" s="28" t="str">
        <f t="shared" si="60"/>
        <v>Sch.197</v>
      </c>
      <c r="I1914" s="28" t="str">
        <f>INDEX(Sch.!B:B,MATCH(C1914,Sch.!A:A,0))</f>
        <v>Sch.48T-DF</v>
      </c>
      <c r="J1914" s="28" t="str">
        <f>INDEX(Sch.!C:C,MATCH(C1914,Sch.!A:A,0))</f>
        <v>Not Decoupled</v>
      </c>
    </row>
    <row r="1915" spans="1:10">
      <c r="A1915" s="32">
        <v>202209</v>
      </c>
      <c r="B1915" s="31" t="s">
        <v>237</v>
      </c>
      <c r="C1915" s="31" t="s">
        <v>129</v>
      </c>
      <c r="D1915" s="31" t="s">
        <v>309</v>
      </c>
      <c r="E1915" s="31">
        <v>299</v>
      </c>
      <c r="F1915" s="31">
        <v>-38669.71</v>
      </c>
      <c r="G1915" s="49" t="str">
        <f t="shared" si="59"/>
        <v>Industrial</v>
      </c>
      <c r="H1915" s="28" t="str">
        <f t="shared" si="60"/>
        <v>Sch.197</v>
      </c>
      <c r="I1915" s="28" t="str">
        <f>INDEX(Sch.!B:B,MATCH(C1915,Sch.!A:A,0))</f>
        <v>Sch.48T</v>
      </c>
      <c r="J1915" s="28" t="str">
        <f>INDEX(Sch.!C:C,MATCH(C1915,Sch.!A:A,0))</f>
        <v>Not Decoupled</v>
      </c>
    </row>
    <row r="1916" spans="1:10">
      <c r="A1916" s="32">
        <v>202209</v>
      </c>
      <c r="B1916" s="31" t="s">
        <v>237</v>
      </c>
      <c r="C1916" s="31" t="s">
        <v>111</v>
      </c>
      <c r="D1916" s="31" t="s">
        <v>309</v>
      </c>
      <c r="E1916" s="31">
        <v>298</v>
      </c>
      <c r="F1916" s="31">
        <v>-5.54</v>
      </c>
      <c r="G1916" s="49" t="str">
        <f t="shared" si="59"/>
        <v>Industrial</v>
      </c>
      <c r="H1916" s="28" t="str">
        <f t="shared" si="60"/>
        <v>Sch.197</v>
      </c>
      <c r="I1916" s="28" t="str">
        <f>INDEX(Sch.!B:B,MATCH(C1916,Sch.!A:A,0))</f>
        <v>Sch.24</v>
      </c>
      <c r="J1916" s="28" t="str">
        <f>INDEX(Sch.!C:C,MATCH(C1916,Sch.!A:A,0))</f>
        <v>Sch.24</v>
      </c>
    </row>
    <row r="1917" spans="1:10">
      <c r="A1917" s="32">
        <v>202209</v>
      </c>
      <c r="B1917" s="31" t="s">
        <v>237</v>
      </c>
      <c r="C1917" s="31" t="s">
        <v>143</v>
      </c>
      <c r="D1917" s="31" t="s">
        <v>309</v>
      </c>
      <c r="E1917" s="31">
        <v>320</v>
      </c>
      <c r="F1917" s="31">
        <v>-1.83</v>
      </c>
      <c r="G1917" s="49" t="str">
        <f t="shared" si="59"/>
        <v>Industrial</v>
      </c>
      <c r="H1917" s="28" t="str">
        <f t="shared" si="60"/>
        <v>Sch.197</v>
      </c>
      <c r="I1917" s="28" t="str">
        <f>INDEX(Sch.!B:B,MATCH(C1917,Sch.!A:A,0))</f>
        <v>Sch.15</v>
      </c>
      <c r="J1917" s="28" t="str">
        <f>INDEX(Sch.!C:C,MATCH(C1917,Sch.!A:A,0))</f>
        <v>Not Decoupled</v>
      </c>
    </row>
    <row r="1918" spans="1:10">
      <c r="A1918" s="32">
        <v>202209</v>
      </c>
      <c r="B1918" s="31" t="s">
        <v>237</v>
      </c>
      <c r="C1918" s="31" t="s">
        <v>143</v>
      </c>
      <c r="D1918" s="31" t="s">
        <v>309</v>
      </c>
      <c r="E1918" s="31">
        <v>354</v>
      </c>
      <c r="F1918" s="31">
        <v>-4.1399999999999997</v>
      </c>
      <c r="G1918" s="49" t="str">
        <f t="shared" si="59"/>
        <v>Industrial</v>
      </c>
      <c r="H1918" s="28" t="str">
        <f t="shared" si="60"/>
        <v>Sch.197</v>
      </c>
      <c r="I1918" s="28" t="str">
        <f>INDEX(Sch.!B:B,MATCH(C1918,Sch.!A:A,0))</f>
        <v>Sch.15</v>
      </c>
      <c r="J1918" s="28" t="str">
        <f>INDEX(Sch.!C:C,MATCH(C1918,Sch.!A:A,0))</f>
        <v>Not Decoupled</v>
      </c>
    </row>
    <row r="1919" spans="1:10">
      <c r="A1919" s="32">
        <v>202209</v>
      </c>
      <c r="B1919" s="31" t="s">
        <v>237</v>
      </c>
      <c r="C1919" s="31" t="s">
        <v>143</v>
      </c>
      <c r="D1919" s="31" t="s">
        <v>309</v>
      </c>
      <c r="E1919" s="31">
        <v>355</v>
      </c>
      <c r="F1919" s="31">
        <v>-0.65</v>
      </c>
      <c r="G1919" s="49" t="str">
        <f t="shared" si="59"/>
        <v>Industrial</v>
      </c>
      <c r="H1919" s="28" t="str">
        <f t="shared" si="60"/>
        <v>Sch.197</v>
      </c>
      <c r="I1919" s="28" t="str">
        <f>INDEX(Sch.!B:B,MATCH(C1919,Sch.!A:A,0))</f>
        <v>Sch.15</v>
      </c>
      <c r="J1919" s="28" t="str">
        <f>INDEX(Sch.!C:C,MATCH(C1919,Sch.!A:A,0))</f>
        <v>Not Decoupled</v>
      </c>
    </row>
    <row r="1920" spans="1:10">
      <c r="A1920" s="32">
        <v>202209</v>
      </c>
      <c r="B1920" s="31" t="s">
        <v>237</v>
      </c>
      <c r="C1920" s="31" t="s">
        <v>144</v>
      </c>
      <c r="D1920" s="31" t="s">
        <v>309</v>
      </c>
      <c r="E1920" s="31">
        <v>320</v>
      </c>
      <c r="F1920" s="31">
        <v>-1.63</v>
      </c>
      <c r="G1920" s="49" t="str">
        <f t="shared" si="59"/>
        <v>Industrial</v>
      </c>
      <c r="H1920" s="28" t="str">
        <f t="shared" si="60"/>
        <v>Sch.197</v>
      </c>
      <c r="I1920" s="28" t="str">
        <f>INDEX(Sch.!B:B,MATCH(C1920,Sch.!A:A,0))</f>
        <v>Sch.15</v>
      </c>
      <c r="J1920" s="28" t="str">
        <f>INDEX(Sch.!C:C,MATCH(C1920,Sch.!A:A,0))</f>
        <v>Not Decoupled</v>
      </c>
    </row>
    <row r="1921" spans="1:10">
      <c r="A1921" s="32">
        <v>202209</v>
      </c>
      <c r="B1921" s="31" t="s">
        <v>237</v>
      </c>
      <c r="C1921" s="31" t="s">
        <v>144</v>
      </c>
      <c r="D1921" s="31" t="s">
        <v>309</v>
      </c>
      <c r="E1921" s="31">
        <v>354</v>
      </c>
      <c r="F1921" s="31">
        <v>-0.52</v>
      </c>
      <c r="G1921" s="49" t="str">
        <f t="shared" si="59"/>
        <v>Industrial</v>
      </c>
      <c r="H1921" s="28" t="str">
        <f t="shared" si="60"/>
        <v>Sch.197</v>
      </c>
      <c r="I1921" s="28" t="str">
        <f>INDEX(Sch.!B:B,MATCH(C1921,Sch.!A:A,0))</f>
        <v>Sch.15</v>
      </c>
      <c r="J1921" s="28" t="str">
        <f>INDEX(Sch.!C:C,MATCH(C1921,Sch.!A:A,0))</f>
        <v>Not Decoupled</v>
      </c>
    </row>
    <row r="1922" spans="1:10">
      <c r="A1922" s="32">
        <v>202209</v>
      </c>
      <c r="B1922" s="31" t="s">
        <v>237</v>
      </c>
      <c r="C1922" s="31" t="s">
        <v>146</v>
      </c>
      <c r="D1922" s="31" t="s">
        <v>309</v>
      </c>
      <c r="E1922" s="31">
        <v>299</v>
      </c>
      <c r="F1922" s="31">
        <v>-322.39999999999998</v>
      </c>
      <c r="G1922" s="49" t="str">
        <f t="shared" si="59"/>
        <v>Industrial</v>
      </c>
      <c r="H1922" s="28" t="str">
        <f t="shared" si="60"/>
        <v>Sch.197</v>
      </c>
      <c r="I1922" s="28" t="str">
        <f>INDEX(Sch.!B:B,MATCH(C1922,Sch.!A:A,0))</f>
        <v>Sch.47T</v>
      </c>
      <c r="J1922" s="28" t="str">
        <f>INDEX(Sch.!C:C,MATCH(C1922,Sch.!A:A,0))</f>
        <v>Not Decoupled</v>
      </c>
    </row>
    <row r="1923" spans="1:10">
      <c r="A1923" s="32">
        <v>202209</v>
      </c>
      <c r="B1923" s="31" t="s">
        <v>238</v>
      </c>
      <c r="C1923" s="31" t="s">
        <v>119</v>
      </c>
      <c r="D1923" s="31" t="s">
        <v>309</v>
      </c>
      <c r="E1923" s="31">
        <v>298</v>
      </c>
      <c r="F1923" s="31">
        <v>-50103.67</v>
      </c>
      <c r="G1923" s="49" t="str">
        <f t="shared" ref="G1923:G1986" si="61">IF(B1923="RES","Residential",IF(B1923="COM","Commercial",IF(B1923="IND","Industrial",IF(B1923="IRG","Irrigation",IF(B1923="PSH","Lighting","No Class Detail")))))</f>
        <v>Irrigation</v>
      </c>
      <c r="H1923" s="28" t="str">
        <f t="shared" ref="H1923:H1986" si="62">IF(D1923="ADJ","Sch.197",IF(D1923="PCM","Sch.97",0))</f>
        <v>Sch.197</v>
      </c>
      <c r="I1923" s="28" t="str">
        <f>INDEX(Sch.!B:B,MATCH(C1923,Sch.!A:A,0))</f>
        <v>Sch.40</v>
      </c>
      <c r="J1923" s="28" t="str">
        <f>INDEX(Sch.!C:C,MATCH(C1923,Sch.!A:A,0))</f>
        <v>Sch.40</v>
      </c>
    </row>
    <row r="1924" spans="1:10">
      <c r="A1924" s="32">
        <v>202209</v>
      </c>
      <c r="B1924" s="31" t="s">
        <v>238</v>
      </c>
      <c r="C1924" s="31" t="s">
        <v>120</v>
      </c>
      <c r="D1924" s="31" t="s">
        <v>309</v>
      </c>
      <c r="E1924" s="31">
        <v>298</v>
      </c>
      <c r="F1924" s="31">
        <v>-47798.6</v>
      </c>
      <c r="G1924" s="49" t="str">
        <f t="shared" si="61"/>
        <v>Irrigation</v>
      </c>
      <c r="H1924" s="28" t="str">
        <f t="shared" si="62"/>
        <v>Sch.197</v>
      </c>
      <c r="I1924" s="28" t="str">
        <f>INDEX(Sch.!B:B,MATCH(C1924,Sch.!A:A,0))</f>
        <v>Sch.40</v>
      </c>
      <c r="J1924" s="28" t="str">
        <f>INDEX(Sch.!C:C,MATCH(C1924,Sch.!A:A,0))</f>
        <v>Sch.40</v>
      </c>
    </row>
    <row r="1925" spans="1:10">
      <c r="A1925" s="32">
        <v>202209</v>
      </c>
      <c r="B1925" s="31" t="s">
        <v>238</v>
      </c>
      <c r="C1925" s="31" t="s">
        <v>121</v>
      </c>
      <c r="D1925" s="31" t="s">
        <v>309</v>
      </c>
      <c r="E1925" s="31">
        <v>298</v>
      </c>
      <c r="F1925" s="31">
        <v>-411.1</v>
      </c>
      <c r="G1925" s="49" t="str">
        <f t="shared" si="61"/>
        <v>Irrigation</v>
      </c>
      <c r="H1925" s="28" t="str">
        <f t="shared" si="62"/>
        <v>Sch.197</v>
      </c>
      <c r="I1925" s="28" t="str">
        <f>INDEX(Sch.!B:B,MATCH(C1925,Sch.!A:A,0))</f>
        <v>Sch.40</v>
      </c>
      <c r="J1925" s="28" t="str">
        <f>INDEX(Sch.!C:C,MATCH(C1925,Sch.!A:A,0))</f>
        <v>Sch.40</v>
      </c>
    </row>
    <row r="1926" spans="1:10">
      <c r="A1926" s="32">
        <v>202209</v>
      </c>
      <c r="B1926" s="31" t="s">
        <v>238</v>
      </c>
      <c r="C1926" s="31" t="s">
        <v>122</v>
      </c>
      <c r="D1926" s="31" t="s">
        <v>309</v>
      </c>
      <c r="E1926" s="31">
        <v>298</v>
      </c>
      <c r="F1926" s="31">
        <v>-53.48</v>
      </c>
      <c r="G1926" s="49" t="str">
        <f t="shared" si="61"/>
        <v>Irrigation</v>
      </c>
      <c r="H1926" s="28" t="str">
        <f t="shared" si="62"/>
        <v>Sch.197</v>
      </c>
      <c r="I1926" s="28" t="str">
        <f>INDEX(Sch.!B:B,MATCH(C1926,Sch.!A:A,0))</f>
        <v>Sch.40</v>
      </c>
      <c r="J1926" s="28" t="str">
        <f>INDEX(Sch.!C:C,MATCH(C1926,Sch.!A:A,0))</f>
        <v>Sch.40</v>
      </c>
    </row>
    <row r="1927" spans="1:10">
      <c r="A1927" s="32">
        <v>202209</v>
      </c>
      <c r="B1927" s="31" t="s">
        <v>271</v>
      </c>
      <c r="C1927" s="31" t="s">
        <v>127</v>
      </c>
      <c r="D1927" s="31" t="s">
        <v>309</v>
      </c>
      <c r="E1927" s="31">
        <v>251</v>
      </c>
      <c r="F1927" s="31">
        <v>-1.21</v>
      </c>
      <c r="G1927" s="49" t="str">
        <f t="shared" si="61"/>
        <v>Lighting</v>
      </c>
      <c r="H1927" s="28" t="str">
        <f t="shared" si="62"/>
        <v>Sch.197</v>
      </c>
      <c r="I1927" s="28" t="str">
        <f>INDEX(Sch.!B:B,MATCH(C1927,Sch.!A:A,0))</f>
        <v>Sch.53</v>
      </c>
      <c r="J1927" s="28" t="str">
        <f>INDEX(Sch.!C:C,MATCH(C1927,Sch.!A:A,0))</f>
        <v>Not Decoupled</v>
      </c>
    </row>
    <row r="1928" spans="1:10">
      <c r="A1928" s="32">
        <v>202209</v>
      </c>
      <c r="B1928" s="31" t="s">
        <v>271</v>
      </c>
      <c r="C1928" s="31" t="s">
        <v>127</v>
      </c>
      <c r="D1928" s="31" t="s">
        <v>309</v>
      </c>
      <c r="E1928" s="31">
        <v>254</v>
      </c>
      <c r="F1928" s="31">
        <v>-1.41</v>
      </c>
      <c r="G1928" s="49" t="str">
        <f t="shared" si="61"/>
        <v>Lighting</v>
      </c>
      <c r="H1928" s="28" t="str">
        <f t="shared" si="62"/>
        <v>Sch.197</v>
      </c>
      <c r="I1928" s="28" t="str">
        <f>INDEX(Sch.!B:B,MATCH(C1928,Sch.!A:A,0))</f>
        <v>Sch.53</v>
      </c>
      <c r="J1928" s="28" t="str">
        <f>INDEX(Sch.!C:C,MATCH(C1928,Sch.!A:A,0))</f>
        <v>Not Decoupled</v>
      </c>
    </row>
    <row r="1929" spans="1:10">
      <c r="A1929" s="32">
        <v>202209</v>
      </c>
      <c r="B1929" s="31" t="s">
        <v>271</v>
      </c>
      <c r="C1929" s="31" t="s">
        <v>127</v>
      </c>
      <c r="D1929" s="31" t="s">
        <v>309</v>
      </c>
      <c r="E1929" s="31">
        <v>255</v>
      </c>
      <c r="F1929" s="31">
        <v>-7.66</v>
      </c>
      <c r="G1929" s="49" t="str">
        <f t="shared" si="61"/>
        <v>Lighting</v>
      </c>
      <c r="H1929" s="28" t="str">
        <f t="shared" si="62"/>
        <v>Sch.197</v>
      </c>
      <c r="I1929" s="28" t="str">
        <f>INDEX(Sch.!B:B,MATCH(C1929,Sch.!A:A,0))</f>
        <v>Sch.53</v>
      </c>
      <c r="J1929" s="28" t="str">
        <f>INDEX(Sch.!C:C,MATCH(C1929,Sch.!A:A,0))</f>
        <v>Not Decoupled</v>
      </c>
    </row>
    <row r="1930" spans="1:10">
      <c r="A1930" s="32">
        <v>202209</v>
      </c>
      <c r="B1930" s="31" t="s">
        <v>271</v>
      </c>
      <c r="C1930" s="31" t="s">
        <v>127</v>
      </c>
      <c r="D1930" s="31" t="s">
        <v>309</v>
      </c>
      <c r="E1930" s="31">
        <v>258</v>
      </c>
      <c r="F1930" s="31">
        <v>-4.0199999999999996</v>
      </c>
      <c r="G1930" s="49" t="str">
        <f t="shared" si="61"/>
        <v>Lighting</v>
      </c>
      <c r="H1930" s="28" t="str">
        <f t="shared" si="62"/>
        <v>Sch.197</v>
      </c>
      <c r="I1930" s="28" t="str">
        <f>INDEX(Sch.!B:B,MATCH(C1930,Sch.!A:A,0))</f>
        <v>Sch.53</v>
      </c>
      <c r="J1930" s="28" t="str">
        <f>INDEX(Sch.!C:C,MATCH(C1930,Sch.!A:A,0))</f>
        <v>Not Decoupled</v>
      </c>
    </row>
    <row r="1931" spans="1:10">
      <c r="A1931" s="32">
        <v>202209</v>
      </c>
      <c r="B1931" s="31" t="s">
        <v>271</v>
      </c>
      <c r="C1931" s="31" t="s">
        <v>127</v>
      </c>
      <c r="D1931" s="31" t="s">
        <v>309</v>
      </c>
      <c r="E1931" s="31">
        <v>259</v>
      </c>
      <c r="F1931" s="31">
        <v>-37.57</v>
      </c>
      <c r="G1931" s="49" t="str">
        <f t="shared" si="61"/>
        <v>Lighting</v>
      </c>
      <c r="H1931" s="28" t="str">
        <f t="shared" si="62"/>
        <v>Sch.197</v>
      </c>
      <c r="I1931" s="28" t="str">
        <f>INDEX(Sch.!B:B,MATCH(C1931,Sch.!A:A,0))</f>
        <v>Sch.53</v>
      </c>
      <c r="J1931" s="28" t="str">
        <f>INDEX(Sch.!C:C,MATCH(C1931,Sch.!A:A,0))</f>
        <v>Not Decoupled</v>
      </c>
    </row>
    <row r="1932" spans="1:10">
      <c r="A1932" s="32">
        <v>202209</v>
      </c>
      <c r="B1932" s="31" t="s">
        <v>271</v>
      </c>
      <c r="C1932" s="31" t="s">
        <v>127</v>
      </c>
      <c r="D1932" s="31" t="s">
        <v>309</v>
      </c>
      <c r="E1932" s="31">
        <v>261</v>
      </c>
      <c r="F1932" s="31">
        <v>-0.82</v>
      </c>
      <c r="G1932" s="49" t="str">
        <f t="shared" si="61"/>
        <v>Lighting</v>
      </c>
      <c r="H1932" s="28" t="str">
        <f t="shared" si="62"/>
        <v>Sch.197</v>
      </c>
      <c r="I1932" s="28" t="str">
        <f>INDEX(Sch.!B:B,MATCH(C1932,Sch.!A:A,0))</f>
        <v>Sch.53</v>
      </c>
      <c r="J1932" s="28" t="str">
        <f>INDEX(Sch.!C:C,MATCH(C1932,Sch.!A:A,0))</f>
        <v>Not Decoupled</v>
      </c>
    </row>
    <row r="1933" spans="1:10">
      <c r="A1933" s="32">
        <v>202209</v>
      </c>
      <c r="B1933" s="31" t="s">
        <v>271</v>
      </c>
      <c r="C1933" s="31" t="s">
        <v>127</v>
      </c>
      <c r="D1933" s="31" t="s">
        <v>309</v>
      </c>
      <c r="E1933" s="31">
        <v>262</v>
      </c>
      <c r="F1933" s="31">
        <v>-13.02</v>
      </c>
      <c r="G1933" s="49" t="str">
        <f t="shared" si="61"/>
        <v>Lighting</v>
      </c>
      <c r="H1933" s="28" t="str">
        <f t="shared" si="62"/>
        <v>Sch.197</v>
      </c>
      <c r="I1933" s="28" t="str">
        <f>INDEX(Sch.!B:B,MATCH(C1933,Sch.!A:A,0))</f>
        <v>Sch.53</v>
      </c>
      <c r="J1933" s="28" t="str">
        <f>INDEX(Sch.!C:C,MATCH(C1933,Sch.!A:A,0))</f>
        <v>Not Decoupled</v>
      </c>
    </row>
    <row r="1934" spans="1:10">
      <c r="A1934" s="32">
        <v>202209</v>
      </c>
      <c r="B1934" s="31" t="s">
        <v>271</v>
      </c>
      <c r="C1934" s="31" t="s">
        <v>127</v>
      </c>
      <c r="D1934" s="31" t="s">
        <v>309</v>
      </c>
      <c r="E1934" s="31">
        <v>264</v>
      </c>
      <c r="F1934" s="31">
        <v>-29.26</v>
      </c>
      <c r="G1934" s="49" t="str">
        <f t="shared" si="61"/>
        <v>Lighting</v>
      </c>
      <c r="H1934" s="28" t="str">
        <f t="shared" si="62"/>
        <v>Sch.197</v>
      </c>
      <c r="I1934" s="28" t="str">
        <f>INDEX(Sch.!B:B,MATCH(C1934,Sch.!A:A,0))</f>
        <v>Sch.53</v>
      </c>
      <c r="J1934" s="28" t="str">
        <f>INDEX(Sch.!C:C,MATCH(C1934,Sch.!A:A,0))</f>
        <v>Not Decoupled</v>
      </c>
    </row>
    <row r="1935" spans="1:10">
      <c r="A1935" s="32">
        <v>202209</v>
      </c>
      <c r="B1935" s="31" t="s">
        <v>271</v>
      </c>
      <c r="C1935" s="31" t="s">
        <v>127</v>
      </c>
      <c r="D1935" s="31" t="s">
        <v>309</v>
      </c>
      <c r="E1935" s="31">
        <v>265</v>
      </c>
      <c r="F1935" s="31">
        <v>-27.94</v>
      </c>
      <c r="G1935" s="49" t="str">
        <f t="shared" si="61"/>
        <v>Lighting</v>
      </c>
      <c r="H1935" s="28" t="str">
        <f t="shared" si="62"/>
        <v>Sch.197</v>
      </c>
      <c r="I1935" s="28" t="str">
        <f>INDEX(Sch.!B:B,MATCH(C1935,Sch.!A:A,0))</f>
        <v>Sch.53</v>
      </c>
      <c r="J1935" s="28" t="str">
        <f>INDEX(Sch.!C:C,MATCH(C1935,Sch.!A:A,0))</f>
        <v>Not Decoupled</v>
      </c>
    </row>
    <row r="1936" spans="1:10">
      <c r="A1936" s="32">
        <v>202209</v>
      </c>
      <c r="B1936" s="31" t="s">
        <v>271</v>
      </c>
      <c r="C1936" s="31" t="s">
        <v>127</v>
      </c>
      <c r="D1936" s="31" t="s">
        <v>309</v>
      </c>
      <c r="E1936" s="31">
        <v>268</v>
      </c>
      <c r="F1936" s="31">
        <v>-37.380000000000003</v>
      </c>
      <c r="G1936" s="49" t="str">
        <f t="shared" si="61"/>
        <v>Lighting</v>
      </c>
      <c r="H1936" s="28" t="str">
        <f t="shared" si="62"/>
        <v>Sch.197</v>
      </c>
      <c r="I1936" s="28" t="str">
        <f>INDEX(Sch.!B:B,MATCH(C1936,Sch.!A:A,0))</f>
        <v>Sch.53</v>
      </c>
      <c r="J1936" s="28" t="str">
        <f>INDEX(Sch.!C:C,MATCH(C1936,Sch.!A:A,0))</f>
        <v>Not Decoupled</v>
      </c>
    </row>
    <row r="1937" spans="1:10">
      <c r="A1937" s="32">
        <v>202209</v>
      </c>
      <c r="B1937" s="31" t="s">
        <v>271</v>
      </c>
      <c r="C1937" s="31" t="s">
        <v>127</v>
      </c>
      <c r="D1937" s="31" t="s">
        <v>309</v>
      </c>
      <c r="E1937" s="31">
        <v>271</v>
      </c>
      <c r="F1937" s="31">
        <v>-7.85</v>
      </c>
      <c r="G1937" s="49" t="str">
        <f t="shared" si="61"/>
        <v>Lighting</v>
      </c>
      <c r="H1937" s="28" t="str">
        <f t="shared" si="62"/>
        <v>Sch.197</v>
      </c>
      <c r="I1937" s="28" t="str">
        <f>INDEX(Sch.!B:B,MATCH(C1937,Sch.!A:A,0))</f>
        <v>Sch.53</v>
      </c>
      <c r="J1937" s="28" t="str">
        <f>INDEX(Sch.!C:C,MATCH(C1937,Sch.!A:A,0))</f>
        <v>Not Decoupled</v>
      </c>
    </row>
    <row r="1938" spans="1:10">
      <c r="A1938" s="32">
        <v>202209</v>
      </c>
      <c r="B1938" s="31" t="s">
        <v>271</v>
      </c>
      <c r="C1938" s="31" t="s">
        <v>127</v>
      </c>
      <c r="D1938" s="31" t="s">
        <v>309</v>
      </c>
      <c r="E1938" s="31">
        <v>273</v>
      </c>
      <c r="F1938" s="31">
        <v>-0.83</v>
      </c>
      <c r="G1938" s="49" t="str">
        <f t="shared" si="61"/>
        <v>Lighting</v>
      </c>
      <c r="H1938" s="28" t="str">
        <f t="shared" si="62"/>
        <v>Sch.197</v>
      </c>
      <c r="I1938" s="28" t="str">
        <f>INDEX(Sch.!B:B,MATCH(C1938,Sch.!A:A,0))</f>
        <v>Sch.53</v>
      </c>
      <c r="J1938" s="28" t="str">
        <f>INDEX(Sch.!C:C,MATCH(C1938,Sch.!A:A,0))</f>
        <v>Not Decoupled</v>
      </c>
    </row>
    <row r="1939" spans="1:10">
      <c r="A1939" s="32">
        <v>202209</v>
      </c>
      <c r="B1939" s="31" t="s">
        <v>271</v>
      </c>
      <c r="C1939" s="31" t="s">
        <v>127</v>
      </c>
      <c r="D1939" s="31" t="s">
        <v>309</v>
      </c>
      <c r="E1939" s="31">
        <v>274</v>
      </c>
      <c r="F1939" s="31">
        <v>-0.09</v>
      </c>
      <c r="G1939" s="49" t="str">
        <f t="shared" si="61"/>
        <v>Lighting</v>
      </c>
      <c r="H1939" s="28" t="str">
        <f t="shared" si="62"/>
        <v>Sch.197</v>
      </c>
      <c r="I1939" s="28" t="str">
        <f>INDEX(Sch.!B:B,MATCH(C1939,Sch.!A:A,0))</f>
        <v>Sch.53</v>
      </c>
      <c r="J1939" s="28" t="str">
        <f>INDEX(Sch.!C:C,MATCH(C1939,Sch.!A:A,0))</f>
        <v>Not Decoupled</v>
      </c>
    </row>
    <row r="1940" spans="1:10">
      <c r="A1940" s="32">
        <v>202209</v>
      </c>
      <c r="B1940" s="31" t="s">
        <v>271</v>
      </c>
      <c r="C1940" s="31" t="s">
        <v>127</v>
      </c>
      <c r="D1940" s="31" t="s">
        <v>309</v>
      </c>
      <c r="E1940" s="31">
        <v>275</v>
      </c>
      <c r="F1940" s="31">
        <v>-86.44</v>
      </c>
      <c r="G1940" s="49" t="str">
        <f t="shared" si="61"/>
        <v>Lighting</v>
      </c>
      <c r="H1940" s="28" t="str">
        <f t="shared" si="62"/>
        <v>Sch.197</v>
      </c>
      <c r="I1940" s="28" t="str">
        <f>INDEX(Sch.!B:B,MATCH(C1940,Sch.!A:A,0))</f>
        <v>Sch.53</v>
      </c>
      <c r="J1940" s="28" t="str">
        <f>INDEX(Sch.!C:C,MATCH(C1940,Sch.!A:A,0))</f>
        <v>Not Decoupled</v>
      </c>
    </row>
    <row r="1941" spans="1:10">
      <c r="A1941" s="32">
        <v>202209</v>
      </c>
      <c r="B1941" s="31" t="s">
        <v>271</v>
      </c>
      <c r="C1941" s="31" t="s">
        <v>127</v>
      </c>
      <c r="D1941" s="31" t="s">
        <v>309</v>
      </c>
      <c r="E1941" s="31">
        <v>276</v>
      </c>
      <c r="F1941" s="31">
        <v>-16.3</v>
      </c>
      <c r="G1941" s="49" t="str">
        <f t="shared" si="61"/>
        <v>Lighting</v>
      </c>
      <c r="H1941" s="28" t="str">
        <f t="shared" si="62"/>
        <v>Sch.197</v>
      </c>
      <c r="I1941" s="28" t="str">
        <f>INDEX(Sch.!B:B,MATCH(C1941,Sch.!A:A,0))</f>
        <v>Sch.53</v>
      </c>
      <c r="J1941" s="28" t="str">
        <f>INDEX(Sch.!C:C,MATCH(C1941,Sch.!A:A,0))</f>
        <v>Not Decoupled</v>
      </c>
    </row>
    <row r="1942" spans="1:10">
      <c r="A1942" s="32">
        <v>202209</v>
      </c>
      <c r="B1942" s="31" t="s">
        <v>271</v>
      </c>
      <c r="C1942" s="31" t="s">
        <v>127</v>
      </c>
      <c r="D1942" s="31" t="s">
        <v>309</v>
      </c>
      <c r="E1942" s="31">
        <v>301</v>
      </c>
      <c r="F1942" s="31">
        <v>-0.04</v>
      </c>
      <c r="G1942" s="49" t="str">
        <f t="shared" si="61"/>
        <v>Lighting</v>
      </c>
      <c r="H1942" s="28" t="str">
        <f t="shared" si="62"/>
        <v>Sch.197</v>
      </c>
      <c r="I1942" s="28" t="str">
        <f>INDEX(Sch.!B:B,MATCH(C1942,Sch.!A:A,0))</f>
        <v>Sch.53</v>
      </c>
      <c r="J1942" s="28" t="str">
        <f>INDEX(Sch.!C:C,MATCH(C1942,Sch.!A:A,0))</f>
        <v>Not Decoupled</v>
      </c>
    </row>
    <row r="1943" spans="1:10">
      <c r="A1943" s="32">
        <v>202209</v>
      </c>
      <c r="B1943" s="31" t="s">
        <v>271</v>
      </c>
      <c r="C1943" s="31" t="s">
        <v>127</v>
      </c>
      <c r="D1943" s="31" t="s">
        <v>309</v>
      </c>
      <c r="E1943" s="31">
        <v>302</v>
      </c>
      <c r="F1943" s="31">
        <v>-0.79</v>
      </c>
      <c r="G1943" s="49" t="str">
        <f t="shared" si="61"/>
        <v>Lighting</v>
      </c>
      <c r="H1943" s="28" t="str">
        <f t="shared" si="62"/>
        <v>Sch.197</v>
      </c>
      <c r="I1943" s="28" t="str">
        <f>INDEX(Sch.!B:B,MATCH(C1943,Sch.!A:A,0))</f>
        <v>Sch.53</v>
      </c>
      <c r="J1943" s="28" t="str">
        <f>INDEX(Sch.!C:C,MATCH(C1943,Sch.!A:A,0))</f>
        <v>Not Decoupled</v>
      </c>
    </row>
    <row r="1944" spans="1:10">
      <c r="A1944" s="32">
        <v>202209</v>
      </c>
      <c r="B1944" s="31" t="s">
        <v>271</v>
      </c>
      <c r="C1944" s="31" t="s">
        <v>127</v>
      </c>
      <c r="D1944" s="31" t="s">
        <v>309</v>
      </c>
      <c r="E1944" s="31">
        <v>303</v>
      </c>
      <c r="F1944" s="31">
        <v>-84.71</v>
      </c>
      <c r="G1944" s="49" t="str">
        <f t="shared" si="61"/>
        <v>Lighting</v>
      </c>
      <c r="H1944" s="28" t="str">
        <f t="shared" si="62"/>
        <v>Sch.197</v>
      </c>
      <c r="I1944" s="28" t="str">
        <f>INDEX(Sch.!B:B,MATCH(C1944,Sch.!A:A,0))</f>
        <v>Sch.53</v>
      </c>
      <c r="J1944" s="28" t="str">
        <f>INDEX(Sch.!C:C,MATCH(C1944,Sch.!A:A,0))</f>
        <v>Not Decoupled</v>
      </c>
    </row>
    <row r="1945" spans="1:10">
      <c r="A1945" s="32">
        <v>202209</v>
      </c>
      <c r="B1945" s="31" t="s">
        <v>271</v>
      </c>
      <c r="C1945" s="31" t="s">
        <v>127</v>
      </c>
      <c r="D1945" s="31" t="s">
        <v>309</v>
      </c>
      <c r="E1945" s="31">
        <v>305</v>
      </c>
      <c r="F1945" s="31">
        <v>-0.62</v>
      </c>
      <c r="G1945" s="49" t="str">
        <f t="shared" si="61"/>
        <v>Lighting</v>
      </c>
      <c r="H1945" s="28" t="str">
        <f t="shared" si="62"/>
        <v>Sch.197</v>
      </c>
      <c r="I1945" s="28" t="str">
        <f>INDEX(Sch.!B:B,MATCH(C1945,Sch.!A:A,0))</f>
        <v>Sch.53</v>
      </c>
      <c r="J1945" s="28" t="str">
        <f>INDEX(Sch.!C:C,MATCH(C1945,Sch.!A:A,0))</f>
        <v>Not Decoupled</v>
      </c>
    </row>
    <row r="1946" spans="1:10">
      <c r="A1946" s="32">
        <v>202209</v>
      </c>
      <c r="B1946" s="31" t="s">
        <v>271</v>
      </c>
      <c r="C1946" s="31" t="s">
        <v>127</v>
      </c>
      <c r="D1946" s="31" t="s">
        <v>309</v>
      </c>
      <c r="E1946" s="31">
        <v>306</v>
      </c>
      <c r="F1946" s="31">
        <v>-1.66</v>
      </c>
      <c r="G1946" s="49" t="str">
        <f t="shared" si="61"/>
        <v>Lighting</v>
      </c>
      <c r="H1946" s="28" t="str">
        <f t="shared" si="62"/>
        <v>Sch.197</v>
      </c>
      <c r="I1946" s="28" t="str">
        <f>INDEX(Sch.!B:B,MATCH(C1946,Sch.!A:A,0))</f>
        <v>Sch.53</v>
      </c>
      <c r="J1946" s="28" t="str">
        <f>INDEX(Sch.!C:C,MATCH(C1946,Sch.!A:A,0))</f>
        <v>Not Decoupled</v>
      </c>
    </row>
    <row r="1947" spans="1:10">
      <c r="A1947" s="32">
        <v>202209</v>
      </c>
      <c r="B1947" s="31" t="s">
        <v>271</v>
      </c>
      <c r="C1947" s="31" t="s">
        <v>127</v>
      </c>
      <c r="D1947" s="31" t="s">
        <v>309</v>
      </c>
      <c r="E1947" s="31">
        <v>307</v>
      </c>
      <c r="F1947" s="31">
        <v>-44.01</v>
      </c>
      <c r="G1947" s="49" t="str">
        <f t="shared" si="61"/>
        <v>Lighting</v>
      </c>
      <c r="H1947" s="28" t="str">
        <f t="shared" si="62"/>
        <v>Sch.197</v>
      </c>
      <c r="I1947" s="28" t="str">
        <f>INDEX(Sch.!B:B,MATCH(C1947,Sch.!A:A,0))</f>
        <v>Sch.53</v>
      </c>
      <c r="J1947" s="28" t="str">
        <f>INDEX(Sch.!C:C,MATCH(C1947,Sch.!A:A,0))</f>
        <v>Not Decoupled</v>
      </c>
    </row>
    <row r="1948" spans="1:10">
      <c r="A1948" s="32">
        <v>202209</v>
      </c>
      <c r="B1948" s="31" t="s">
        <v>271</v>
      </c>
      <c r="C1948" s="31" t="s">
        <v>127</v>
      </c>
      <c r="D1948" s="31" t="s">
        <v>309</v>
      </c>
      <c r="E1948" s="31">
        <v>308</v>
      </c>
      <c r="F1948" s="31">
        <v>-15.48</v>
      </c>
      <c r="G1948" s="49" t="str">
        <f t="shared" si="61"/>
        <v>Lighting</v>
      </c>
      <c r="H1948" s="28" t="str">
        <f t="shared" si="62"/>
        <v>Sch.197</v>
      </c>
      <c r="I1948" s="28" t="str">
        <f>INDEX(Sch.!B:B,MATCH(C1948,Sch.!A:A,0))</f>
        <v>Sch.53</v>
      </c>
      <c r="J1948" s="28" t="str">
        <f>INDEX(Sch.!C:C,MATCH(C1948,Sch.!A:A,0))</f>
        <v>Not Decoupled</v>
      </c>
    </row>
    <row r="1949" spans="1:10">
      <c r="A1949" s="32">
        <v>202209</v>
      </c>
      <c r="B1949" s="31" t="s">
        <v>271</v>
      </c>
      <c r="C1949" s="31" t="s">
        <v>127</v>
      </c>
      <c r="D1949" s="31" t="s">
        <v>309</v>
      </c>
      <c r="E1949" s="31">
        <v>309</v>
      </c>
      <c r="F1949" s="31">
        <v>-6.17</v>
      </c>
      <c r="G1949" s="49" t="str">
        <f t="shared" si="61"/>
        <v>Lighting</v>
      </c>
      <c r="H1949" s="28" t="str">
        <f t="shared" si="62"/>
        <v>Sch.197</v>
      </c>
      <c r="I1949" s="28" t="str">
        <f>INDEX(Sch.!B:B,MATCH(C1949,Sch.!A:A,0))</f>
        <v>Sch.53</v>
      </c>
      <c r="J1949" s="28" t="str">
        <f>INDEX(Sch.!C:C,MATCH(C1949,Sch.!A:A,0))</f>
        <v>Not Decoupled</v>
      </c>
    </row>
    <row r="1950" spans="1:10">
      <c r="A1950" s="32">
        <v>202209</v>
      </c>
      <c r="B1950" s="31" t="s">
        <v>271</v>
      </c>
      <c r="C1950" s="31" t="s">
        <v>127</v>
      </c>
      <c r="D1950" s="31" t="s">
        <v>309</v>
      </c>
      <c r="E1950" s="31">
        <v>310</v>
      </c>
      <c r="F1950" s="31">
        <v>-1.6</v>
      </c>
      <c r="G1950" s="49" t="str">
        <f t="shared" si="61"/>
        <v>Lighting</v>
      </c>
      <c r="H1950" s="28" t="str">
        <f t="shared" si="62"/>
        <v>Sch.197</v>
      </c>
      <c r="I1950" s="28" t="str">
        <f>INDEX(Sch.!B:B,MATCH(C1950,Sch.!A:A,0))</f>
        <v>Sch.53</v>
      </c>
      <c r="J1950" s="28" t="str">
        <f>INDEX(Sch.!C:C,MATCH(C1950,Sch.!A:A,0))</f>
        <v>Not Decoupled</v>
      </c>
    </row>
    <row r="1951" spans="1:10">
      <c r="A1951" s="32">
        <v>202209</v>
      </c>
      <c r="B1951" s="31" t="s">
        <v>271</v>
      </c>
      <c r="C1951" s="31" t="s">
        <v>127</v>
      </c>
      <c r="D1951" s="31" t="s">
        <v>309</v>
      </c>
      <c r="E1951" s="31">
        <v>313</v>
      </c>
      <c r="F1951" s="31">
        <v>-4.32</v>
      </c>
      <c r="G1951" s="49" t="str">
        <f t="shared" si="61"/>
        <v>Lighting</v>
      </c>
      <c r="H1951" s="28" t="str">
        <f t="shared" si="62"/>
        <v>Sch.197</v>
      </c>
      <c r="I1951" s="28" t="str">
        <f>INDEX(Sch.!B:B,MATCH(C1951,Sch.!A:A,0))</f>
        <v>Sch.53</v>
      </c>
      <c r="J1951" s="28" t="str">
        <f>INDEX(Sch.!C:C,MATCH(C1951,Sch.!A:A,0))</f>
        <v>Not Decoupled</v>
      </c>
    </row>
    <row r="1952" spans="1:10">
      <c r="A1952" s="32">
        <v>202209</v>
      </c>
      <c r="B1952" s="31" t="s">
        <v>271</v>
      </c>
      <c r="C1952" s="31" t="s">
        <v>127</v>
      </c>
      <c r="D1952" s="31" t="s">
        <v>309</v>
      </c>
      <c r="E1952" s="31">
        <v>322</v>
      </c>
      <c r="F1952" s="31">
        <v>-0.09</v>
      </c>
      <c r="G1952" s="49" t="str">
        <f t="shared" si="61"/>
        <v>Lighting</v>
      </c>
      <c r="H1952" s="28" t="str">
        <f t="shared" si="62"/>
        <v>Sch.197</v>
      </c>
      <c r="I1952" s="28" t="str">
        <f>INDEX(Sch.!B:B,MATCH(C1952,Sch.!A:A,0))</f>
        <v>Sch.53</v>
      </c>
      <c r="J1952" s="28" t="str">
        <f>INDEX(Sch.!C:C,MATCH(C1952,Sch.!A:A,0))</f>
        <v>Not Decoupled</v>
      </c>
    </row>
    <row r="1953" spans="1:10">
      <c r="A1953" s="32">
        <v>202209</v>
      </c>
      <c r="B1953" s="31" t="s">
        <v>271</v>
      </c>
      <c r="C1953" s="31" t="s">
        <v>127</v>
      </c>
      <c r="D1953" s="31" t="s">
        <v>309</v>
      </c>
      <c r="E1953" s="31">
        <v>348</v>
      </c>
      <c r="F1953" s="31">
        <v>-0.28999999999999998</v>
      </c>
      <c r="G1953" s="49" t="str">
        <f t="shared" si="61"/>
        <v>Lighting</v>
      </c>
      <c r="H1953" s="28" t="str">
        <f t="shared" si="62"/>
        <v>Sch.197</v>
      </c>
      <c r="I1953" s="28" t="str">
        <f>INDEX(Sch.!B:B,MATCH(C1953,Sch.!A:A,0))</f>
        <v>Sch.53</v>
      </c>
      <c r="J1953" s="28" t="str">
        <f>INDEX(Sch.!C:C,MATCH(C1953,Sch.!A:A,0))</f>
        <v>Not Decoupled</v>
      </c>
    </row>
    <row r="1954" spans="1:10">
      <c r="A1954" s="32">
        <v>202209</v>
      </c>
      <c r="B1954" s="31" t="s">
        <v>271</v>
      </c>
      <c r="C1954" s="31" t="s">
        <v>128</v>
      </c>
      <c r="D1954" s="31" t="s">
        <v>309</v>
      </c>
      <c r="E1954" s="31">
        <v>298</v>
      </c>
      <c r="F1954" s="31">
        <v>-193.03</v>
      </c>
      <c r="G1954" s="49" t="str">
        <f t="shared" si="61"/>
        <v>Lighting</v>
      </c>
      <c r="H1954" s="28" t="str">
        <f t="shared" si="62"/>
        <v>Sch.197</v>
      </c>
      <c r="I1954" s="28" t="str">
        <f>INDEX(Sch.!B:B,MATCH(C1954,Sch.!A:A,0))</f>
        <v>Sch.53</v>
      </c>
      <c r="J1954" s="28" t="str">
        <f>INDEX(Sch.!C:C,MATCH(C1954,Sch.!A:A,0))</f>
        <v>Not Decoupled</v>
      </c>
    </row>
    <row r="1955" spans="1:10">
      <c r="A1955" s="32">
        <v>202209</v>
      </c>
      <c r="B1955" s="31" t="s">
        <v>271</v>
      </c>
      <c r="C1955" s="31" t="s">
        <v>149</v>
      </c>
      <c r="D1955" s="31" t="s">
        <v>309</v>
      </c>
      <c r="E1955" s="31">
        <v>253</v>
      </c>
      <c r="F1955" s="31">
        <v>-68.180000000000007</v>
      </c>
      <c r="G1955" s="49" t="str">
        <f t="shared" si="61"/>
        <v>Lighting</v>
      </c>
      <c r="H1955" s="28" t="str">
        <f t="shared" si="62"/>
        <v>Sch.197</v>
      </c>
      <c r="I1955" s="28" t="str">
        <f>INDEX(Sch.!B:B,MATCH(C1955,Sch.!A:A,0))</f>
        <v>Sch.51</v>
      </c>
      <c r="J1955" s="28" t="str">
        <f>INDEX(Sch.!C:C,MATCH(C1955,Sch.!A:A,0))</f>
        <v>Not Decoupled</v>
      </c>
    </row>
    <row r="1956" spans="1:10">
      <c r="A1956" s="32">
        <v>202209</v>
      </c>
      <c r="B1956" s="31" t="s">
        <v>271</v>
      </c>
      <c r="C1956" s="31" t="s">
        <v>149</v>
      </c>
      <c r="D1956" s="31" t="s">
        <v>309</v>
      </c>
      <c r="E1956" s="31">
        <v>303</v>
      </c>
      <c r="F1956" s="31">
        <v>-105.1</v>
      </c>
      <c r="G1956" s="49" t="str">
        <f t="shared" si="61"/>
        <v>Lighting</v>
      </c>
      <c r="H1956" s="28" t="str">
        <f t="shared" si="62"/>
        <v>Sch.197</v>
      </c>
      <c r="I1956" s="28" t="str">
        <f>INDEX(Sch.!B:B,MATCH(C1956,Sch.!A:A,0))</f>
        <v>Sch.51</v>
      </c>
      <c r="J1956" s="28" t="str">
        <f>INDEX(Sch.!C:C,MATCH(C1956,Sch.!A:A,0))</f>
        <v>Not Decoupled</v>
      </c>
    </row>
    <row r="1957" spans="1:10">
      <c r="A1957" s="32">
        <v>202209</v>
      </c>
      <c r="B1957" s="31" t="s">
        <v>271</v>
      </c>
      <c r="C1957" s="31" t="s">
        <v>149</v>
      </c>
      <c r="D1957" s="31" t="s">
        <v>309</v>
      </c>
      <c r="E1957" s="31">
        <v>354</v>
      </c>
      <c r="F1957" s="31">
        <v>-218.53</v>
      </c>
      <c r="G1957" s="49" t="str">
        <f t="shared" si="61"/>
        <v>Lighting</v>
      </c>
      <c r="H1957" s="28" t="str">
        <f t="shared" si="62"/>
        <v>Sch.197</v>
      </c>
      <c r="I1957" s="28" t="str">
        <f>INDEX(Sch.!B:B,MATCH(C1957,Sch.!A:A,0))</f>
        <v>Sch.51</v>
      </c>
      <c r="J1957" s="28" t="str">
        <f>INDEX(Sch.!C:C,MATCH(C1957,Sch.!A:A,0))</f>
        <v>Not Decoupled</v>
      </c>
    </row>
    <row r="1958" spans="1:10">
      <c r="A1958" s="32">
        <v>202209</v>
      </c>
      <c r="B1958" s="31" t="s">
        <v>271</v>
      </c>
      <c r="C1958" s="31" t="s">
        <v>149</v>
      </c>
      <c r="D1958" s="31" t="s">
        <v>309</v>
      </c>
      <c r="E1958" s="31">
        <v>355</v>
      </c>
      <c r="F1958" s="31">
        <v>-75.010000000000005</v>
      </c>
      <c r="G1958" s="49" t="str">
        <f t="shared" si="61"/>
        <v>Lighting</v>
      </c>
      <c r="H1958" s="28" t="str">
        <f t="shared" si="62"/>
        <v>Sch.197</v>
      </c>
      <c r="I1958" s="28" t="str">
        <f>INDEX(Sch.!B:B,MATCH(C1958,Sch.!A:A,0))</f>
        <v>Sch.51</v>
      </c>
      <c r="J1958" s="28" t="str">
        <f>INDEX(Sch.!C:C,MATCH(C1958,Sch.!A:A,0))</f>
        <v>Not Decoupled</v>
      </c>
    </row>
    <row r="1959" spans="1:10">
      <c r="A1959" s="32">
        <v>202209</v>
      </c>
      <c r="B1959" s="31" t="s">
        <v>271</v>
      </c>
      <c r="C1959" s="31" t="s">
        <v>149</v>
      </c>
      <c r="D1959" s="31" t="s">
        <v>309</v>
      </c>
      <c r="E1959" s="31">
        <v>356</v>
      </c>
      <c r="F1959" s="31">
        <v>-13</v>
      </c>
      <c r="G1959" s="49" t="str">
        <f t="shared" si="61"/>
        <v>Lighting</v>
      </c>
      <c r="H1959" s="28" t="str">
        <f t="shared" si="62"/>
        <v>Sch.197</v>
      </c>
      <c r="I1959" s="28" t="str">
        <f>INDEX(Sch.!B:B,MATCH(C1959,Sch.!A:A,0))</f>
        <v>Sch.51</v>
      </c>
      <c r="J1959" s="28" t="str">
        <f>INDEX(Sch.!C:C,MATCH(C1959,Sch.!A:A,0))</f>
        <v>Not Decoupled</v>
      </c>
    </row>
    <row r="1960" spans="1:10">
      <c r="A1960" s="32">
        <v>202209</v>
      </c>
      <c r="B1960" s="31" t="s">
        <v>271</v>
      </c>
      <c r="C1960" s="31" t="s">
        <v>149</v>
      </c>
      <c r="D1960" s="31" t="s">
        <v>309</v>
      </c>
      <c r="E1960" s="31">
        <v>357</v>
      </c>
      <c r="F1960" s="31">
        <v>-77.06</v>
      </c>
      <c r="G1960" s="49" t="str">
        <f t="shared" si="61"/>
        <v>Lighting</v>
      </c>
      <c r="H1960" s="28" t="str">
        <f t="shared" si="62"/>
        <v>Sch.197</v>
      </c>
      <c r="I1960" s="28" t="str">
        <f>INDEX(Sch.!B:B,MATCH(C1960,Sch.!A:A,0))</f>
        <v>Sch.51</v>
      </c>
      <c r="J1960" s="28" t="str">
        <f>INDEX(Sch.!C:C,MATCH(C1960,Sch.!A:A,0))</f>
        <v>Not Decoupled</v>
      </c>
    </row>
    <row r="1961" spans="1:10">
      <c r="A1961" s="32">
        <v>202209</v>
      </c>
      <c r="B1961" s="31" t="s">
        <v>243</v>
      </c>
      <c r="C1961" s="31" t="s">
        <v>101</v>
      </c>
      <c r="D1961" s="31" t="s">
        <v>309</v>
      </c>
      <c r="E1961" s="31">
        <v>298</v>
      </c>
      <c r="F1961" s="31">
        <v>-3531.91</v>
      </c>
      <c r="G1961" s="49" t="str">
        <f t="shared" si="61"/>
        <v>Residential</v>
      </c>
      <c r="H1961" s="28" t="str">
        <f t="shared" si="62"/>
        <v>Sch.197</v>
      </c>
      <c r="I1961" s="28" t="str">
        <f>INDEX(Sch.!B:B,MATCH(C1961,Sch.!A:A,0))</f>
        <v>Sch.16</v>
      </c>
      <c r="J1961" s="28" t="str">
        <f>INDEX(Sch.!C:C,MATCH(C1961,Sch.!A:A,0))</f>
        <v>Schs.16,17,18,19</v>
      </c>
    </row>
    <row r="1962" spans="1:10">
      <c r="A1962" s="32">
        <v>202209</v>
      </c>
      <c r="B1962" s="31" t="s">
        <v>243</v>
      </c>
      <c r="C1962" s="31" t="s">
        <v>145</v>
      </c>
      <c r="D1962" s="31" t="s">
        <v>309</v>
      </c>
      <c r="E1962" s="31">
        <v>320</v>
      </c>
      <c r="F1962" s="31">
        <v>-65.63</v>
      </c>
      <c r="G1962" s="49" t="str">
        <f t="shared" si="61"/>
        <v>Residential</v>
      </c>
      <c r="H1962" s="28" t="str">
        <f t="shared" si="62"/>
        <v>Sch.197</v>
      </c>
      <c r="I1962" s="28" t="str">
        <f>INDEX(Sch.!B:B,MATCH(C1962,Sch.!A:A,0))</f>
        <v>Sch.15</v>
      </c>
      <c r="J1962" s="28" t="str">
        <f>INDEX(Sch.!C:C,MATCH(C1962,Sch.!A:A,0))</f>
        <v>Not Decoupled</v>
      </c>
    </row>
    <row r="1963" spans="1:10">
      <c r="A1963" s="32">
        <v>202209</v>
      </c>
      <c r="B1963" s="31" t="s">
        <v>243</v>
      </c>
      <c r="C1963" s="31" t="s">
        <v>145</v>
      </c>
      <c r="D1963" s="31" t="s">
        <v>309</v>
      </c>
      <c r="E1963" s="31">
        <v>354</v>
      </c>
      <c r="F1963" s="31">
        <v>-5.72</v>
      </c>
      <c r="G1963" s="49" t="str">
        <f t="shared" si="61"/>
        <v>Residential</v>
      </c>
      <c r="H1963" s="28" t="str">
        <f t="shared" si="62"/>
        <v>Sch.197</v>
      </c>
      <c r="I1963" s="28" t="str">
        <f>INDEX(Sch.!B:B,MATCH(C1963,Sch.!A:A,0))</f>
        <v>Sch.15</v>
      </c>
      <c r="J1963" s="28" t="str">
        <f>INDEX(Sch.!C:C,MATCH(C1963,Sch.!A:A,0))</f>
        <v>Not Decoupled</v>
      </c>
    </row>
    <row r="1964" spans="1:10">
      <c r="A1964" s="32">
        <v>202209</v>
      </c>
      <c r="B1964" s="31" t="s">
        <v>243</v>
      </c>
      <c r="C1964" s="31" t="s">
        <v>145</v>
      </c>
      <c r="D1964" s="31" t="s">
        <v>309</v>
      </c>
      <c r="E1964" s="31">
        <v>355</v>
      </c>
      <c r="F1964" s="31">
        <v>-0.44</v>
      </c>
      <c r="G1964" s="49" t="str">
        <f t="shared" si="61"/>
        <v>Residential</v>
      </c>
      <c r="H1964" s="28" t="str">
        <f t="shared" si="62"/>
        <v>Sch.197</v>
      </c>
      <c r="I1964" s="28" t="str">
        <f>INDEX(Sch.!B:B,MATCH(C1964,Sch.!A:A,0))</f>
        <v>Sch.15</v>
      </c>
      <c r="J1964" s="28" t="str">
        <f>INDEX(Sch.!C:C,MATCH(C1964,Sch.!A:A,0))</f>
        <v>Not Decoupled</v>
      </c>
    </row>
    <row r="1965" spans="1:10">
      <c r="A1965" s="32">
        <v>202209</v>
      </c>
      <c r="B1965" s="31" t="s">
        <v>243</v>
      </c>
      <c r="C1965" s="31" t="s">
        <v>100</v>
      </c>
      <c r="D1965" s="31" t="s">
        <v>309</v>
      </c>
      <c r="E1965" s="31">
        <v>298</v>
      </c>
      <c r="F1965" s="31">
        <v>-401799.55</v>
      </c>
      <c r="G1965" s="49" t="str">
        <f t="shared" si="61"/>
        <v>Residential</v>
      </c>
      <c r="H1965" s="28" t="str">
        <f t="shared" si="62"/>
        <v>Sch.197</v>
      </c>
      <c r="I1965" s="28" t="str">
        <f>INDEX(Sch.!B:B,MATCH(C1965,Sch.!A:A,0))</f>
        <v>Sch.16</v>
      </c>
      <c r="J1965" s="28" t="str">
        <f>INDEX(Sch.!C:C,MATCH(C1965,Sch.!A:A,0))</f>
        <v>Schs.16,17,18,19</v>
      </c>
    </row>
    <row r="1966" spans="1:10">
      <c r="A1966" s="32">
        <v>202209</v>
      </c>
      <c r="B1966" s="31" t="s">
        <v>243</v>
      </c>
      <c r="C1966" s="31" t="s">
        <v>102</v>
      </c>
      <c r="D1966" s="31" t="s">
        <v>309</v>
      </c>
      <c r="E1966" s="31">
        <v>298</v>
      </c>
      <c r="F1966" s="31">
        <v>-24092.05</v>
      </c>
      <c r="G1966" s="49" t="str">
        <f t="shared" si="61"/>
        <v>Residential</v>
      </c>
      <c r="H1966" s="28" t="str">
        <f t="shared" si="62"/>
        <v>Sch.197</v>
      </c>
      <c r="I1966" s="28" t="str">
        <f>INDEX(Sch.!B:B,MATCH(C1966,Sch.!A:A,0))</f>
        <v>Sch.17</v>
      </c>
      <c r="J1966" s="28" t="str">
        <f>INDEX(Sch.!C:C,MATCH(C1966,Sch.!A:A,0))</f>
        <v>Schs.16,17,18,19</v>
      </c>
    </row>
    <row r="1967" spans="1:10">
      <c r="A1967" s="32">
        <v>202209</v>
      </c>
      <c r="B1967" s="31" t="s">
        <v>243</v>
      </c>
      <c r="C1967" s="31" t="s">
        <v>103</v>
      </c>
      <c r="D1967" s="31" t="s">
        <v>309</v>
      </c>
      <c r="E1967" s="31">
        <v>298</v>
      </c>
      <c r="F1967" s="31">
        <v>-629.59</v>
      </c>
      <c r="G1967" s="49" t="str">
        <f t="shared" si="61"/>
        <v>Residential</v>
      </c>
      <c r="H1967" s="28" t="str">
        <f t="shared" si="62"/>
        <v>Sch.197</v>
      </c>
      <c r="I1967" s="28" t="str">
        <f>INDEX(Sch.!B:B,MATCH(C1967,Sch.!A:A,0))</f>
        <v>Sch.18</v>
      </c>
      <c r="J1967" s="28" t="str">
        <f>INDEX(Sch.!C:C,MATCH(C1967,Sch.!A:A,0))</f>
        <v>Schs.16,17,18,19</v>
      </c>
    </row>
    <row r="1968" spans="1:10">
      <c r="A1968" s="32">
        <v>202209</v>
      </c>
      <c r="B1968" s="31" t="s">
        <v>243</v>
      </c>
      <c r="C1968" s="31" t="s">
        <v>104</v>
      </c>
      <c r="D1968" s="31" t="s">
        <v>309</v>
      </c>
      <c r="E1968" s="31">
        <v>298</v>
      </c>
      <c r="F1968" s="31">
        <v>-92.25</v>
      </c>
      <c r="G1968" s="49" t="str">
        <f t="shared" si="61"/>
        <v>Residential</v>
      </c>
      <c r="H1968" s="28" t="str">
        <f t="shared" si="62"/>
        <v>Sch.197</v>
      </c>
      <c r="I1968" s="28" t="str">
        <f>INDEX(Sch.!B:B,MATCH(C1968,Sch.!A:A,0))</f>
        <v>Sch.18</v>
      </c>
      <c r="J1968" s="28" t="str">
        <f>INDEX(Sch.!C:C,MATCH(C1968,Sch.!A:A,0))</f>
        <v>Schs.16,17,18,19</v>
      </c>
    </row>
    <row r="1969" spans="1:10">
      <c r="A1969" s="32">
        <v>202209</v>
      </c>
      <c r="B1969" s="31" t="s">
        <v>243</v>
      </c>
      <c r="C1969" s="31" t="s">
        <v>270</v>
      </c>
      <c r="D1969" s="31" t="s">
        <v>309</v>
      </c>
      <c r="E1969" s="31">
        <v>299</v>
      </c>
      <c r="F1969" s="31">
        <v>-47.44</v>
      </c>
      <c r="G1969" s="49" t="str">
        <f t="shared" si="61"/>
        <v>Residential</v>
      </c>
      <c r="H1969" s="28" t="str">
        <f t="shared" si="62"/>
        <v>Sch.197</v>
      </c>
      <c r="I1969" s="28" t="str">
        <f>INDEX(Sch.!B:B,MATCH(C1969,Sch.!A:A,0))</f>
        <v>Sch.19</v>
      </c>
      <c r="J1969" s="28" t="str">
        <f>INDEX(Sch.!C:C,MATCH(C1969,Sch.!A:A,0))</f>
        <v>Schs.16,17,18,19</v>
      </c>
    </row>
    <row r="1970" spans="1:10">
      <c r="A1970" s="32">
        <v>202209</v>
      </c>
      <c r="B1970" s="31" t="s">
        <v>243</v>
      </c>
      <c r="C1970" s="31" t="s">
        <v>105</v>
      </c>
      <c r="D1970" s="31" t="s">
        <v>309</v>
      </c>
      <c r="E1970" s="31">
        <v>298</v>
      </c>
      <c r="F1970" s="31">
        <v>-5544.54</v>
      </c>
      <c r="G1970" s="49" t="str">
        <f t="shared" si="61"/>
        <v>Residential</v>
      </c>
      <c r="H1970" s="28" t="str">
        <f t="shared" si="62"/>
        <v>Sch.197</v>
      </c>
      <c r="I1970" s="28" t="str">
        <f>INDEX(Sch.!B:B,MATCH(C1970,Sch.!A:A,0))</f>
        <v>Sch.24</v>
      </c>
      <c r="J1970" s="28" t="str">
        <f>INDEX(Sch.!C:C,MATCH(C1970,Sch.!A:A,0))</f>
        <v>Sch.24</v>
      </c>
    </row>
    <row r="1971" spans="1:10">
      <c r="A1971" s="32">
        <v>202209</v>
      </c>
      <c r="B1971" s="31" t="s">
        <v>243</v>
      </c>
      <c r="C1971" s="31" t="s">
        <v>115</v>
      </c>
      <c r="D1971" s="31" t="s">
        <v>309</v>
      </c>
      <c r="E1971" s="31">
        <v>298</v>
      </c>
      <c r="F1971" s="31">
        <v>-536.51</v>
      </c>
      <c r="G1971" s="49" t="str">
        <f t="shared" si="61"/>
        <v>Residential</v>
      </c>
      <c r="H1971" s="28" t="str">
        <f t="shared" si="62"/>
        <v>Sch.197</v>
      </c>
      <c r="I1971" s="28" t="str">
        <f>INDEX(Sch.!B:B,MATCH(C1971,Sch.!A:A,0))</f>
        <v>Sch.36</v>
      </c>
      <c r="J1971" s="28" t="str">
        <f>INDEX(Sch.!C:C,MATCH(C1971,Sch.!A:A,0))</f>
        <v>Schs.29,36</v>
      </c>
    </row>
    <row r="1972" spans="1:10">
      <c r="A1972" s="32">
        <v>202209</v>
      </c>
      <c r="B1972" s="31" t="s">
        <v>243</v>
      </c>
      <c r="C1972" s="31" t="s">
        <v>106</v>
      </c>
      <c r="D1972" s="31" t="s">
        <v>309</v>
      </c>
      <c r="E1972" s="31">
        <v>298</v>
      </c>
      <c r="F1972" s="31">
        <v>-57.93</v>
      </c>
      <c r="G1972" s="49" t="str">
        <f t="shared" si="61"/>
        <v>Residential</v>
      </c>
      <c r="H1972" s="28" t="str">
        <f t="shared" si="62"/>
        <v>Sch.197</v>
      </c>
      <c r="I1972" s="28" t="str">
        <f>INDEX(Sch.!B:B,MATCH(C1972,Sch.!A:A,0))</f>
        <v>Sch.24</v>
      </c>
      <c r="J1972" s="28" t="str">
        <f>INDEX(Sch.!C:C,MATCH(C1972,Sch.!A:A,0))</f>
        <v>Sch.24</v>
      </c>
    </row>
    <row r="1973" spans="1:10">
      <c r="A1973" s="32">
        <v>202210</v>
      </c>
      <c r="B1973" s="31" t="s">
        <v>227</v>
      </c>
      <c r="C1973" s="31" t="s">
        <v>114</v>
      </c>
      <c r="D1973" s="31" t="s">
        <v>309</v>
      </c>
      <c r="E1973" s="31">
        <v>299</v>
      </c>
      <c r="F1973" s="31">
        <v>-72.8</v>
      </c>
      <c r="G1973" s="49" t="str">
        <f t="shared" si="61"/>
        <v>Commercial</v>
      </c>
      <c r="H1973" s="28" t="str">
        <f t="shared" si="62"/>
        <v>Sch.197</v>
      </c>
      <c r="I1973" s="28" t="str">
        <f>INDEX(Sch.!B:B,MATCH(C1973,Sch.!A:A,0))</f>
        <v>Sch.24</v>
      </c>
      <c r="J1973" s="28" t="str">
        <f>INDEX(Sch.!C:C,MATCH(C1973,Sch.!A:A,0))</f>
        <v>Sch.24</v>
      </c>
    </row>
    <row r="1974" spans="1:10">
      <c r="A1974" s="32">
        <v>202210</v>
      </c>
      <c r="B1974" s="31" t="s">
        <v>227</v>
      </c>
      <c r="C1974" s="31" t="s">
        <v>107</v>
      </c>
      <c r="D1974" s="31" t="s">
        <v>309</v>
      </c>
      <c r="E1974" s="31">
        <v>298</v>
      </c>
      <c r="F1974" s="31">
        <v>-6479.9</v>
      </c>
      <c r="G1974" s="49" t="str">
        <f t="shared" si="61"/>
        <v>Commercial</v>
      </c>
      <c r="H1974" s="28" t="str">
        <f t="shared" si="62"/>
        <v>Sch.197</v>
      </c>
      <c r="I1974" s="28" t="str">
        <f>INDEX(Sch.!B:B,MATCH(C1974,Sch.!A:A,0))</f>
        <v>Sch.24</v>
      </c>
      <c r="J1974" s="28" t="str">
        <f>INDEX(Sch.!C:C,MATCH(C1974,Sch.!A:A,0))</f>
        <v>Sch.24</v>
      </c>
    </row>
    <row r="1975" spans="1:10">
      <c r="A1975" s="32">
        <v>202210</v>
      </c>
      <c r="B1975" s="31" t="s">
        <v>227</v>
      </c>
      <c r="C1975" s="31" t="s">
        <v>108</v>
      </c>
      <c r="D1975" s="31" t="s">
        <v>309</v>
      </c>
      <c r="E1975" s="31">
        <v>298</v>
      </c>
      <c r="F1975" s="31">
        <v>-0.22</v>
      </c>
      <c r="G1975" s="49" t="str">
        <f t="shared" si="61"/>
        <v>Commercial</v>
      </c>
      <c r="H1975" s="28" t="str">
        <f t="shared" si="62"/>
        <v>Sch.197</v>
      </c>
      <c r="I1975" s="28" t="str">
        <f>INDEX(Sch.!B:B,MATCH(C1975,Sch.!A:A,0))</f>
        <v>Sch.24</v>
      </c>
      <c r="J1975" s="28" t="str">
        <f>INDEX(Sch.!C:C,MATCH(C1975,Sch.!A:A,0))</f>
        <v>Sch.24</v>
      </c>
    </row>
    <row r="1976" spans="1:10">
      <c r="A1976" s="32">
        <v>202210</v>
      </c>
      <c r="B1976" s="31" t="s">
        <v>227</v>
      </c>
      <c r="C1976" s="31" t="s">
        <v>109</v>
      </c>
      <c r="D1976" s="31" t="s">
        <v>309</v>
      </c>
      <c r="E1976" s="31">
        <v>298</v>
      </c>
      <c r="F1976" s="31">
        <v>-61.95</v>
      </c>
      <c r="G1976" s="49" t="str">
        <f t="shared" si="61"/>
        <v>Commercial</v>
      </c>
      <c r="H1976" s="28" t="str">
        <f t="shared" si="62"/>
        <v>Sch.197</v>
      </c>
      <c r="I1976" s="28" t="str">
        <f>INDEX(Sch.!B:B,MATCH(C1976,Sch.!A:A,0))</f>
        <v>Sch.24</v>
      </c>
      <c r="J1976" s="28" t="str">
        <f>INDEX(Sch.!C:C,MATCH(C1976,Sch.!A:A,0))</f>
        <v>Sch.24</v>
      </c>
    </row>
    <row r="1977" spans="1:10">
      <c r="A1977" s="32">
        <v>202210</v>
      </c>
      <c r="B1977" s="31" t="s">
        <v>227</v>
      </c>
      <c r="C1977" s="31" t="s">
        <v>110</v>
      </c>
      <c r="D1977" s="31" t="s">
        <v>309</v>
      </c>
      <c r="E1977" s="31">
        <v>298</v>
      </c>
      <c r="F1977" s="31">
        <v>-109646.08</v>
      </c>
      <c r="G1977" s="49" t="str">
        <f t="shared" si="61"/>
        <v>Commercial</v>
      </c>
      <c r="H1977" s="28" t="str">
        <f t="shared" si="62"/>
        <v>Sch.197</v>
      </c>
      <c r="I1977" s="28" t="str">
        <f>INDEX(Sch.!B:B,MATCH(C1977,Sch.!A:A,0))</f>
        <v>Sch.24</v>
      </c>
      <c r="J1977" s="28" t="str">
        <f>INDEX(Sch.!C:C,MATCH(C1977,Sch.!A:A,0))</f>
        <v>Sch.24</v>
      </c>
    </row>
    <row r="1978" spans="1:10">
      <c r="A1978" s="32">
        <v>202210</v>
      </c>
      <c r="B1978" s="31" t="s">
        <v>227</v>
      </c>
      <c r="C1978" s="31" t="s">
        <v>416</v>
      </c>
      <c r="D1978" s="31" t="s">
        <v>309</v>
      </c>
      <c r="E1978" s="31">
        <v>299</v>
      </c>
      <c r="F1978" s="31">
        <v>-31.01</v>
      </c>
      <c r="G1978" s="49" t="str">
        <f t="shared" si="61"/>
        <v>Commercial</v>
      </c>
      <c r="H1978" s="28" t="str">
        <f t="shared" si="62"/>
        <v>Sch.197</v>
      </c>
      <c r="I1978" s="28" t="str">
        <f>INDEX(Sch.!B:B,MATCH(C1978,Sch.!A:A,0))</f>
        <v>Sch.29</v>
      </c>
      <c r="J1978" s="28" t="str">
        <f>INDEX(Sch.!C:C,MATCH(C1978,Sch.!A:A,0))</f>
        <v>Schs.29,36</v>
      </c>
    </row>
    <row r="1979" spans="1:10">
      <c r="A1979" s="32">
        <v>202210</v>
      </c>
      <c r="B1979" s="31" t="s">
        <v>227</v>
      </c>
      <c r="C1979" s="31" t="s">
        <v>112</v>
      </c>
      <c r="D1979" s="31" t="s">
        <v>309</v>
      </c>
      <c r="E1979" s="31">
        <v>295</v>
      </c>
      <c r="F1979" s="31">
        <v>-1.38</v>
      </c>
      <c r="G1979" s="49" t="str">
        <f t="shared" si="61"/>
        <v>Commercial</v>
      </c>
      <c r="H1979" s="28" t="str">
        <f t="shared" si="62"/>
        <v>Sch.197</v>
      </c>
      <c r="I1979" s="28" t="str">
        <f>INDEX(Sch.!B:B,MATCH(C1979,Sch.!A:A,0))</f>
        <v>Sch.24</v>
      </c>
      <c r="J1979" s="28" t="str">
        <f>INDEX(Sch.!C:C,MATCH(C1979,Sch.!A:A,0))</f>
        <v>Sch.24</v>
      </c>
    </row>
    <row r="1980" spans="1:10">
      <c r="A1980" s="32">
        <v>202210</v>
      </c>
      <c r="B1980" s="31" t="s">
        <v>227</v>
      </c>
      <c r="C1980" s="31" t="s">
        <v>112</v>
      </c>
      <c r="D1980" s="31" t="s">
        <v>309</v>
      </c>
      <c r="E1980" s="31">
        <v>296</v>
      </c>
      <c r="F1980" s="31">
        <v>-37.090000000000003</v>
      </c>
      <c r="G1980" s="49" t="str">
        <f t="shared" si="61"/>
        <v>Commercial</v>
      </c>
      <c r="H1980" s="28" t="str">
        <f t="shared" si="62"/>
        <v>Sch.197</v>
      </c>
      <c r="I1980" s="28" t="str">
        <f>INDEX(Sch.!B:B,MATCH(C1980,Sch.!A:A,0))</f>
        <v>Sch.24</v>
      </c>
      <c r="J1980" s="28" t="str">
        <f>INDEX(Sch.!C:C,MATCH(C1980,Sch.!A:A,0))</f>
        <v>Sch.24</v>
      </c>
    </row>
    <row r="1981" spans="1:10">
      <c r="A1981" s="32">
        <v>202210</v>
      </c>
      <c r="B1981" s="31" t="s">
        <v>227</v>
      </c>
      <c r="C1981" s="31" t="s">
        <v>112</v>
      </c>
      <c r="D1981" s="31" t="s">
        <v>309</v>
      </c>
      <c r="E1981" s="31">
        <v>298</v>
      </c>
      <c r="F1981" s="31">
        <v>-267.87</v>
      </c>
      <c r="G1981" s="49" t="str">
        <f t="shared" si="61"/>
        <v>Commercial</v>
      </c>
      <c r="H1981" s="28" t="str">
        <f t="shared" si="62"/>
        <v>Sch.197</v>
      </c>
      <c r="I1981" s="28" t="str">
        <f>INDEX(Sch.!B:B,MATCH(C1981,Sch.!A:A,0))</f>
        <v>Sch.24</v>
      </c>
      <c r="J1981" s="28" t="str">
        <f>INDEX(Sch.!C:C,MATCH(C1981,Sch.!A:A,0))</f>
        <v>Sch.24</v>
      </c>
    </row>
    <row r="1982" spans="1:10">
      <c r="A1982" s="32">
        <v>202210</v>
      </c>
      <c r="B1982" s="31" t="s">
        <v>227</v>
      </c>
      <c r="C1982" s="31" t="s">
        <v>116</v>
      </c>
      <c r="D1982" s="31" t="s">
        <v>309</v>
      </c>
      <c r="E1982" s="31">
        <v>298</v>
      </c>
      <c r="F1982" s="31">
        <v>-9008.41</v>
      </c>
      <c r="G1982" s="49" t="str">
        <f t="shared" si="61"/>
        <v>Commercial</v>
      </c>
      <c r="H1982" s="28" t="str">
        <f t="shared" si="62"/>
        <v>Sch.197</v>
      </c>
      <c r="I1982" s="28" t="str">
        <f>INDEX(Sch.!B:B,MATCH(C1982,Sch.!A:A,0))</f>
        <v>Sch.36</v>
      </c>
      <c r="J1982" s="28" t="str">
        <f>INDEX(Sch.!C:C,MATCH(C1982,Sch.!A:A,0))</f>
        <v>Schs.29,36</v>
      </c>
    </row>
    <row r="1983" spans="1:10">
      <c r="A1983" s="32">
        <v>202210</v>
      </c>
      <c r="B1983" s="31" t="s">
        <v>227</v>
      </c>
      <c r="C1983" s="31" t="s">
        <v>117</v>
      </c>
      <c r="D1983" s="31" t="s">
        <v>309</v>
      </c>
      <c r="E1983" s="31">
        <v>298</v>
      </c>
      <c r="F1983" s="31">
        <v>-177866.77</v>
      </c>
      <c r="G1983" s="49" t="str">
        <f t="shared" si="61"/>
        <v>Commercial</v>
      </c>
      <c r="H1983" s="28" t="str">
        <f t="shared" si="62"/>
        <v>Sch.197</v>
      </c>
      <c r="I1983" s="28" t="str">
        <f>INDEX(Sch.!B:B,MATCH(C1983,Sch.!A:A,0))</f>
        <v>Sch.36</v>
      </c>
      <c r="J1983" s="28" t="str">
        <f>INDEX(Sch.!C:C,MATCH(C1983,Sch.!A:A,0))</f>
        <v>Schs.29,36</v>
      </c>
    </row>
    <row r="1984" spans="1:10">
      <c r="A1984" s="32">
        <v>202210</v>
      </c>
      <c r="B1984" s="31" t="s">
        <v>227</v>
      </c>
      <c r="C1984" s="31" t="s">
        <v>117</v>
      </c>
      <c r="D1984" s="31" t="s">
        <v>309</v>
      </c>
      <c r="E1984" s="31">
        <v>299</v>
      </c>
      <c r="F1984" s="31">
        <v>-817.79</v>
      </c>
      <c r="G1984" s="49" t="str">
        <f t="shared" si="61"/>
        <v>Commercial</v>
      </c>
      <c r="H1984" s="28" t="str">
        <f t="shared" si="62"/>
        <v>Sch.197</v>
      </c>
      <c r="I1984" s="28" t="str">
        <f>INDEX(Sch.!B:B,MATCH(C1984,Sch.!A:A,0))</f>
        <v>Sch.36</v>
      </c>
      <c r="J1984" s="28" t="str">
        <f>INDEX(Sch.!C:C,MATCH(C1984,Sch.!A:A,0))</f>
        <v>Schs.29,36</v>
      </c>
    </row>
    <row r="1985" spans="1:10">
      <c r="A1985" s="32">
        <v>202210</v>
      </c>
      <c r="B1985" s="31" t="s">
        <v>227</v>
      </c>
      <c r="C1985" s="31" t="s">
        <v>129</v>
      </c>
      <c r="D1985" s="31" t="s">
        <v>309</v>
      </c>
      <c r="E1985" s="31">
        <v>299</v>
      </c>
      <c r="F1985" s="31">
        <v>-32687</v>
      </c>
      <c r="G1985" s="49" t="str">
        <f t="shared" si="61"/>
        <v>Commercial</v>
      </c>
      <c r="H1985" s="28" t="str">
        <f t="shared" si="62"/>
        <v>Sch.197</v>
      </c>
      <c r="I1985" s="28" t="str">
        <f>INDEX(Sch.!B:B,MATCH(C1985,Sch.!A:A,0))</f>
        <v>Sch.48T</v>
      </c>
      <c r="J1985" s="28" t="str">
        <f>INDEX(Sch.!C:C,MATCH(C1985,Sch.!A:A,0))</f>
        <v>Not Decoupled</v>
      </c>
    </row>
    <row r="1986" spans="1:10">
      <c r="A1986" s="32">
        <v>202210</v>
      </c>
      <c r="B1986" s="31" t="s">
        <v>227</v>
      </c>
      <c r="C1986" s="31" t="s">
        <v>113</v>
      </c>
      <c r="D1986" s="31" t="s">
        <v>309</v>
      </c>
      <c r="E1986" s="31">
        <v>298</v>
      </c>
      <c r="F1986" s="31">
        <v>-77.16</v>
      </c>
      <c r="G1986" s="49" t="str">
        <f t="shared" si="61"/>
        <v>Commercial</v>
      </c>
      <c r="H1986" s="28" t="str">
        <f t="shared" si="62"/>
        <v>Sch.197</v>
      </c>
      <c r="I1986" s="28" t="str">
        <f>INDEX(Sch.!B:B,MATCH(C1986,Sch.!A:A,0))</f>
        <v>Sch.24</v>
      </c>
      <c r="J1986" s="28" t="str">
        <f>INDEX(Sch.!C:C,MATCH(C1986,Sch.!A:A,0))</f>
        <v>Sch.24</v>
      </c>
    </row>
    <row r="1987" spans="1:10">
      <c r="A1987" s="32">
        <v>202210</v>
      </c>
      <c r="B1987" s="31" t="s">
        <v>227</v>
      </c>
      <c r="C1987" s="31" t="s">
        <v>111</v>
      </c>
      <c r="D1987" s="31" t="s">
        <v>309</v>
      </c>
      <c r="E1987" s="31">
        <v>298</v>
      </c>
      <c r="F1987" s="31">
        <v>-1840.37</v>
      </c>
      <c r="G1987" s="49" t="str">
        <f t="shared" ref="G1987:G2050" si="63">IF(B1987="RES","Residential",IF(B1987="COM","Commercial",IF(B1987="IND","Industrial",IF(B1987="IRG","Irrigation",IF(B1987="PSH","Lighting","No Class Detail")))))</f>
        <v>Commercial</v>
      </c>
      <c r="H1987" s="28" t="str">
        <f t="shared" ref="H1987:H2050" si="64">IF(D1987="ADJ","Sch.197",IF(D1987="PCM","Sch.97",0))</f>
        <v>Sch.197</v>
      </c>
      <c r="I1987" s="28" t="str">
        <f>INDEX(Sch.!B:B,MATCH(C1987,Sch.!A:A,0))</f>
        <v>Sch.24</v>
      </c>
      <c r="J1987" s="28" t="str">
        <f>INDEX(Sch.!C:C,MATCH(C1987,Sch.!A:A,0))</f>
        <v>Sch.24</v>
      </c>
    </row>
    <row r="1988" spans="1:10">
      <c r="A1988" s="32">
        <v>202210</v>
      </c>
      <c r="B1988" s="31" t="s">
        <v>227</v>
      </c>
      <c r="C1988" s="31" t="s">
        <v>118</v>
      </c>
      <c r="D1988" s="31" t="s">
        <v>309</v>
      </c>
      <c r="E1988" s="31">
        <v>298</v>
      </c>
      <c r="F1988" s="31">
        <v>-3971.44</v>
      </c>
      <c r="G1988" s="49" t="str">
        <f t="shared" si="63"/>
        <v>Commercial</v>
      </c>
      <c r="H1988" s="28" t="str">
        <f t="shared" si="64"/>
        <v>Sch.197</v>
      </c>
      <c r="I1988" s="28" t="str">
        <f>INDEX(Sch.!B:B,MATCH(C1988,Sch.!A:A,0))</f>
        <v>Sch.36</v>
      </c>
      <c r="J1988" s="28" t="str">
        <f>INDEX(Sch.!C:C,MATCH(C1988,Sch.!A:A,0))</f>
        <v>Schs.29,36</v>
      </c>
    </row>
    <row r="1989" spans="1:10">
      <c r="A1989" s="32">
        <v>202210</v>
      </c>
      <c r="B1989" s="31" t="s">
        <v>227</v>
      </c>
      <c r="C1989" s="31" t="s">
        <v>142</v>
      </c>
      <c r="D1989" s="31" t="s">
        <v>309</v>
      </c>
      <c r="E1989" s="31">
        <v>299</v>
      </c>
      <c r="F1989" s="31">
        <v>-2016.77</v>
      </c>
      <c r="G1989" s="49" t="str">
        <f t="shared" si="63"/>
        <v>Commercial</v>
      </c>
      <c r="H1989" s="28" t="str">
        <f t="shared" si="64"/>
        <v>Sch.197</v>
      </c>
      <c r="I1989" s="28" t="str">
        <f>INDEX(Sch.!B:B,MATCH(C1989,Sch.!A:A,0))</f>
        <v>Sch.48T</v>
      </c>
      <c r="J1989" s="28" t="str">
        <f>INDEX(Sch.!C:C,MATCH(C1989,Sch.!A:A,0))</f>
        <v>Not Decoupled</v>
      </c>
    </row>
    <row r="1990" spans="1:10">
      <c r="A1990" s="32">
        <v>202210</v>
      </c>
      <c r="B1990" s="31" t="s">
        <v>227</v>
      </c>
      <c r="C1990" s="31" t="s">
        <v>143</v>
      </c>
      <c r="D1990" s="31" t="s">
        <v>309</v>
      </c>
      <c r="E1990" s="31">
        <v>320</v>
      </c>
      <c r="F1990" s="31">
        <v>-43.61</v>
      </c>
      <c r="G1990" s="49" t="str">
        <f t="shared" si="63"/>
        <v>Commercial</v>
      </c>
      <c r="H1990" s="28" t="str">
        <f t="shared" si="64"/>
        <v>Sch.197</v>
      </c>
      <c r="I1990" s="28" t="str">
        <f>INDEX(Sch.!B:B,MATCH(C1990,Sch.!A:A,0))</f>
        <v>Sch.15</v>
      </c>
      <c r="J1990" s="28" t="str">
        <f>INDEX(Sch.!C:C,MATCH(C1990,Sch.!A:A,0))</f>
        <v>Not Decoupled</v>
      </c>
    </row>
    <row r="1991" spans="1:10">
      <c r="A1991" s="32">
        <v>202210</v>
      </c>
      <c r="B1991" s="31" t="s">
        <v>227</v>
      </c>
      <c r="C1991" s="31" t="s">
        <v>143</v>
      </c>
      <c r="D1991" s="31" t="s">
        <v>309</v>
      </c>
      <c r="E1991" s="31">
        <v>354</v>
      </c>
      <c r="F1991" s="31">
        <v>-43.52</v>
      </c>
      <c r="G1991" s="49" t="str">
        <f t="shared" si="63"/>
        <v>Commercial</v>
      </c>
      <c r="H1991" s="28" t="str">
        <f t="shared" si="64"/>
        <v>Sch.197</v>
      </c>
      <c r="I1991" s="28" t="str">
        <f>INDEX(Sch.!B:B,MATCH(C1991,Sch.!A:A,0))</f>
        <v>Sch.15</v>
      </c>
      <c r="J1991" s="28" t="str">
        <f>INDEX(Sch.!C:C,MATCH(C1991,Sch.!A:A,0))</f>
        <v>Not Decoupled</v>
      </c>
    </row>
    <row r="1992" spans="1:10">
      <c r="A1992" s="32">
        <v>202210</v>
      </c>
      <c r="B1992" s="31" t="s">
        <v>227</v>
      </c>
      <c r="C1992" s="31" t="s">
        <v>143</v>
      </c>
      <c r="D1992" s="31" t="s">
        <v>309</v>
      </c>
      <c r="E1992" s="31">
        <v>355</v>
      </c>
      <c r="F1992" s="31">
        <v>-17.579999999999998</v>
      </c>
      <c r="G1992" s="49" t="str">
        <f t="shared" si="63"/>
        <v>Commercial</v>
      </c>
      <c r="H1992" s="28" t="str">
        <f t="shared" si="64"/>
        <v>Sch.197</v>
      </c>
      <c r="I1992" s="28" t="str">
        <f>INDEX(Sch.!B:B,MATCH(C1992,Sch.!A:A,0))</f>
        <v>Sch.15</v>
      </c>
      <c r="J1992" s="28" t="str">
        <f>INDEX(Sch.!C:C,MATCH(C1992,Sch.!A:A,0))</f>
        <v>Not Decoupled</v>
      </c>
    </row>
    <row r="1993" spans="1:10">
      <c r="A1993" s="32">
        <v>202210</v>
      </c>
      <c r="B1993" s="31" t="s">
        <v>227</v>
      </c>
      <c r="C1993" s="31" t="s">
        <v>144</v>
      </c>
      <c r="D1993" s="31" t="s">
        <v>309</v>
      </c>
      <c r="E1993" s="31">
        <v>320</v>
      </c>
      <c r="F1993" s="31">
        <v>-32.75</v>
      </c>
      <c r="G1993" s="49" t="str">
        <f t="shared" si="63"/>
        <v>Commercial</v>
      </c>
      <c r="H1993" s="28" t="str">
        <f t="shared" si="64"/>
        <v>Sch.197</v>
      </c>
      <c r="I1993" s="28" t="str">
        <f>INDEX(Sch.!B:B,MATCH(C1993,Sch.!A:A,0))</f>
        <v>Sch.15</v>
      </c>
      <c r="J1993" s="28" t="str">
        <f>INDEX(Sch.!C:C,MATCH(C1993,Sch.!A:A,0))</f>
        <v>Not Decoupled</v>
      </c>
    </row>
    <row r="1994" spans="1:10">
      <c r="A1994" s="32">
        <v>202210</v>
      </c>
      <c r="B1994" s="31" t="s">
        <v>227</v>
      </c>
      <c r="C1994" s="31" t="s">
        <v>144</v>
      </c>
      <c r="D1994" s="31" t="s">
        <v>309</v>
      </c>
      <c r="E1994" s="31">
        <v>354</v>
      </c>
      <c r="F1994" s="31">
        <v>-5.19</v>
      </c>
      <c r="G1994" s="49" t="str">
        <f t="shared" si="63"/>
        <v>Commercial</v>
      </c>
      <c r="H1994" s="28" t="str">
        <f t="shared" si="64"/>
        <v>Sch.197</v>
      </c>
      <c r="I1994" s="28" t="str">
        <f>INDEX(Sch.!B:B,MATCH(C1994,Sch.!A:A,0))</f>
        <v>Sch.15</v>
      </c>
      <c r="J1994" s="28" t="str">
        <f>INDEX(Sch.!C:C,MATCH(C1994,Sch.!A:A,0))</f>
        <v>Not Decoupled</v>
      </c>
    </row>
    <row r="1995" spans="1:10">
      <c r="A1995" s="32">
        <v>202210</v>
      </c>
      <c r="B1995" s="31" t="s">
        <v>227</v>
      </c>
      <c r="C1995" s="31" t="s">
        <v>144</v>
      </c>
      <c r="D1995" s="31" t="s">
        <v>309</v>
      </c>
      <c r="E1995" s="31">
        <v>355</v>
      </c>
      <c r="F1995" s="31">
        <v>-0.87</v>
      </c>
      <c r="G1995" s="49" t="str">
        <f t="shared" si="63"/>
        <v>Commercial</v>
      </c>
      <c r="H1995" s="28" t="str">
        <f t="shared" si="64"/>
        <v>Sch.197</v>
      </c>
      <c r="I1995" s="28" t="str">
        <f>INDEX(Sch.!B:B,MATCH(C1995,Sch.!A:A,0))</f>
        <v>Sch.15</v>
      </c>
      <c r="J1995" s="28" t="str">
        <f>INDEX(Sch.!C:C,MATCH(C1995,Sch.!A:A,0))</f>
        <v>Not Decoupled</v>
      </c>
    </row>
    <row r="1996" spans="1:10">
      <c r="A1996" s="32">
        <v>202210</v>
      </c>
      <c r="B1996" s="31" t="s">
        <v>227</v>
      </c>
      <c r="C1996" s="31" t="s">
        <v>147</v>
      </c>
      <c r="D1996" s="31" t="s">
        <v>309</v>
      </c>
      <c r="E1996" s="31">
        <v>298</v>
      </c>
      <c r="F1996" s="31">
        <v>-101.85</v>
      </c>
      <c r="G1996" s="49" t="str">
        <f t="shared" si="63"/>
        <v>Commercial</v>
      </c>
      <c r="H1996" s="28" t="str">
        <f t="shared" si="64"/>
        <v>Sch.197</v>
      </c>
      <c r="I1996" s="28" t="str">
        <f>INDEX(Sch.!B:B,MATCH(C1996,Sch.!A:A,0))</f>
        <v>Sch.54</v>
      </c>
      <c r="J1996" s="28" t="str">
        <f>INDEX(Sch.!C:C,MATCH(C1996,Sch.!A:A,0))</f>
        <v>Not Decoupled</v>
      </c>
    </row>
    <row r="1997" spans="1:10">
      <c r="A1997" s="32">
        <v>202210</v>
      </c>
      <c r="B1997" s="31" t="s">
        <v>237</v>
      </c>
      <c r="C1997" s="31" t="s">
        <v>107</v>
      </c>
      <c r="D1997" s="31" t="s">
        <v>309</v>
      </c>
      <c r="E1997" s="31">
        <v>298</v>
      </c>
      <c r="F1997" s="31">
        <v>-384.71</v>
      </c>
      <c r="G1997" s="49" t="str">
        <f t="shared" si="63"/>
        <v>Industrial</v>
      </c>
      <c r="H1997" s="28" t="str">
        <f t="shared" si="64"/>
        <v>Sch.197</v>
      </c>
      <c r="I1997" s="28" t="str">
        <f>INDEX(Sch.!B:B,MATCH(C1997,Sch.!A:A,0))</f>
        <v>Sch.24</v>
      </c>
      <c r="J1997" s="28" t="str">
        <f>INDEX(Sch.!C:C,MATCH(C1997,Sch.!A:A,0))</f>
        <v>Sch.24</v>
      </c>
    </row>
    <row r="1998" spans="1:10">
      <c r="A1998" s="32">
        <v>202210</v>
      </c>
      <c r="B1998" s="31" t="s">
        <v>237</v>
      </c>
      <c r="C1998" s="31" t="s">
        <v>109</v>
      </c>
      <c r="D1998" s="31" t="s">
        <v>309</v>
      </c>
      <c r="E1998" s="31">
        <v>298</v>
      </c>
      <c r="F1998" s="31">
        <v>-1.2</v>
      </c>
      <c r="G1998" s="49" t="str">
        <f t="shared" si="63"/>
        <v>Industrial</v>
      </c>
      <c r="H1998" s="28" t="str">
        <f t="shared" si="64"/>
        <v>Sch.197</v>
      </c>
      <c r="I1998" s="28" t="str">
        <f>INDEX(Sch.!B:B,MATCH(C1998,Sch.!A:A,0))</f>
        <v>Sch.24</v>
      </c>
      <c r="J1998" s="28" t="str">
        <f>INDEX(Sch.!C:C,MATCH(C1998,Sch.!A:A,0))</f>
        <v>Sch.24</v>
      </c>
    </row>
    <row r="1999" spans="1:10">
      <c r="A1999" s="32">
        <v>202210</v>
      </c>
      <c r="B1999" s="31" t="s">
        <v>237</v>
      </c>
      <c r="C1999" s="31" t="s">
        <v>110</v>
      </c>
      <c r="D1999" s="31" t="s">
        <v>309</v>
      </c>
      <c r="E1999" s="31">
        <v>298</v>
      </c>
      <c r="F1999" s="31">
        <v>-3084.41</v>
      </c>
      <c r="G1999" s="49" t="str">
        <f t="shared" si="63"/>
        <v>Industrial</v>
      </c>
      <c r="H1999" s="28" t="str">
        <f t="shared" si="64"/>
        <v>Sch.197</v>
      </c>
      <c r="I1999" s="28" t="str">
        <f>INDEX(Sch.!B:B,MATCH(C1999,Sch.!A:A,0))</f>
        <v>Sch.24</v>
      </c>
      <c r="J1999" s="28" t="str">
        <f>INDEX(Sch.!C:C,MATCH(C1999,Sch.!A:A,0))</f>
        <v>Sch.24</v>
      </c>
    </row>
    <row r="2000" spans="1:10">
      <c r="A2000" s="32">
        <v>202210</v>
      </c>
      <c r="B2000" s="31" t="s">
        <v>237</v>
      </c>
      <c r="C2000" s="31" t="s">
        <v>112</v>
      </c>
      <c r="D2000" s="31" t="s">
        <v>309</v>
      </c>
      <c r="E2000" s="31">
        <v>298</v>
      </c>
      <c r="F2000" s="31">
        <v>-8.35</v>
      </c>
      <c r="G2000" s="49" t="str">
        <f t="shared" si="63"/>
        <v>Industrial</v>
      </c>
      <c r="H2000" s="28" t="str">
        <f t="shared" si="64"/>
        <v>Sch.197</v>
      </c>
      <c r="I2000" s="28" t="str">
        <f>INDEX(Sch.!B:B,MATCH(C2000,Sch.!A:A,0))</f>
        <v>Sch.24</v>
      </c>
      <c r="J2000" s="28" t="str">
        <f>INDEX(Sch.!C:C,MATCH(C2000,Sch.!A:A,0))</f>
        <v>Sch.24</v>
      </c>
    </row>
    <row r="2001" spans="1:10">
      <c r="A2001" s="32">
        <v>202210</v>
      </c>
      <c r="B2001" s="31" t="s">
        <v>237</v>
      </c>
      <c r="C2001" s="31" t="s">
        <v>116</v>
      </c>
      <c r="D2001" s="31" t="s">
        <v>309</v>
      </c>
      <c r="E2001" s="31">
        <v>298</v>
      </c>
      <c r="F2001" s="31">
        <v>-385.15</v>
      </c>
      <c r="G2001" s="49" t="str">
        <f t="shared" si="63"/>
        <v>Industrial</v>
      </c>
      <c r="H2001" s="28" t="str">
        <f t="shared" si="64"/>
        <v>Sch.197</v>
      </c>
      <c r="I2001" s="28" t="str">
        <f>INDEX(Sch.!B:B,MATCH(C2001,Sch.!A:A,0))</f>
        <v>Sch.36</v>
      </c>
      <c r="J2001" s="28" t="str">
        <f>INDEX(Sch.!C:C,MATCH(C2001,Sch.!A:A,0))</f>
        <v>Schs.29,36</v>
      </c>
    </row>
    <row r="2002" spans="1:10">
      <c r="A2002" s="32">
        <v>202210</v>
      </c>
      <c r="B2002" s="31" t="s">
        <v>237</v>
      </c>
      <c r="C2002" s="31" t="s">
        <v>117</v>
      </c>
      <c r="D2002" s="31" t="s">
        <v>309</v>
      </c>
      <c r="E2002" s="31">
        <v>298</v>
      </c>
      <c r="F2002" s="31">
        <v>-20323.55</v>
      </c>
      <c r="G2002" s="49" t="str">
        <f t="shared" si="63"/>
        <v>Industrial</v>
      </c>
      <c r="H2002" s="28" t="str">
        <f t="shared" si="64"/>
        <v>Sch.197</v>
      </c>
      <c r="I2002" s="28" t="str">
        <f>INDEX(Sch.!B:B,MATCH(C2002,Sch.!A:A,0))</f>
        <v>Sch.36</v>
      </c>
      <c r="J2002" s="28" t="str">
        <f>INDEX(Sch.!C:C,MATCH(C2002,Sch.!A:A,0))</f>
        <v>Schs.29,36</v>
      </c>
    </row>
    <row r="2003" spans="1:10">
      <c r="A2003" s="32">
        <v>202210</v>
      </c>
      <c r="B2003" s="31" t="s">
        <v>237</v>
      </c>
      <c r="C2003" s="31" t="s">
        <v>130</v>
      </c>
      <c r="D2003" s="31" t="s">
        <v>309</v>
      </c>
      <c r="E2003" s="31">
        <v>299</v>
      </c>
      <c r="F2003" s="31">
        <v>-14961.02</v>
      </c>
      <c r="G2003" s="49" t="str">
        <f t="shared" si="63"/>
        <v>Industrial</v>
      </c>
      <c r="H2003" s="28" t="str">
        <f t="shared" si="64"/>
        <v>Sch.197</v>
      </c>
      <c r="I2003" s="28" t="str">
        <f>INDEX(Sch.!B:B,MATCH(C2003,Sch.!A:A,0))</f>
        <v>Sch.48T-DF</v>
      </c>
      <c r="J2003" s="28" t="str">
        <f>INDEX(Sch.!C:C,MATCH(C2003,Sch.!A:A,0))</f>
        <v>Not Decoupled</v>
      </c>
    </row>
    <row r="2004" spans="1:10">
      <c r="A2004" s="32">
        <v>202210</v>
      </c>
      <c r="B2004" s="31" t="s">
        <v>237</v>
      </c>
      <c r="C2004" s="31" t="s">
        <v>129</v>
      </c>
      <c r="D2004" s="31" t="s">
        <v>309</v>
      </c>
      <c r="E2004" s="31">
        <v>299</v>
      </c>
      <c r="F2004" s="31">
        <v>-37162.339999999997</v>
      </c>
      <c r="G2004" s="49" t="str">
        <f t="shared" si="63"/>
        <v>Industrial</v>
      </c>
      <c r="H2004" s="28" t="str">
        <f t="shared" si="64"/>
        <v>Sch.197</v>
      </c>
      <c r="I2004" s="28" t="str">
        <f>INDEX(Sch.!B:B,MATCH(C2004,Sch.!A:A,0))</f>
        <v>Sch.48T</v>
      </c>
      <c r="J2004" s="28" t="str">
        <f>INDEX(Sch.!C:C,MATCH(C2004,Sch.!A:A,0))</f>
        <v>Not Decoupled</v>
      </c>
    </row>
    <row r="2005" spans="1:10">
      <c r="A2005" s="32">
        <v>202210</v>
      </c>
      <c r="B2005" s="31" t="s">
        <v>237</v>
      </c>
      <c r="C2005" s="31" t="s">
        <v>111</v>
      </c>
      <c r="D2005" s="31" t="s">
        <v>309</v>
      </c>
      <c r="E2005" s="31">
        <v>298</v>
      </c>
      <c r="F2005" s="31">
        <v>-1.44</v>
      </c>
      <c r="G2005" s="49" t="str">
        <f t="shared" si="63"/>
        <v>Industrial</v>
      </c>
      <c r="H2005" s="28" t="str">
        <f t="shared" si="64"/>
        <v>Sch.197</v>
      </c>
      <c r="I2005" s="28" t="str">
        <f>INDEX(Sch.!B:B,MATCH(C2005,Sch.!A:A,0))</f>
        <v>Sch.24</v>
      </c>
      <c r="J2005" s="28" t="str">
        <f>INDEX(Sch.!C:C,MATCH(C2005,Sch.!A:A,0))</f>
        <v>Sch.24</v>
      </c>
    </row>
    <row r="2006" spans="1:10">
      <c r="A2006" s="32">
        <v>202210</v>
      </c>
      <c r="B2006" s="31" t="s">
        <v>237</v>
      </c>
      <c r="C2006" s="31" t="s">
        <v>143</v>
      </c>
      <c r="D2006" s="31" t="s">
        <v>309</v>
      </c>
      <c r="E2006" s="31">
        <v>320</v>
      </c>
      <c r="F2006" s="31">
        <v>-1.62</v>
      </c>
      <c r="G2006" s="49" t="str">
        <f t="shared" si="63"/>
        <v>Industrial</v>
      </c>
      <c r="H2006" s="28" t="str">
        <f t="shared" si="64"/>
        <v>Sch.197</v>
      </c>
      <c r="I2006" s="28" t="str">
        <f>INDEX(Sch.!B:B,MATCH(C2006,Sch.!A:A,0))</f>
        <v>Sch.15</v>
      </c>
      <c r="J2006" s="28" t="str">
        <f>INDEX(Sch.!C:C,MATCH(C2006,Sch.!A:A,0))</f>
        <v>Not Decoupled</v>
      </c>
    </row>
    <row r="2007" spans="1:10">
      <c r="A2007" s="32">
        <v>202210</v>
      </c>
      <c r="B2007" s="31" t="s">
        <v>237</v>
      </c>
      <c r="C2007" s="31" t="s">
        <v>143</v>
      </c>
      <c r="D2007" s="31" t="s">
        <v>309</v>
      </c>
      <c r="E2007" s="31">
        <v>354</v>
      </c>
      <c r="F2007" s="31">
        <v>-4.1399999999999997</v>
      </c>
      <c r="G2007" s="49" t="str">
        <f t="shared" si="63"/>
        <v>Industrial</v>
      </c>
      <c r="H2007" s="28" t="str">
        <f t="shared" si="64"/>
        <v>Sch.197</v>
      </c>
      <c r="I2007" s="28" t="str">
        <f>INDEX(Sch.!B:B,MATCH(C2007,Sch.!A:A,0))</f>
        <v>Sch.15</v>
      </c>
      <c r="J2007" s="28" t="str">
        <f>INDEX(Sch.!C:C,MATCH(C2007,Sch.!A:A,0))</f>
        <v>Not Decoupled</v>
      </c>
    </row>
    <row r="2008" spans="1:10">
      <c r="A2008" s="32">
        <v>202210</v>
      </c>
      <c r="B2008" s="31" t="s">
        <v>237</v>
      </c>
      <c r="C2008" s="31" t="s">
        <v>143</v>
      </c>
      <c r="D2008" s="31" t="s">
        <v>309</v>
      </c>
      <c r="E2008" s="31">
        <v>355</v>
      </c>
      <c r="F2008" s="31">
        <v>-0.65</v>
      </c>
      <c r="G2008" s="49" t="str">
        <f t="shared" si="63"/>
        <v>Industrial</v>
      </c>
      <c r="H2008" s="28" t="str">
        <f t="shared" si="64"/>
        <v>Sch.197</v>
      </c>
      <c r="I2008" s="28" t="str">
        <f>INDEX(Sch.!B:B,MATCH(C2008,Sch.!A:A,0))</f>
        <v>Sch.15</v>
      </c>
      <c r="J2008" s="28" t="str">
        <f>INDEX(Sch.!C:C,MATCH(C2008,Sch.!A:A,0))</f>
        <v>Not Decoupled</v>
      </c>
    </row>
    <row r="2009" spans="1:10">
      <c r="A2009" s="32">
        <v>202210</v>
      </c>
      <c r="B2009" s="31" t="s">
        <v>237</v>
      </c>
      <c r="C2009" s="31" t="s">
        <v>144</v>
      </c>
      <c r="D2009" s="31" t="s">
        <v>309</v>
      </c>
      <c r="E2009" s="31">
        <v>320</v>
      </c>
      <c r="F2009" s="31">
        <v>-1.56</v>
      </c>
      <c r="G2009" s="49" t="str">
        <f t="shared" si="63"/>
        <v>Industrial</v>
      </c>
      <c r="H2009" s="28" t="str">
        <f t="shared" si="64"/>
        <v>Sch.197</v>
      </c>
      <c r="I2009" s="28" t="str">
        <f>INDEX(Sch.!B:B,MATCH(C2009,Sch.!A:A,0))</f>
        <v>Sch.15</v>
      </c>
      <c r="J2009" s="28" t="str">
        <f>INDEX(Sch.!C:C,MATCH(C2009,Sch.!A:A,0))</f>
        <v>Not Decoupled</v>
      </c>
    </row>
    <row r="2010" spans="1:10">
      <c r="A2010" s="32">
        <v>202210</v>
      </c>
      <c r="B2010" s="31" t="s">
        <v>237</v>
      </c>
      <c r="C2010" s="31" t="s">
        <v>144</v>
      </c>
      <c r="D2010" s="31" t="s">
        <v>309</v>
      </c>
      <c r="E2010" s="31">
        <v>354</v>
      </c>
      <c r="F2010" s="31">
        <v>-0.52</v>
      </c>
      <c r="G2010" s="49" t="str">
        <f t="shared" si="63"/>
        <v>Industrial</v>
      </c>
      <c r="H2010" s="28" t="str">
        <f t="shared" si="64"/>
        <v>Sch.197</v>
      </c>
      <c r="I2010" s="28" t="str">
        <f>INDEX(Sch.!B:B,MATCH(C2010,Sch.!A:A,0))</f>
        <v>Sch.15</v>
      </c>
      <c r="J2010" s="28" t="str">
        <f>INDEX(Sch.!C:C,MATCH(C2010,Sch.!A:A,0))</f>
        <v>Not Decoupled</v>
      </c>
    </row>
    <row r="2011" spans="1:10">
      <c r="A2011" s="32">
        <v>202210</v>
      </c>
      <c r="B2011" s="31" t="s">
        <v>237</v>
      </c>
      <c r="C2011" s="31" t="s">
        <v>146</v>
      </c>
      <c r="D2011" s="31" t="s">
        <v>309</v>
      </c>
      <c r="E2011" s="31">
        <v>299</v>
      </c>
      <c r="F2011" s="31">
        <v>-386.88</v>
      </c>
      <c r="G2011" s="49" t="str">
        <f t="shared" si="63"/>
        <v>Industrial</v>
      </c>
      <c r="H2011" s="28" t="str">
        <f t="shared" si="64"/>
        <v>Sch.197</v>
      </c>
      <c r="I2011" s="28" t="str">
        <f>INDEX(Sch.!B:B,MATCH(C2011,Sch.!A:A,0))</f>
        <v>Sch.47T</v>
      </c>
      <c r="J2011" s="28" t="str">
        <f>INDEX(Sch.!C:C,MATCH(C2011,Sch.!A:A,0))</f>
        <v>Not Decoupled</v>
      </c>
    </row>
    <row r="2012" spans="1:10">
      <c r="A2012" s="32">
        <v>202210</v>
      </c>
      <c r="B2012" s="31" t="s">
        <v>238</v>
      </c>
      <c r="C2012" s="31" t="s">
        <v>119</v>
      </c>
      <c r="D2012" s="31" t="s">
        <v>309</v>
      </c>
      <c r="E2012" s="31">
        <v>298</v>
      </c>
      <c r="F2012" s="31">
        <v>-28896.48</v>
      </c>
      <c r="G2012" s="49" t="str">
        <f t="shared" si="63"/>
        <v>Irrigation</v>
      </c>
      <c r="H2012" s="28" t="str">
        <f t="shared" si="64"/>
        <v>Sch.197</v>
      </c>
      <c r="I2012" s="28" t="str">
        <f>INDEX(Sch.!B:B,MATCH(C2012,Sch.!A:A,0))</f>
        <v>Sch.40</v>
      </c>
      <c r="J2012" s="28" t="str">
        <f>INDEX(Sch.!C:C,MATCH(C2012,Sch.!A:A,0))</f>
        <v>Sch.40</v>
      </c>
    </row>
    <row r="2013" spans="1:10">
      <c r="A2013" s="32">
        <v>202210</v>
      </c>
      <c r="B2013" s="31" t="s">
        <v>238</v>
      </c>
      <c r="C2013" s="31" t="s">
        <v>120</v>
      </c>
      <c r="D2013" s="31" t="s">
        <v>309</v>
      </c>
      <c r="E2013" s="31">
        <v>298</v>
      </c>
      <c r="F2013" s="31">
        <v>-27452.28</v>
      </c>
      <c r="G2013" s="49" t="str">
        <f t="shared" si="63"/>
        <v>Irrigation</v>
      </c>
      <c r="H2013" s="28" t="str">
        <f t="shared" si="64"/>
        <v>Sch.197</v>
      </c>
      <c r="I2013" s="28" t="str">
        <f>INDEX(Sch.!B:B,MATCH(C2013,Sch.!A:A,0))</f>
        <v>Sch.40</v>
      </c>
      <c r="J2013" s="28" t="str">
        <f>INDEX(Sch.!C:C,MATCH(C2013,Sch.!A:A,0))</f>
        <v>Sch.40</v>
      </c>
    </row>
    <row r="2014" spans="1:10">
      <c r="A2014" s="32">
        <v>202210</v>
      </c>
      <c r="B2014" s="31" t="s">
        <v>238</v>
      </c>
      <c r="C2014" s="31" t="s">
        <v>121</v>
      </c>
      <c r="D2014" s="31" t="s">
        <v>309</v>
      </c>
      <c r="E2014" s="31">
        <v>298</v>
      </c>
      <c r="F2014" s="31">
        <v>-73.06</v>
      </c>
      <c r="G2014" s="49" t="str">
        <f t="shared" si="63"/>
        <v>Irrigation</v>
      </c>
      <c r="H2014" s="28" t="str">
        <f t="shared" si="64"/>
        <v>Sch.197</v>
      </c>
      <c r="I2014" s="28" t="str">
        <f>INDEX(Sch.!B:B,MATCH(C2014,Sch.!A:A,0))</f>
        <v>Sch.40</v>
      </c>
      <c r="J2014" s="28" t="str">
        <f>INDEX(Sch.!C:C,MATCH(C2014,Sch.!A:A,0))</f>
        <v>Sch.40</v>
      </c>
    </row>
    <row r="2015" spans="1:10">
      <c r="A2015" s="32">
        <v>202210</v>
      </c>
      <c r="B2015" s="31" t="s">
        <v>238</v>
      </c>
      <c r="C2015" s="31" t="s">
        <v>122</v>
      </c>
      <c r="D2015" s="31" t="s">
        <v>309</v>
      </c>
      <c r="E2015" s="31">
        <v>298</v>
      </c>
      <c r="F2015" s="31">
        <v>-73.78</v>
      </c>
      <c r="G2015" s="49" t="str">
        <f t="shared" si="63"/>
        <v>Irrigation</v>
      </c>
      <c r="H2015" s="28" t="str">
        <f t="shared" si="64"/>
        <v>Sch.197</v>
      </c>
      <c r="I2015" s="28" t="str">
        <f>INDEX(Sch.!B:B,MATCH(C2015,Sch.!A:A,0))</f>
        <v>Sch.40</v>
      </c>
      <c r="J2015" s="28" t="str">
        <f>INDEX(Sch.!C:C,MATCH(C2015,Sch.!A:A,0))</f>
        <v>Sch.40</v>
      </c>
    </row>
    <row r="2016" spans="1:10">
      <c r="A2016" s="32">
        <v>202210</v>
      </c>
      <c r="B2016" s="31" t="s">
        <v>271</v>
      </c>
      <c r="C2016" s="31" t="s">
        <v>127</v>
      </c>
      <c r="D2016" s="31" t="s">
        <v>309</v>
      </c>
      <c r="E2016" s="31">
        <v>251</v>
      </c>
      <c r="F2016" s="31">
        <v>-1.21</v>
      </c>
      <c r="G2016" s="49" t="str">
        <f t="shared" si="63"/>
        <v>Lighting</v>
      </c>
      <c r="H2016" s="28" t="str">
        <f t="shared" si="64"/>
        <v>Sch.197</v>
      </c>
      <c r="I2016" s="28" t="str">
        <f>INDEX(Sch.!B:B,MATCH(C2016,Sch.!A:A,0))</f>
        <v>Sch.53</v>
      </c>
      <c r="J2016" s="28" t="str">
        <f>INDEX(Sch.!C:C,MATCH(C2016,Sch.!A:A,0))</f>
        <v>Not Decoupled</v>
      </c>
    </row>
    <row r="2017" spans="1:10">
      <c r="A2017" s="32">
        <v>202210</v>
      </c>
      <c r="B2017" s="31" t="s">
        <v>271</v>
      </c>
      <c r="C2017" s="31" t="s">
        <v>127</v>
      </c>
      <c r="D2017" s="31" t="s">
        <v>309</v>
      </c>
      <c r="E2017" s="31">
        <v>254</v>
      </c>
      <c r="F2017" s="31">
        <v>-1.41</v>
      </c>
      <c r="G2017" s="49" t="str">
        <f t="shared" si="63"/>
        <v>Lighting</v>
      </c>
      <c r="H2017" s="28" t="str">
        <f t="shared" si="64"/>
        <v>Sch.197</v>
      </c>
      <c r="I2017" s="28" t="str">
        <f>INDEX(Sch.!B:B,MATCH(C2017,Sch.!A:A,0))</f>
        <v>Sch.53</v>
      </c>
      <c r="J2017" s="28" t="str">
        <f>INDEX(Sch.!C:C,MATCH(C2017,Sch.!A:A,0))</f>
        <v>Not Decoupled</v>
      </c>
    </row>
    <row r="2018" spans="1:10">
      <c r="A2018" s="32">
        <v>202210</v>
      </c>
      <c r="B2018" s="31" t="s">
        <v>271</v>
      </c>
      <c r="C2018" s="31" t="s">
        <v>127</v>
      </c>
      <c r="D2018" s="31" t="s">
        <v>309</v>
      </c>
      <c r="E2018" s="31">
        <v>255</v>
      </c>
      <c r="F2018" s="31">
        <v>-7.66</v>
      </c>
      <c r="G2018" s="49" t="str">
        <f t="shared" si="63"/>
        <v>Lighting</v>
      </c>
      <c r="H2018" s="28" t="str">
        <f t="shared" si="64"/>
        <v>Sch.197</v>
      </c>
      <c r="I2018" s="28" t="str">
        <f>INDEX(Sch.!B:B,MATCH(C2018,Sch.!A:A,0))</f>
        <v>Sch.53</v>
      </c>
      <c r="J2018" s="28" t="str">
        <f>INDEX(Sch.!C:C,MATCH(C2018,Sch.!A:A,0))</f>
        <v>Not Decoupled</v>
      </c>
    </row>
    <row r="2019" spans="1:10">
      <c r="A2019" s="32">
        <v>202210</v>
      </c>
      <c r="B2019" s="31" t="s">
        <v>271</v>
      </c>
      <c r="C2019" s="31" t="s">
        <v>127</v>
      </c>
      <c r="D2019" s="31" t="s">
        <v>309</v>
      </c>
      <c r="E2019" s="31">
        <v>258</v>
      </c>
      <c r="F2019" s="31">
        <v>-4.0199999999999996</v>
      </c>
      <c r="G2019" s="49" t="str">
        <f t="shared" si="63"/>
        <v>Lighting</v>
      </c>
      <c r="H2019" s="28" t="str">
        <f t="shared" si="64"/>
        <v>Sch.197</v>
      </c>
      <c r="I2019" s="28" t="str">
        <f>INDEX(Sch.!B:B,MATCH(C2019,Sch.!A:A,0))</f>
        <v>Sch.53</v>
      </c>
      <c r="J2019" s="28" t="str">
        <f>INDEX(Sch.!C:C,MATCH(C2019,Sch.!A:A,0))</f>
        <v>Not Decoupled</v>
      </c>
    </row>
    <row r="2020" spans="1:10">
      <c r="A2020" s="32">
        <v>202210</v>
      </c>
      <c r="B2020" s="31" t="s">
        <v>271</v>
      </c>
      <c r="C2020" s="31" t="s">
        <v>127</v>
      </c>
      <c r="D2020" s="31" t="s">
        <v>309</v>
      </c>
      <c r="E2020" s="31">
        <v>259</v>
      </c>
      <c r="F2020" s="31">
        <v>-40.46</v>
      </c>
      <c r="G2020" s="49" t="str">
        <f t="shared" si="63"/>
        <v>Lighting</v>
      </c>
      <c r="H2020" s="28" t="str">
        <f t="shared" si="64"/>
        <v>Sch.197</v>
      </c>
      <c r="I2020" s="28" t="str">
        <f>INDEX(Sch.!B:B,MATCH(C2020,Sch.!A:A,0))</f>
        <v>Sch.53</v>
      </c>
      <c r="J2020" s="28" t="str">
        <f>INDEX(Sch.!C:C,MATCH(C2020,Sch.!A:A,0))</f>
        <v>Not Decoupled</v>
      </c>
    </row>
    <row r="2021" spans="1:10">
      <c r="A2021" s="32">
        <v>202210</v>
      </c>
      <c r="B2021" s="31" t="s">
        <v>271</v>
      </c>
      <c r="C2021" s="31" t="s">
        <v>127</v>
      </c>
      <c r="D2021" s="31" t="s">
        <v>309</v>
      </c>
      <c r="E2021" s="31">
        <v>261</v>
      </c>
      <c r="F2021" s="31">
        <v>-0.82</v>
      </c>
      <c r="G2021" s="49" t="str">
        <f t="shared" si="63"/>
        <v>Lighting</v>
      </c>
      <c r="H2021" s="28" t="str">
        <f t="shared" si="64"/>
        <v>Sch.197</v>
      </c>
      <c r="I2021" s="28" t="str">
        <f>INDEX(Sch.!B:B,MATCH(C2021,Sch.!A:A,0))</f>
        <v>Sch.53</v>
      </c>
      <c r="J2021" s="28" t="str">
        <f>INDEX(Sch.!C:C,MATCH(C2021,Sch.!A:A,0))</f>
        <v>Not Decoupled</v>
      </c>
    </row>
    <row r="2022" spans="1:10">
      <c r="A2022" s="32">
        <v>202210</v>
      </c>
      <c r="B2022" s="31" t="s">
        <v>271</v>
      </c>
      <c r="C2022" s="31" t="s">
        <v>127</v>
      </c>
      <c r="D2022" s="31" t="s">
        <v>309</v>
      </c>
      <c r="E2022" s="31">
        <v>262</v>
      </c>
      <c r="F2022" s="31">
        <v>-13.02</v>
      </c>
      <c r="G2022" s="49" t="str">
        <f t="shared" si="63"/>
        <v>Lighting</v>
      </c>
      <c r="H2022" s="28" t="str">
        <f t="shared" si="64"/>
        <v>Sch.197</v>
      </c>
      <c r="I2022" s="28" t="str">
        <f>INDEX(Sch.!B:B,MATCH(C2022,Sch.!A:A,0))</f>
        <v>Sch.53</v>
      </c>
      <c r="J2022" s="28" t="str">
        <f>INDEX(Sch.!C:C,MATCH(C2022,Sch.!A:A,0))</f>
        <v>Not Decoupled</v>
      </c>
    </row>
    <row r="2023" spans="1:10">
      <c r="A2023" s="32">
        <v>202210</v>
      </c>
      <c r="B2023" s="31" t="s">
        <v>271</v>
      </c>
      <c r="C2023" s="31" t="s">
        <v>127</v>
      </c>
      <c r="D2023" s="31" t="s">
        <v>309</v>
      </c>
      <c r="E2023" s="31">
        <v>264</v>
      </c>
      <c r="F2023" s="31">
        <v>-29.26</v>
      </c>
      <c r="G2023" s="49" t="str">
        <f t="shared" si="63"/>
        <v>Lighting</v>
      </c>
      <c r="H2023" s="28" t="str">
        <f t="shared" si="64"/>
        <v>Sch.197</v>
      </c>
      <c r="I2023" s="28" t="str">
        <f>INDEX(Sch.!B:B,MATCH(C2023,Sch.!A:A,0))</f>
        <v>Sch.53</v>
      </c>
      <c r="J2023" s="28" t="str">
        <f>INDEX(Sch.!C:C,MATCH(C2023,Sch.!A:A,0))</f>
        <v>Not Decoupled</v>
      </c>
    </row>
    <row r="2024" spans="1:10">
      <c r="A2024" s="32">
        <v>202210</v>
      </c>
      <c r="B2024" s="31" t="s">
        <v>271</v>
      </c>
      <c r="C2024" s="31" t="s">
        <v>127</v>
      </c>
      <c r="D2024" s="31" t="s">
        <v>309</v>
      </c>
      <c r="E2024" s="31">
        <v>265</v>
      </c>
      <c r="F2024" s="31">
        <v>-33.93</v>
      </c>
      <c r="G2024" s="49" t="str">
        <f t="shared" si="63"/>
        <v>Lighting</v>
      </c>
      <c r="H2024" s="28" t="str">
        <f t="shared" si="64"/>
        <v>Sch.197</v>
      </c>
      <c r="I2024" s="28" t="str">
        <f>INDEX(Sch.!B:B,MATCH(C2024,Sch.!A:A,0))</f>
        <v>Sch.53</v>
      </c>
      <c r="J2024" s="28" t="str">
        <f>INDEX(Sch.!C:C,MATCH(C2024,Sch.!A:A,0))</f>
        <v>Not Decoupled</v>
      </c>
    </row>
    <row r="2025" spans="1:10">
      <c r="A2025" s="32">
        <v>202210</v>
      </c>
      <c r="B2025" s="31" t="s">
        <v>271</v>
      </c>
      <c r="C2025" s="31" t="s">
        <v>127</v>
      </c>
      <c r="D2025" s="31" t="s">
        <v>309</v>
      </c>
      <c r="E2025" s="31">
        <v>268</v>
      </c>
      <c r="F2025" s="31">
        <v>-37.380000000000003</v>
      </c>
      <c r="G2025" s="49" t="str">
        <f t="shared" si="63"/>
        <v>Lighting</v>
      </c>
      <c r="H2025" s="28" t="str">
        <f t="shared" si="64"/>
        <v>Sch.197</v>
      </c>
      <c r="I2025" s="28" t="str">
        <f>INDEX(Sch.!B:B,MATCH(C2025,Sch.!A:A,0))</f>
        <v>Sch.53</v>
      </c>
      <c r="J2025" s="28" t="str">
        <f>INDEX(Sch.!C:C,MATCH(C2025,Sch.!A:A,0))</f>
        <v>Not Decoupled</v>
      </c>
    </row>
    <row r="2026" spans="1:10">
      <c r="A2026" s="32">
        <v>202210</v>
      </c>
      <c r="B2026" s="31" t="s">
        <v>271</v>
      </c>
      <c r="C2026" s="31" t="s">
        <v>127</v>
      </c>
      <c r="D2026" s="31" t="s">
        <v>309</v>
      </c>
      <c r="E2026" s="31">
        <v>271</v>
      </c>
      <c r="F2026" s="31">
        <v>-7.85</v>
      </c>
      <c r="G2026" s="49" t="str">
        <f t="shared" si="63"/>
        <v>Lighting</v>
      </c>
      <c r="H2026" s="28" t="str">
        <f t="shared" si="64"/>
        <v>Sch.197</v>
      </c>
      <c r="I2026" s="28" t="str">
        <f>INDEX(Sch.!B:B,MATCH(C2026,Sch.!A:A,0))</f>
        <v>Sch.53</v>
      </c>
      <c r="J2026" s="28" t="str">
        <f>INDEX(Sch.!C:C,MATCH(C2026,Sch.!A:A,0))</f>
        <v>Not Decoupled</v>
      </c>
    </row>
    <row r="2027" spans="1:10">
      <c r="A2027" s="32">
        <v>202210</v>
      </c>
      <c r="B2027" s="31" t="s">
        <v>271</v>
      </c>
      <c r="C2027" s="31" t="s">
        <v>127</v>
      </c>
      <c r="D2027" s="31" t="s">
        <v>309</v>
      </c>
      <c r="E2027" s="31">
        <v>273</v>
      </c>
      <c r="F2027" s="31">
        <v>-0.83</v>
      </c>
      <c r="G2027" s="49" t="str">
        <f t="shared" si="63"/>
        <v>Lighting</v>
      </c>
      <c r="H2027" s="28" t="str">
        <f t="shared" si="64"/>
        <v>Sch.197</v>
      </c>
      <c r="I2027" s="28" t="str">
        <f>INDEX(Sch.!B:B,MATCH(C2027,Sch.!A:A,0))</f>
        <v>Sch.53</v>
      </c>
      <c r="J2027" s="28" t="str">
        <f>INDEX(Sch.!C:C,MATCH(C2027,Sch.!A:A,0))</f>
        <v>Not Decoupled</v>
      </c>
    </row>
    <row r="2028" spans="1:10">
      <c r="A2028" s="32">
        <v>202210</v>
      </c>
      <c r="B2028" s="31" t="s">
        <v>271</v>
      </c>
      <c r="C2028" s="31" t="s">
        <v>127</v>
      </c>
      <c r="D2028" s="31" t="s">
        <v>309</v>
      </c>
      <c r="E2028" s="31">
        <v>274</v>
      </c>
      <c r="F2028" s="31">
        <v>-0.09</v>
      </c>
      <c r="G2028" s="49" t="str">
        <f t="shared" si="63"/>
        <v>Lighting</v>
      </c>
      <c r="H2028" s="28" t="str">
        <f t="shared" si="64"/>
        <v>Sch.197</v>
      </c>
      <c r="I2028" s="28" t="str">
        <f>INDEX(Sch.!B:B,MATCH(C2028,Sch.!A:A,0))</f>
        <v>Sch.53</v>
      </c>
      <c r="J2028" s="28" t="str">
        <f>INDEX(Sch.!C:C,MATCH(C2028,Sch.!A:A,0))</f>
        <v>Not Decoupled</v>
      </c>
    </row>
    <row r="2029" spans="1:10">
      <c r="A2029" s="32">
        <v>202210</v>
      </c>
      <c r="B2029" s="31" t="s">
        <v>271</v>
      </c>
      <c r="C2029" s="31" t="s">
        <v>127</v>
      </c>
      <c r="D2029" s="31" t="s">
        <v>309</v>
      </c>
      <c r="E2029" s="31">
        <v>275</v>
      </c>
      <c r="F2029" s="31">
        <v>-86.44</v>
      </c>
      <c r="G2029" s="49" t="str">
        <f t="shared" si="63"/>
        <v>Lighting</v>
      </c>
      <c r="H2029" s="28" t="str">
        <f t="shared" si="64"/>
        <v>Sch.197</v>
      </c>
      <c r="I2029" s="28" t="str">
        <f>INDEX(Sch.!B:B,MATCH(C2029,Sch.!A:A,0))</f>
        <v>Sch.53</v>
      </c>
      <c r="J2029" s="28" t="str">
        <f>INDEX(Sch.!C:C,MATCH(C2029,Sch.!A:A,0))</f>
        <v>Not Decoupled</v>
      </c>
    </row>
    <row r="2030" spans="1:10">
      <c r="A2030" s="32">
        <v>202210</v>
      </c>
      <c r="B2030" s="31" t="s">
        <v>271</v>
      </c>
      <c r="C2030" s="31" t="s">
        <v>127</v>
      </c>
      <c r="D2030" s="31" t="s">
        <v>309</v>
      </c>
      <c r="E2030" s="31">
        <v>276</v>
      </c>
      <c r="F2030" s="31">
        <v>-16.3</v>
      </c>
      <c r="G2030" s="49" t="str">
        <f t="shared" si="63"/>
        <v>Lighting</v>
      </c>
      <c r="H2030" s="28" t="str">
        <f t="shared" si="64"/>
        <v>Sch.197</v>
      </c>
      <c r="I2030" s="28" t="str">
        <f>INDEX(Sch.!B:B,MATCH(C2030,Sch.!A:A,0))</f>
        <v>Sch.53</v>
      </c>
      <c r="J2030" s="28" t="str">
        <f>INDEX(Sch.!C:C,MATCH(C2030,Sch.!A:A,0))</f>
        <v>Not Decoupled</v>
      </c>
    </row>
    <row r="2031" spans="1:10">
      <c r="A2031" s="32">
        <v>202210</v>
      </c>
      <c r="B2031" s="31" t="s">
        <v>271</v>
      </c>
      <c r="C2031" s="31" t="s">
        <v>127</v>
      </c>
      <c r="D2031" s="31" t="s">
        <v>309</v>
      </c>
      <c r="E2031" s="31">
        <v>301</v>
      </c>
      <c r="F2031" s="31">
        <v>-0.04</v>
      </c>
      <c r="G2031" s="49" t="str">
        <f t="shared" si="63"/>
        <v>Lighting</v>
      </c>
      <c r="H2031" s="28" t="str">
        <f t="shared" si="64"/>
        <v>Sch.197</v>
      </c>
      <c r="I2031" s="28" t="str">
        <f>INDEX(Sch.!B:B,MATCH(C2031,Sch.!A:A,0))</f>
        <v>Sch.53</v>
      </c>
      <c r="J2031" s="28" t="str">
        <f>INDEX(Sch.!C:C,MATCH(C2031,Sch.!A:A,0))</f>
        <v>Not Decoupled</v>
      </c>
    </row>
    <row r="2032" spans="1:10">
      <c r="A2032" s="32">
        <v>202210</v>
      </c>
      <c r="B2032" s="31" t="s">
        <v>271</v>
      </c>
      <c r="C2032" s="31" t="s">
        <v>127</v>
      </c>
      <c r="D2032" s="31" t="s">
        <v>309</v>
      </c>
      <c r="E2032" s="31">
        <v>302</v>
      </c>
      <c r="F2032" s="31">
        <v>-0.79</v>
      </c>
      <c r="G2032" s="49" t="str">
        <f t="shared" si="63"/>
        <v>Lighting</v>
      </c>
      <c r="H2032" s="28" t="str">
        <f t="shared" si="64"/>
        <v>Sch.197</v>
      </c>
      <c r="I2032" s="28" t="str">
        <f>INDEX(Sch.!B:B,MATCH(C2032,Sch.!A:A,0))</f>
        <v>Sch.53</v>
      </c>
      <c r="J2032" s="28" t="str">
        <f>INDEX(Sch.!C:C,MATCH(C2032,Sch.!A:A,0))</f>
        <v>Not Decoupled</v>
      </c>
    </row>
    <row r="2033" spans="1:10">
      <c r="A2033" s="32">
        <v>202210</v>
      </c>
      <c r="B2033" s="31" t="s">
        <v>271</v>
      </c>
      <c r="C2033" s="31" t="s">
        <v>127</v>
      </c>
      <c r="D2033" s="31" t="s">
        <v>309</v>
      </c>
      <c r="E2033" s="31">
        <v>303</v>
      </c>
      <c r="F2033" s="31">
        <v>-84.71</v>
      </c>
      <c r="G2033" s="49" t="str">
        <f t="shared" si="63"/>
        <v>Lighting</v>
      </c>
      <c r="H2033" s="28" t="str">
        <f t="shared" si="64"/>
        <v>Sch.197</v>
      </c>
      <c r="I2033" s="28" t="str">
        <f>INDEX(Sch.!B:B,MATCH(C2033,Sch.!A:A,0))</f>
        <v>Sch.53</v>
      </c>
      <c r="J2033" s="28" t="str">
        <f>INDEX(Sch.!C:C,MATCH(C2033,Sch.!A:A,0))</f>
        <v>Not Decoupled</v>
      </c>
    </row>
    <row r="2034" spans="1:10">
      <c r="A2034" s="32">
        <v>202210</v>
      </c>
      <c r="B2034" s="31" t="s">
        <v>271</v>
      </c>
      <c r="C2034" s="31" t="s">
        <v>127</v>
      </c>
      <c r="D2034" s="31" t="s">
        <v>309</v>
      </c>
      <c r="E2034" s="31">
        <v>305</v>
      </c>
      <c r="F2034" s="31">
        <v>-0.62</v>
      </c>
      <c r="G2034" s="49" t="str">
        <f t="shared" si="63"/>
        <v>Lighting</v>
      </c>
      <c r="H2034" s="28" t="str">
        <f t="shared" si="64"/>
        <v>Sch.197</v>
      </c>
      <c r="I2034" s="28" t="str">
        <f>INDEX(Sch.!B:B,MATCH(C2034,Sch.!A:A,0))</f>
        <v>Sch.53</v>
      </c>
      <c r="J2034" s="28" t="str">
        <f>INDEX(Sch.!C:C,MATCH(C2034,Sch.!A:A,0))</f>
        <v>Not Decoupled</v>
      </c>
    </row>
    <row r="2035" spans="1:10">
      <c r="A2035" s="32">
        <v>202210</v>
      </c>
      <c r="B2035" s="31" t="s">
        <v>271</v>
      </c>
      <c r="C2035" s="31" t="s">
        <v>127</v>
      </c>
      <c r="D2035" s="31" t="s">
        <v>309</v>
      </c>
      <c r="E2035" s="31">
        <v>306</v>
      </c>
      <c r="F2035" s="31">
        <v>-1.66</v>
      </c>
      <c r="G2035" s="49" t="str">
        <f t="shared" si="63"/>
        <v>Lighting</v>
      </c>
      <c r="H2035" s="28" t="str">
        <f t="shared" si="64"/>
        <v>Sch.197</v>
      </c>
      <c r="I2035" s="28" t="str">
        <f>INDEX(Sch.!B:B,MATCH(C2035,Sch.!A:A,0))</f>
        <v>Sch.53</v>
      </c>
      <c r="J2035" s="28" t="str">
        <f>INDEX(Sch.!C:C,MATCH(C2035,Sch.!A:A,0))</f>
        <v>Not Decoupled</v>
      </c>
    </row>
    <row r="2036" spans="1:10">
      <c r="A2036" s="32">
        <v>202210</v>
      </c>
      <c r="B2036" s="31" t="s">
        <v>271</v>
      </c>
      <c r="C2036" s="31" t="s">
        <v>127</v>
      </c>
      <c r="D2036" s="31" t="s">
        <v>309</v>
      </c>
      <c r="E2036" s="31">
        <v>307</v>
      </c>
      <c r="F2036" s="31">
        <v>-44.01</v>
      </c>
      <c r="G2036" s="49" t="str">
        <f t="shared" si="63"/>
        <v>Lighting</v>
      </c>
      <c r="H2036" s="28" t="str">
        <f t="shared" si="64"/>
        <v>Sch.197</v>
      </c>
      <c r="I2036" s="28" t="str">
        <f>INDEX(Sch.!B:B,MATCH(C2036,Sch.!A:A,0))</f>
        <v>Sch.53</v>
      </c>
      <c r="J2036" s="28" t="str">
        <f>INDEX(Sch.!C:C,MATCH(C2036,Sch.!A:A,0))</f>
        <v>Not Decoupled</v>
      </c>
    </row>
    <row r="2037" spans="1:10">
      <c r="A2037" s="32">
        <v>202210</v>
      </c>
      <c r="B2037" s="31" t="s">
        <v>271</v>
      </c>
      <c r="C2037" s="31" t="s">
        <v>127</v>
      </c>
      <c r="D2037" s="31" t="s">
        <v>309</v>
      </c>
      <c r="E2037" s="31">
        <v>308</v>
      </c>
      <c r="F2037" s="31">
        <v>-15.48</v>
      </c>
      <c r="G2037" s="49" t="str">
        <f t="shared" si="63"/>
        <v>Lighting</v>
      </c>
      <c r="H2037" s="28" t="str">
        <f t="shared" si="64"/>
        <v>Sch.197</v>
      </c>
      <c r="I2037" s="28" t="str">
        <f>INDEX(Sch.!B:B,MATCH(C2037,Sch.!A:A,0))</f>
        <v>Sch.53</v>
      </c>
      <c r="J2037" s="28" t="str">
        <f>INDEX(Sch.!C:C,MATCH(C2037,Sch.!A:A,0))</f>
        <v>Not Decoupled</v>
      </c>
    </row>
    <row r="2038" spans="1:10">
      <c r="A2038" s="32">
        <v>202210</v>
      </c>
      <c r="B2038" s="31" t="s">
        <v>271</v>
      </c>
      <c r="C2038" s="31" t="s">
        <v>127</v>
      </c>
      <c r="D2038" s="31" t="s">
        <v>309</v>
      </c>
      <c r="E2038" s="31">
        <v>309</v>
      </c>
      <c r="F2038" s="31">
        <v>-6.17</v>
      </c>
      <c r="G2038" s="49" t="str">
        <f t="shared" si="63"/>
        <v>Lighting</v>
      </c>
      <c r="H2038" s="28" t="str">
        <f t="shared" si="64"/>
        <v>Sch.197</v>
      </c>
      <c r="I2038" s="28" t="str">
        <f>INDEX(Sch.!B:B,MATCH(C2038,Sch.!A:A,0))</f>
        <v>Sch.53</v>
      </c>
      <c r="J2038" s="28" t="str">
        <f>INDEX(Sch.!C:C,MATCH(C2038,Sch.!A:A,0))</f>
        <v>Not Decoupled</v>
      </c>
    </row>
    <row r="2039" spans="1:10">
      <c r="A2039" s="32">
        <v>202210</v>
      </c>
      <c r="B2039" s="31" t="s">
        <v>271</v>
      </c>
      <c r="C2039" s="31" t="s">
        <v>127</v>
      </c>
      <c r="D2039" s="31" t="s">
        <v>309</v>
      </c>
      <c r="E2039" s="31">
        <v>310</v>
      </c>
      <c r="F2039" s="31">
        <v>-1.6</v>
      </c>
      <c r="G2039" s="49" t="str">
        <f t="shared" si="63"/>
        <v>Lighting</v>
      </c>
      <c r="H2039" s="28" t="str">
        <f t="shared" si="64"/>
        <v>Sch.197</v>
      </c>
      <c r="I2039" s="28" t="str">
        <f>INDEX(Sch.!B:B,MATCH(C2039,Sch.!A:A,0))</f>
        <v>Sch.53</v>
      </c>
      <c r="J2039" s="28" t="str">
        <f>INDEX(Sch.!C:C,MATCH(C2039,Sch.!A:A,0))</f>
        <v>Not Decoupled</v>
      </c>
    </row>
    <row r="2040" spans="1:10">
      <c r="A2040" s="32">
        <v>202210</v>
      </c>
      <c r="B2040" s="31" t="s">
        <v>271</v>
      </c>
      <c r="C2040" s="31" t="s">
        <v>127</v>
      </c>
      <c r="D2040" s="31" t="s">
        <v>309</v>
      </c>
      <c r="E2040" s="31">
        <v>313</v>
      </c>
      <c r="F2040" s="31">
        <v>-4.32</v>
      </c>
      <c r="G2040" s="49" t="str">
        <f t="shared" si="63"/>
        <v>Lighting</v>
      </c>
      <c r="H2040" s="28" t="str">
        <f t="shared" si="64"/>
        <v>Sch.197</v>
      </c>
      <c r="I2040" s="28" t="str">
        <f>INDEX(Sch.!B:B,MATCH(C2040,Sch.!A:A,0))</f>
        <v>Sch.53</v>
      </c>
      <c r="J2040" s="28" t="str">
        <f>INDEX(Sch.!C:C,MATCH(C2040,Sch.!A:A,0))</f>
        <v>Not Decoupled</v>
      </c>
    </row>
    <row r="2041" spans="1:10">
      <c r="A2041" s="32">
        <v>202210</v>
      </c>
      <c r="B2041" s="31" t="s">
        <v>271</v>
      </c>
      <c r="C2041" s="31" t="s">
        <v>127</v>
      </c>
      <c r="D2041" s="31" t="s">
        <v>309</v>
      </c>
      <c r="E2041" s="31">
        <v>322</v>
      </c>
      <c r="F2041" s="31">
        <v>-0.09</v>
      </c>
      <c r="G2041" s="49" t="str">
        <f t="shared" si="63"/>
        <v>Lighting</v>
      </c>
      <c r="H2041" s="28" t="str">
        <f t="shared" si="64"/>
        <v>Sch.197</v>
      </c>
      <c r="I2041" s="28" t="str">
        <f>INDEX(Sch.!B:B,MATCH(C2041,Sch.!A:A,0))</f>
        <v>Sch.53</v>
      </c>
      <c r="J2041" s="28" t="str">
        <f>INDEX(Sch.!C:C,MATCH(C2041,Sch.!A:A,0))</f>
        <v>Not Decoupled</v>
      </c>
    </row>
    <row r="2042" spans="1:10">
      <c r="A2042" s="32">
        <v>202210</v>
      </c>
      <c r="B2042" s="31" t="s">
        <v>271</v>
      </c>
      <c r="C2042" s="31" t="s">
        <v>127</v>
      </c>
      <c r="D2042" s="31" t="s">
        <v>309</v>
      </c>
      <c r="E2042" s="31">
        <v>348</v>
      </c>
      <c r="F2042" s="31">
        <v>-0.28999999999999998</v>
      </c>
      <c r="G2042" s="49" t="str">
        <f t="shared" si="63"/>
        <v>Lighting</v>
      </c>
      <c r="H2042" s="28" t="str">
        <f t="shared" si="64"/>
        <v>Sch.197</v>
      </c>
      <c r="I2042" s="28" t="str">
        <f>INDEX(Sch.!B:B,MATCH(C2042,Sch.!A:A,0))</f>
        <v>Sch.53</v>
      </c>
      <c r="J2042" s="28" t="str">
        <f>INDEX(Sch.!C:C,MATCH(C2042,Sch.!A:A,0))</f>
        <v>Not Decoupled</v>
      </c>
    </row>
    <row r="2043" spans="1:10">
      <c r="A2043" s="32">
        <v>202210</v>
      </c>
      <c r="B2043" s="31" t="s">
        <v>271</v>
      </c>
      <c r="C2043" s="31" t="s">
        <v>128</v>
      </c>
      <c r="D2043" s="31" t="s">
        <v>309</v>
      </c>
      <c r="E2043" s="31">
        <v>298</v>
      </c>
      <c r="F2043" s="31">
        <v>-224.14</v>
      </c>
      <c r="G2043" s="49" t="str">
        <f t="shared" si="63"/>
        <v>Lighting</v>
      </c>
      <c r="H2043" s="28" t="str">
        <f t="shared" si="64"/>
        <v>Sch.197</v>
      </c>
      <c r="I2043" s="28" t="str">
        <f>INDEX(Sch.!B:B,MATCH(C2043,Sch.!A:A,0))</f>
        <v>Sch.53</v>
      </c>
      <c r="J2043" s="28" t="str">
        <f>INDEX(Sch.!C:C,MATCH(C2043,Sch.!A:A,0))</f>
        <v>Not Decoupled</v>
      </c>
    </row>
    <row r="2044" spans="1:10">
      <c r="A2044" s="32">
        <v>202210</v>
      </c>
      <c r="B2044" s="31" t="s">
        <v>271</v>
      </c>
      <c r="C2044" s="31" t="s">
        <v>149</v>
      </c>
      <c r="D2044" s="31" t="s">
        <v>309</v>
      </c>
      <c r="E2044" s="31">
        <v>253</v>
      </c>
      <c r="F2044" s="31">
        <v>-68.040000000000006</v>
      </c>
      <c r="G2044" s="49" t="str">
        <f t="shared" si="63"/>
        <v>Lighting</v>
      </c>
      <c r="H2044" s="28" t="str">
        <f t="shared" si="64"/>
        <v>Sch.197</v>
      </c>
      <c r="I2044" s="28" t="str">
        <f>INDEX(Sch.!B:B,MATCH(C2044,Sch.!A:A,0))</f>
        <v>Sch.51</v>
      </c>
      <c r="J2044" s="28" t="str">
        <f>INDEX(Sch.!C:C,MATCH(C2044,Sch.!A:A,0))</f>
        <v>Not Decoupled</v>
      </c>
    </row>
    <row r="2045" spans="1:10">
      <c r="A2045" s="32">
        <v>202210</v>
      </c>
      <c r="B2045" s="31" t="s">
        <v>271</v>
      </c>
      <c r="C2045" s="31" t="s">
        <v>149</v>
      </c>
      <c r="D2045" s="31" t="s">
        <v>309</v>
      </c>
      <c r="E2045" s="31">
        <v>303</v>
      </c>
      <c r="F2045" s="31">
        <v>-116.63</v>
      </c>
      <c r="G2045" s="49" t="str">
        <f t="shared" si="63"/>
        <v>Lighting</v>
      </c>
      <c r="H2045" s="28" t="str">
        <f t="shared" si="64"/>
        <v>Sch.197</v>
      </c>
      <c r="I2045" s="28" t="str">
        <f>INDEX(Sch.!B:B,MATCH(C2045,Sch.!A:A,0))</f>
        <v>Sch.51</v>
      </c>
      <c r="J2045" s="28" t="str">
        <f>INDEX(Sch.!C:C,MATCH(C2045,Sch.!A:A,0))</f>
        <v>Not Decoupled</v>
      </c>
    </row>
    <row r="2046" spans="1:10">
      <c r="A2046" s="32">
        <v>202210</v>
      </c>
      <c r="B2046" s="31" t="s">
        <v>271</v>
      </c>
      <c r="C2046" s="31" t="s">
        <v>149</v>
      </c>
      <c r="D2046" s="31" t="s">
        <v>309</v>
      </c>
      <c r="E2046" s="31">
        <v>354</v>
      </c>
      <c r="F2046" s="31">
        <v>-224.57</v>
      </c>
      <c r="G2046" s="49" t="str">
        <f t="shared" si="63"/>
        <v>Lighting</v>
      </c>
      <c r="H2046" s="28" t="str">
        <f t="shared" si="64"/>
        <v>Sch.197</v>
      </c>
      <c r="I2046" s="28" t="str">
        <f>INDEX(Sch.!B:B,MATCH(C2046,Sch.!A:A,0))</f>
        <v>Sch.51</v>
      </c>
      <c r="J2046" s="28" t="str">
        <f>INDEX(Sch.!C:C,MATCH(C2046,Sch.!A:A,0))</f>
        <v>Not Decoupled</v>
      </c>
    </row>
    <row r="2047" spans="1:10">
      <c r="A2047" s="32">
        <v>202210</v>
      </c>
      <c r="B2047" s="31" t="s">
        <v>271</v>
      </c>
      <c r="C2047" s="31" t="s">
        <v>149</v>
      </c>
      <c r="D2047" s="31" t="s">
        <v>309</v>
      </c>
      <c r="E2047" s="31">
        <v>355</v>
      </c>
      <c r="F2047" s="31">
        <v>-78.239999999999995</v>
      </c>
      <c r="G2047" s="49" t="str">
        <f t="shared" si="63"/>
        <v>Lighting</v>
      </c>
      <c r="H2047" s="28" t="str">
        <f t="shared" si="64"/>
        <v>Sch.197</v>
      </c>
      <c r="I2047" s="28" t="str">
        <f>INDEX(Sch.!B:B,MATCH(C2047,Sch.!A:A,0))</f>
        <v>Sch.51</v>
      </c>
      <c r="J2047" s="28" t="str">
        <f>INDEX(Sch.!C:C,MATCH(C2047,Sch.!A:A,0))</f>
        <v>Not Decoupled</v>
      </c>
    </row>
    <row r="2048" spans="1:10">
      <c r="A2048" s="32">
        <v>202210</v>
      </c>
      <c r="B2048" s="31" t="s">
        <v>271</v>
      </c>
      <c r="C2048" s="31" t="s">
        <v>149</v>
      </c>
      <c r="D2048" s="31" t="s">
        <v>309</v>
      </c>
      <c r="E2048" s="31">
        <v>356</v>
      </c>
      <c r="F2048" s="31">
        <v>-12.98</v>
      </c>
      <c r="G2048" s="49" t="str">
        <f t="shared" si="63"/>
        <v>Lighting</v>
      </c>
      <c r="H2048" s="28" t="str">
        <f t="shared" si="64"/>
        <v>Sch.197</v>
      </c>
      <c r="I2048" s="28" t="str">
        <f>INDEX(Sch.!B:B,MATCH(C2048,Sch.!A:A,0))</f>
        <v>Sch.51</v>
      </c>
      <c r="J2048" s="28" t="str">
        <f>INDEX(Sch.!C:C,MATCH(C2048,Sch.!A:A,0))</f>
        <v>Not Decoupled</v>
      </c>
    </row>
    <row r="2049" spans="1:10">
      <c r="A2049" s="32">
        <v>202210</v>
      </c>
      <c r="B2049" s="31" t="s">
        <v>271</v>
      </c>
      <c r="C2049" s="31" t="s">
        <v>149</v>
      </c>
      <c r="D2049" s="31" t="s">
        <v>309</v>
      </c>
      <c r="E2049" s="31">
        <v>357</v>
      </c>
      <c r="F2049" s="31">
        <v>-77.040000000000006</v>
      </c>
      <c r="G2049" s="49" t="str">
        <f t="shared" si="63"/>
        <v>Lighting</v>
      </c>
      <c r="H2049" s="28" t="str">
        <f t="shared" si="64"/>
        <v>Sch.197</v>
      </c>
      <c r="I2049" s="28" t="str">
        <f>INDEX(Sch.!B:B,MATCH(C2049,Sch.!A:A,0))</f>
        <v>Sch.51</v>
      </c>
      <c r="J2049" s="28" t="str">
        <f>INDEX(Sch.!C:C,MATCH(C2049,Sch.!A:A,0))</f>
        <v>Not Decoupled</v>
      </c>
    </row>
    <row r="2050" spans="1:10">
      <c r="A2050" s="32">
        <v>202210</v>
      </c>
      <c r="B2050" s="31" t="s">
        <v>243</v>
      </c>
      <c r="C2050" s="31" t="s">
        <v>101</v>
      </c>
      <c r="D2050" s="31" t="s">
        <v>309</v>
      </c>
      <c r="E2050" s="31">
        <v>298</v>
      </c>
      <c r="F2050" s="31">
        <v>-2321.12</v>
      </c>
      <c r="G2050" s="49" t="str">
        <f t="shared" si="63"/>
        <v>Residential</v>
      </c>
      <c r="H2050" s="28" t="str">
        <f t="shared" si="64"/>
        <v>Sch.197</v>
      </c>
      <c r="I2050" s="28" t="str">
        <f>INDEX(Sch.!B:B,MATCH(C2050,Sch.!A:A,0))</f>
        <v>Sch.16</v>
      </c>
      <c r="J2050" s="28" t="str">
        <f>INDEX(Sch.!C:C,MATCH(C2050,Sch.!A:A,0))</f>
        <v>Schs.16,17,18,19</v>
      </c>
    </row>
    <row r="2051" spans="1:10">
      <c r="A2051" s="32">
        <v>202210</v>
      </c>
      <c r="B2051" s="31" t="s">
        <v>243</v>
      </c>
      <c r="C2051" s="31" t="s">
        <v>145</v>
      </c>
      <c r="D2051" s="31" t="s">
        <v>309</v>
      </c>
      <c r="E2051" s="31">
        <v>320</v>
      </c>
      <c r="F2051" s="31">
        <v>-65.37</v>
      </c>
      <c r="G2051" s="49" t="str">
        <f t="shared" ref="G2051:G2114" si="65">IF(B2051="RES","Residential",IF(B2051="COM","Commercial",IF(B2051="IND","Industrial",IF(B2051="IRG","Irrigation",IF(B2051="PSH","Lighting","No Class Detail")))))</f>
        <v>Residential</v>
      </c>
      <c r="H2051" s="28" t="str">
        <f t="shared" ref="H2051:H2114" si="66">IF(D2051="ADJ","Sch.197",IF(D2051="PCM","Sch.97",0))</f>
        <v>Sch.197</v>
      </c>
      <c r="I2051" s="28" t="str">
        <f>INDEX(Sch.!B:B,MATCH(C2051,Sch.!A:A,0))</f>
        <v>Sch.15</v>
      </c>
      <c r="J2051" s="28" t="str">
        <f>INDEX(Sch.!C:C,MATCH(C2051,Sch.!A:A,0))</f>
        <v>Not Decoupled</v>
      </c>
    </row>
    <row r="2052" spans="1:10">
      <c r="A2052" s="32">
        <v>202210</v>
      </c>
      <c r="B2052" s="31" t="s">
        <v>243</v>
      </c>
      <c r="C2052" s="31" t="s">
        <v>145</v>
      </c>
      <c r="D2052" s="31" t="s">
        <v>309</v>
      </c>
      <c r="E2052" s="31">
        <v>354</v>
      </c>
      <c r="F2052" s="31">
        <v>-5.72</v>
      </c>
      <c r="G2052" s="49" t="str">
        <f t="shared" si="65"/>
        <v>Residential</v>
      </c>
      <c r="H2052" s="28" t="str">
        <f t="shared" si="66"/>
        <v>Sch.197</v>
      </c>
      <c r="I2052" s="28" t="str">
        <f>INDEX(Sch.!B:B,MATCH(C2052,Sch.!A:A,0))</f>
        <v>Sch.15</v>
      </c>
      <c r="J2052" s="28" t="str">
        <f>INDEX(Sch.!C:C,MATCH(C2052,Sch.!A:A,0))</f>
        <v>Not Decoupled</v>
      </c>
    </row>
    <row r="2053" spans="1:10">
      <c r="A2053" s="32">
        <v>202210</v>
      </c>
      <c r="B2053" s="31" t="s">
        <v>243</v>
      </c>
      <c r="C2053" s="31" t="s">
        <v>145</v>
      </c>
      <c r="D2053" s="31" t="s">
        <v>309</v>
      </c>
      <c r="E2053" s="31">
        <v>355</v>
      </c>
      <c r="F2053" s="31">
        <v>-0.44</v>
      </c>
      <c r="G2053" s="49" t="str">
        <f t="shared" si="65"/>
        <v>Residential</v>
      </c>
      <c r="H2053" s="28" t="str">
        <f t="shared" si="66"/>
        <v>Sch.197</v>
      </c>
      <c r="I2053" s="28" t="str">
        <f>INDEX(Sch.!B:B,MATCH(C2053,Sch.!A:A,0))</f>
        <v>Sch.15</v>
      </c>
      <c r="J2053" s="28" t="str">
        <f>INDEX(Sch.!C:C,MATCH(C2053,Sch.!A:A,0))</f>
        <v>Not Decoupled</v>
      </c>
    </row>
    <row r="2054" spans="1:10">
      <c r="A2054" s="32">
        <v>202210</v>
      </c>
      <c r="B2054" s="31" t="s">
        <v>243</v>
      </c>
      <c r="C2054" s="31" t="s">
        <v>100</v>
      </c>
      <c r="D2054" s="31" t="s">
        <v>309</v>
      </c>
      <c r="E2054" s="31">
        <v>298</v>
      </c>
      <c r="F2054" s="31">
        <v>-289157.77</v>
      </c>
      <c r="G2054" s="49" t="str">
        <f t="shared" si="65"/>
        <v>Residential</v>
      </c>
      <c r="H2054" s="28" t="str">
        <f t="shared" si="66"/>
        <v>Sch.197</v>
      </c>
      <c r="I2054" s="28" t="str">
        <f>INDEX(Sch.!B:B,MATCH(C2054,Sch.!A:A,0))</f>
        <v>Sch.16</v>
      </c>
      <c r="J2054" s="28" t="str">
        <f>INDEX(Sch.!C:C,MATCH(C2054,Sch.!A:A,0))</f>
        <v>Schs.16,17,18,19</v>
      </c>
    </row>
    <row r="2055" spans="1:10">
      <c r="A2055" s="32">
        <v>202210</v>
      </c>
      <c r="B2055" s="31" t="s">
        <v>243</v>
      </c>
      <c r="C2055" s="31" t="s">
        <v>102</v>
      </c>
      <c r="D2055" s="31" t="s">
        <v>309</v>
      </c>
      <c r="E2055" s="31">
        <v>298</v>
      </c>
      <c r="F2055" s="31">
        <v>-18631.560000000001</v>
      </c>
      <c r="G2055" s="49" t="str">
        <f t="shared" si="65"/>
        <v>Residential</v>
      </c>
      <c r="H2055" s="28" t="str">
        <f t="shared" si="66"/>
        <v>Sch.197</v>
      </c>
      <c r="I2055" s="28" t="str">
        <f>INDEX(Sch.!B:B,MATCH(C2055,Sch.!A:A,0))</f>
        <v>Sch.17</v>
      </c>
      <c r="J2055" s="28" t="str">
        <f>INDEX(Sch.!C:C,MATCH(C2055,Sch.!A:A,0))</f>
        <v>Schs.16,17,18,19</v>
      </c>
    </row>
    <row r="2056" spans="1:10">
      <c r="A2056" s="32">
        <v>202210</v>
      </c>
      <c r="B2056" s="31" t="s">
        <v>243</v>
      </c>
      <c r="C2056" s="31" t="s">
        <v>103</v>
      </c>
      <c r="D2056" s="31" t="s">
        <v>309</v>
      </c>
      <c r="E2056" s="31">
        <v>298</v>
      </c>
      <c r="F2056" s="31">
        <v>-420.23</v>
      </c>
      <c r="G2056" s="49" t="str">
        <f t="shared" si="65"/>
        <v>Residential</v>
      </c>
      <c r="H2056" s="28" t="str">
        <f t="shared" si="66"/>
        <v>Sch.197</v>
      </c>
      <c r="I2056" s="28" t="str">
        <f>INDEX(Sch.!B:B,MATCH(C2056,Sch.!A:A,0))</f>
        <v>Sch.18</v>
      </c>
      <c r="J2056" s="28" t="str">
        <f>INDEX(Sch.!C:C,MATCH(C2056,Sch.!A:A,0))</f>
        <v>Schs.16,17,18,19</v>
      </c>
    </row>
    <row r="2057" spans="1:10">
      <c r="A2057" s="32">
        <v>202210</v>
      </c>
      <c r="B2057" s="31" t="s">
        <v>243</v>
      </c>
      <c r="C2057" s="31" t="s">
        <v>104</v>
      </c>
      <c r="D2057" s="31" t="s">
        <v>309</v>
      </c>
      <c r="E2057" s="31">
        <v>298</v>
      </c>
      <c r="F2057" s="31">
        <v>-60.39</v>
      </c>
      <c r="G2057" s="49" t="str">
        <f t="shared" si="65"/>
        <v>Residential</v>
      </c>
      <c r="H2057" s="28" t="str">
        <f t="shared" si="66"/>
        <v>Sch.197</v>
      </c>
      <c r="I2057" s="28" t="str">
        <f>INDEX(Sch.!B:B,MATCH(C2057,Sch.!A:A,0))</f>
        <v>Sch.18</v>
      </c>
      <c r="J2057" s="28" t="str">
        <f>INDEX(Sch.!C:C,MATCH(C2057,Sch.!A:A,0))</f>
        <v>Schs.16,17,18,19</v>
      </c>
    </row>
    <row r="2058" spans="1:10">
      <c r="A2058" s="32">
        <v>202210</v>
      </c>
      <c r="B2058" s="31" t="s">
        <v>243</v>
      </c>
      <c r="C2058" s="31" t="s">
        <v>270</v>
      </c>
      <c r="D2058" s="31" t="s">
        <v>309</v>
      </c>
      <c r="E2058" s="31">
        <v>299</v>
      </c>
      <c r="F2058" s="31">
        <v>-19.690000000000001</v>
      </c>
      <c r="G2058" s="49" t="str">
        <f t="shared" si="65"/>
        <v>Residential</v>
      </c>
      <c r="H2058" s="28" t="str">
        <f t="shared" si="66"/>
        <v>Sch.197</v>
      </c>
      <c r="I2058" s="28" t="str">
        <f>INDEX(Sch.!B:B,MATCH(C2058,Sch.!A:A,0))</f>
        <v>Sch.19</v>
      </c>
      <c r="J2058" s="28" t="str">
        <f>INDEX(Sch.!C:C,MATCH(C2058,Sch.!A:A,0))</f>
        <v>Schs.16,17,18,19</v>
      </c>
    </row>
    <row r="2059" spans="1:10">
      <c r="A2059" s="32">
        <v>202210</v>
      </c>
      <c r="B2059" s="31" t="s">
        <v>243</v>
      </c>
      <c r="C2059" s="31" t="s">
        <v>105</v>
      </c>
      <c r="D2059" s="31" t="s">
        <v>309</v>
      </c>
      <c r="E2059" s="31">
        <v>298</v>
      </c>
      <c r="F2059" s="31">
        <v>-4339.2299999999996</v>
      </c>
      <c r="G2059" s="49" t="str">
        <f t="shared" si="65"/>
        <v>Residential</v>
      </c>
      <c r="H2059" s="28" t="str">
        <f t="shared" si="66"/>
        <v>Sch.197</v>
      </c>
      <c r="I2059" s="28" t="str">
        <f>INDEX(Sch.!B:B,MATCH(C2059,Sch.!A:A,0))</f>
        <v>Sch.24</v>
      </c>
      <c r="J2059" s="28" t="str">
        <f>INDEX(Sch.!C:C,MATCH(C2059,Sch.!A:A,0))</f>
        <v>Sch.24</v>
      </c>
    </row>
    <row r="2060" spans="1:10">
      <c r="A2060" s="32">
        <v>202210</v>
      </c>
      <c r="B2060" s="31" t="s">
        <v>243</v>
      </c>
      <c r="C2060" s="31" t="s">
        <v>115</v>
      </c>
      <c r="D2060" s="31" t="s">
        <v>309</v>
      </c>
      <c r="E2060" s="31">
        <v>298</v>
      </c>
      <c r="F2060" s="31">
        <v>-422.48</v>
      </c>
      <c r="G2060" s="49" t="str">
        <f t="shared" si="65"/>
        <v>Residential</v>
      </c>
      <c r="H2060" s="28" t="str">
        <f t="shared" si="66"/>
        <v>Sch.197</v>
      </c>
      <c r="I2060" s="28" t="str">
        <f>INDEX(Sch.!B:B,MATCH(C2060,Sch.!A:A,0))</f>
        <v>Sch.36</v>
      </c>
      <c r="J2060" s="28" t="str">
        <f>INDEX(Sch.!C:C,MATCH(C2060,Sch.!A:A,0))</f>
        <v>Schs.29,36</v>
      </c>
    </row>
    <row r="2061" spans="1:10">
      <c r="A2061" s="32">
        <v>202210</v>
      </c>
      <c r="B2061" s="31" t="s">
        <v>243</v>
      </c>
      <c r="C2061" s="31" t="s">
        <v>106</v>
      </c>
      <c r="D2061" s="31" t="s">
        <v>309</v>
      </c>
      <c r="E2061" s="31">
        <v>298</v>
      </c>
      <c r="F2061" s="31">
        <v>-41.95</v>
      </c>
      <c r="G2061" s="49" t="str">
        <f t="shared" si="65"/>
        <v>Residential</v>
      </c>
      <c r="H2061" s="28" t="str">
        <f t="shared" si="66"/>
        <v>Sch.197</v>
      </c>
      <c r="I2061" s="28" t="str">
        <f>INDEX(Sch.!B:B,MATCH(C2061,Sch.!A:A,0))</f>
        <v>Sch.24</v>
      </c>
      <c r="J2061" s="28" t="str">
        <f>INDEX(Sch.!C:C,MATCH(C2061,Sch.!A:A,0))</f>
        <v>Sch.24</v>
      </c>
    </row>
    <row r="2062" spans="1:10">
      <c r="A2062" s="323">
        <v>202211</v>
      </c>
      <c r="B2062" s="31" t="s">
        <v>227</v>
      </c>
      <c r="C2062" s="31" t="s">
        <v>114</v>
      </c>
      <c r="D2062" s="31" t="s">
        <v>309</v>
      </c>
      <c r="E2062" s="31">
        <v>299</v>
      </c>
      <c r="F2062" s="31">
        <v>-57.74</v>
      </c>
      <c r="G2062" s="49" t="str">
        <f t="shared" si="65"/>
        <v>Commercial</v>
      </c>
      <c r="H2062" s="28" t="str">
        <f t="shared" si="66"/>
        <v>Sch.197</v>
      </c>
      <c r="I2062" s="28" t="str">
        <f>INDEX(Sch.!B:B,MATCH(C2062,Sch.!A:A,0))</f>
        <v>Sch.24</v>
      </c>
      <c r="J2062" s="28" t="str">
        <f>INDEX(Sch.!C:C,MATCH(C2062,Sch.!A:A,0))</f>
        <v>Sch.24</v>
      </c>
    </row>
    <row r="2063" spans="1:10">
      <c r="A2063" s="323">
        <v>202211</v>
      </c>
      <c r="B2063" s="31" t="s">
        <v>227</v>
      </c>
      <c r="C2063" s="31" t="s">
        <v>107</v>
      </c>
      <c r="D2063" s="31" t="s">
        <v>309</v>
      </c>
      <c r="E2063" s="31">
        <v>298</v>
      </c>
      <c r="F2063" s="31">
        <v>-6651.51</v>
      </c>
      <c r="G2063" s="49" t="str">
        <f t="shared" si="65"/>
        <v>Commercial</v>
      </c>
      <c r="H2063" s="28" t="str">
        <f t="shared" si="66"/>
        <v>Sch.197</v>
      </c>
      <c r="I2063" s="28" t="str">
        <f>INDEX(Sch.!B:B,MATCH(C2063,Sch.!A:A,0))</f>
        <v>Sch.24</v>
      </c>
      <c r="J2063" s="28" t="str">
        <f>INDEX(Sch.!C:C,MATCH(C2063,Sch.!A:A,0))</f>
        <v>Sch.24</v>
      </c>
    </row>
    <row r="2064" spans="1:10">
      <c r="A2064" s="323">
        <v>202211</v>
      </c>
      <c r="B2064" s="31" t="s">
        <v>227</v>
      </c>
      <c r="C2064" s="31" t="s">
        <v>108</v>
      </c>
      <c r="D2064" s="31" t="s">
        <v>309</v>
      </c>
      <c r="E2064" s="31">
        <v>298</v>
      </c>
      <c r="F2064" s="31">
        <v>-0.22</v>
      </c>
      <c r="G2064" s="49" t="str">
        <f t="shared" si="65"/>
        <v>Commercial</v>
      </c>
      <c r="H2064" s="28" t="str">
        <f t="shared" si="66"/>
        <v>Sch.197</v>
      </c>
      <c r="I2064" s="28" t="str">
        <f>INDEX(Sch.!B:B,MATCH(C2064,Sch.!A:A,0))</f>
        <v>Sch.24</v>
      </c>
      <c r="J2064" s="28" t="str">
        <f>INDEX(Sch.!C:C,MATCH(C2064,Sch.!A:A,0))</f>
        <v>Sch.24</v>
      </c>
    </row>
    <row r="2065" spans="1:10">
      <c r="A2065" s="323">
        <v>202211</v>
      </c>
      <c r="B2065" s="31" t="s">
        <v>227</v>
      </c>
      <c r="C2065" s="31" t="s">
        <v>109</v>
      </c>
      <c r="D2065" s="31" t="s">
        <v>309</v>
      </c>
      <c r="E2065" s="31">
        <v>298</v>
      </c>
      <c r="F2065" s="31">
        <v>-32.51</v>
      </c>
      <c r="G2065" s="49" t="str">
        <f t="shared" si="65"/>
        <v>Commercial</v>
      </c>
      <c r="H2065" s="28" t="str">
        <f t="shared" si="66"/>
        <v>Sch.197</v>
      </c>
      <c r="I2065" s="28" t="str">
        <f>INDEX(Sch.!B:B,MATCH(C2065,Sch.!A:A,0))</f>
        <v>Sch.24</v>
      </c>
      <c r="J2065" s="28" t="str">
        <f>INDEX(Sch.!C:C,MATCH(C2065,Sch.!A:A,0))</f>
        <v>Sch.24</v>
      </c>
    </row>
    <row r="2066" spans="1:10">
      <c r="A2066" s="323">
        <v>202211</v>
      </c>
      <c r="B2066" s="31" t="s">
        <v>227</v>
      </c>
      <c r="C2066" s="31" t="s">
        <v>110</v>
      </c>
      <c r="D2066" s="31" t="s">
        <v>309</v>
      </c>
      <c r="E2066" s="31">
        <v>298</v>
      </c>
      <c r="F2066" s="31">
        <v>-110859.14</v>
      </c>
      <c r="G2066" s="49" t="str">
        <f t="shared" si="65"/>
        <v>Commercial</v>
      </c>
      <c r="H2066" s="28" t="str">
        <f t="shared" si="66"/>
        <v>Sch.197</v>
      </c>
      <c r="I2066" s="28" t="str">
        <f>INDEX(Sch.!B:B,MATCH(C2066,Sch.!A:A,0))</f>
        <v>Sch.24</v>
      </c>
      <c r="J2066" s="28" t="str">
        <f>INDEX(Sch.!C:C,MATCH(C2066,Sch.!A:A,0))</f>
        <v>Sch.24</v>
      </c>
    </row>
    <row r="2067" spans="1:10">
      <c r="A2067" s="323">
        <v>202211</v>
      </c>
      <c r="B2067" s="31" t="s">
        <v>227</v>
      </c>
      <c r="C2067" s="31" t="s">
        <v>416</v>
      </c>
      <c r="D2067" s="31" t="s">
        <v>309</v>
      </c>
      <c r="E2067" s="31">
        <v>299</v>
      </c>
      <c r="F2067" s="31">
        <v>-40.19</v>
      </c>
      <c r="G2067" s="49" t="str">
        <f t="shared" si="65"/>
        <v>Commercial</v>
      </c>
      <c r="H2067" s="28" t="str">
        <f t="shared" si="66"/>
        <v>Sch.197</v>
      </c>
      <c r="I2067" s="28" t="str">
        <f>INDEX(Sch.!B:B,MATCH(C2067,Sch.!A:A,0))</f>
        <v>Sch.29</v>
      </c>
      <c r="J2067" s="28" t="str">
        <f>INDEX(Sch.!C:C,MATCH(C2067,Sch.!A:A,0))</f>
        <v>Schs.29,36</v>
      </c>
    </row>
    <row r="2068" spans="1:10">
      <c r="A2068" s="323">
        <v>202211</v>
      </c>
      <c r="B2068" s="31" t="s">
        <v>227</v>
      </c>
      <c r="C2068" s="31" t="s">
        <v>112</v>
      </c>
      <c r="D2068" s="31" t="s">
        <v>309</v>
      </c>
      <c r="E2068" s="31">
        <v>295</v>
      </c>
      <c r="F2068" s="31">
        <v>-1.38</v>
      </c>
      <c r="G2068" s="49" t="str">
        <f t="shared" si="65"/>
        <v>Commercial</v>
      </c>
      <c r="H2068" s="28" t="str">
        <f t="shared" si="66"/>
        <v>Sch.197</v>
      </c>
      <c r="I2068" s="28" t="str">
        <f>INDEX(Sch.!B:B,MATCH(C2068,Sch.!A:A,0))</f>
        <v>Sch.24</v>
      </c>
      <c r="J2068" s="28" t="str">
        <f>INDEX(Sch.!C:C,MATCH(C2068,Sch.!A:A,0))</f>
        <v>Sch.24</v>
      </c>
    </row>
    <row r="2069" spans="1:10">
      <c r="A2069" s="323">
        <v>202211</v>
      </c>
      <c r="B2069" s="31" t="s">
        <v>227</v>
      </c>
      <c r="C2069" s="31" t="s">
        <v>112</v>
      </c>
      <c r="D2069" s="31" t="s">
        <v>309</v>
      </c>
      <c r="E2069" s="31">
        <v>296</v>
      </c>
      <c r="F2069" s="31">
        <v>-37.090000000000003</v>
      </c>
      <c r="G2069" s="49" t="str">
        <f t="shared" si="65"/>
        <v>Commercial</v>
      </c>
      <c r="H2069" s="28" t="str">
        <f t="shared" si="66"/>
        <v>Sch.197</v>
      </c>
      <c r="I2069" s="28" t="str">
        <f>INDEX(Sch.!B:B,MATCH(C2069,Sch.!A:A,0))</f>
        <v>Sch.24</v>
      </c>
      <c r="J2069" s="28" t="str">
        <f>INDEX(Sch.!C:C,MATCH(C2069,Sch.!A:A,0))</f>
        <v>Sch.24</v>
      </c>
    </row>
    <row r="2070" spans="1:10">
      <c r="A2070" s="323">
        <v>202211</v>
      </c>
      <c r="B2070" s="31" t="s">
        <v>227</v>
      </c>
      <c r="C2070" s="31" t="s">
        <v>112</v>
      </c>
      <c r="D2070" s="31" t="s">
        <v>309</v>
      </c>
      <c r="E2070" s="31">
        <v>298</v>
      </c>
      <c r="F2070" s="31">
        <v>-267.87</v>
      </c>
      <c r="G2070" s="49" t="str">
        <f t="shared" si="65"/>
        <v>Commercial</v>
      </c>
      <c r="H2070" s="28" t="str">
        <f t="shared" si="66"/>
        <v>Sch.197</v>
      </c>
      <c r="I2070" s="28" t="str">
        <f>INDEX(Sch.!B:B,MATCH(C2070,Sch.!A:A,0))</f>
        <v>Sch.24</v>
      </c>
      <c r="J2070" s="28" t="str">
        <f>INDEX(Sch.!C:C,MATCH(C2070,Sch.!A:A,0))</f>
        <v>Sch.24</v>
      </c>
    </row>
    <row r="2071" spans="1:10">
      <c r="A2071" s="323">
        <v>202211</v>
      </c>
      <c r="B2071" s="31" t="s">
        <v>227</v>
      </c>
      <c r="C2071" s="31" t="s">
        <v>116</v>
      </c>
      <c r="D2071" s="31" t="s">
        <v>309</v>
      </c>
      <c r="E2071" s="31">
        <v>298</v>
      </c>
      <c r="F2071" s="31">
        <v>-9191.98</v>
      </c>
      <c r="G2071" s="49" t="str">
        <f t="shared" si="65"/>
        <v>Commercial</v>
      </c>
      <c r="H2071" s="28" t="str">
        <f t="shared" si="66"/>
        <v>Sch.197</v>
      </c>
      <c r="I2071" s="28" t="str">
        <f>INDEX(Sch.!B:B,MATCH(C2071,Sch.!A:A,0))</f>
        <v>Sch.36</v>
      </c>
      <c r="J2071" s="28" t="str">
        <f>INDEX(Sch.!C:C,MATCH(C2071,Sch.!A:A,0))</f>
        <v>Schs.29,36</v>
      </c>
    </row>
    <row r="2072" spans="1:10">
      <c r="A2072" s="323">
        <v>202211</v>
      </c>
      <c r="B2072" s="31" t="s">
        <v>227</v>
      </c>
      <c r="C2072" s="31" t="s">
        <v>117</v>
      </c>
      <c r="D2072" s="31" t="s">
        <v>309</v>
      </c>
      <c r="E2072" s="31">
        <v>298</v>
      </c>
      <c r="F2072" s="31">
        <v>-185976.73</v>
      </c>
      <c r="G2072" s="49" t="str">
        <f t="shared" si="65"/>
        <v>Commercial</v>
      </c>
      <c r="H2072" s="28" t="str">
        <f t="shared" si="66"/>
        <v>Sch.197</v>
      </c>
      <c r="I2072" s="28" t="str">
        <f>INDEX(Sch.!B:B,MATCH(C2072,Sch.!A:A,0))</f>
        <v>Sch.36</v>
      </c>
      <c r="J2072" s="28" t="str">
        <f>INDEX(Sch.!C:C,MATCH(C2072,Sch.!A:A,0))</f>
        <v>Schs.29,36</v>
      </c>
    </row>
    <row r="2073" spans="1:10">
      <c r="A2073" s="323">
        <v>202211</v>
      </c>
      <c r="B2073" s="31" t="s">
        <v>227</v>
      </c>
      <c r="C2073" s="31" t="s">
        <v>117</v>
      </c>
      <c r="D2073" s="31" t="s">
        <v>309</v>
      </c>
      <c r="E2073" s="31">
        <v>299</v>
      </c>
      <c r="F2073" s="31">
        <v>-793.31</v>
      </c>
      <c r="G2073" s="49" t="str">
        <f t="shared" si="65"/>
        <v>Commercial</v>
      </c>
      <c r="H2073" s="28" t="str">
        <f t="shared" si="66"/>
        <v>Sch.197</v>
      </c>
      <c r="I2073" s="28" t="str">
        <f>INDEX(Sch.!B:B,MATCH(C2073,Sch.!A:A,0))</f>
        <v>Sch.36</v>
      </c>
      <c r="J2073" s="28" t="str">
        <f>INDEX(Sch.!C:C,MATCH(C2073,Sch.!A:A,0))</f>
        <v>Schs.29,36</v>
      </c>
    </row>
    <row r="2074" spans="1:10">
      <c r="A2074" s="323">
        <v>202211</v>
      </c>
      <c r="B2074" s="31" t="s">
        <v>227</v>
      </c>
      <c r="C2074" s="31" t="s">
        <v>129</v>
      </c>
      <c r="D2074" s="31" t="s">
        <v>309</v>
      </c>
      <c r="E2074" s="31">
        <v>299</v>
      </c>
      <c r="F2074" s="31">
        <v>-33801.040000000001</v>
      </c>
      <c r="G2074" s="49" t="str">
        <f t="shared" si="65"/>
        <v>Commercial</v>
      </c>
      <c r="H2074" s="28" t="str">
        <f t="shared" si="66"/>
        <v>Sch.197</v>
      </c>
      <c r="I2074" s="28" t="str">
        <f>INDEX(Sch.!B:B,MATCH(C2074,Sch.!A:A,0))</f>
        <v>Sch.48T</v>
      </c>
      <c r="J2074" s="28" t="str">
        <f>INDEX(Sch.!C:C,MATCH(C2074,Sch.!A:A,0))</f>
        <v>Not Decoupled</v>
      </c>
    </row>
    <row r="2075" spans="1:10">
      <c r="A2075" s="323">
        <v>202211</v>
      </c>
      <c r="B2075" s="31" t="s">
        <v>227</v>
      </c>
      <c r="C2075" s="31" t="s">
        <v>113</v>
      </c>
      <c r="D2075" s="31" t="s">
        <v>309</v>
      </c>
      <c r="E2075" s="31">
        <v>298</v>
      </c>
      <c r="F2075" s="31">
        <v>-23.04</v>
      </c>
      <c r="G2075" s="49" t="str">
        <f t="shared" si="65"/>
        <v>Commercial</v>
      </c>
      <c r="H2075" s="28" t="str">
        <f t="shared" si="66"/>
        <v>Sch.197</v>
      </c>
      <c r="I2075" s="28" t="str">
        <f>INDEX(Sch.!B:B,MATCH(C2075,Sch.!A:A,0))</f>
        <v>Sch.24</v>
      </c>
      <c r="J2075" s="28" t="str">
        <f>INDEX(Sch.!C:C,MATCH(C2075,Sch.!A:A,0))</f>
        <v>Sch.24</v>
      </c>
    </row>
    <row r="2076" spans="1:10">
      <c r="A2076" s="323">
        <v>202211</v>
      </c>
      <c r="B2076" s="31" t="s">
        <v>227</v>
      </c>
      <c r="C2076" s="31" t="s">
        <v>111</v>
      </c>
      <c r="D2076" s="31" t="s">
        <v>309</v>
      </c>
      <c r="E2076" s="31">
        <v>298</v>
      </c>
      <c r="F2076" s="31">
        <v>-1388.6</v>
      </c>
      <c r="G2076" s="49" t="str">
        <f t="shared" si="65"/>
        <v>Commercial</v>
      </c>
      <c r="H2076" s="28" t="str">
        <f t="shared" si="66"/>
        <v>Sch.197</v>
      </c>
      <c r="I2076" s="28" t="str">
        <f>INDEX(Sch.!B:B,MATCH(C2076,Sch.!A:A,0))</f>
        <v>Sch.24</v>
      </c>
      <c r="J2076" s="28" t="str">
        <f>INDEX(Sch.!C:C,MATCH(C2076,Sch.!A:A,0))</f>
        <v>Sch.24</v>
      </c>
    </row>
    <row r="2077" spans="1:10">
      <c r="A2077" s="323">
        <v>202211</v>
      </c>
      <c r="B2077" s="31" t="s">
        <v>227</v>
      </c>
      <c r="C2077" s="31" t="s">
        <v>118</v>
      </c>
      <c r="D2077" s="31" t="s">
        <v>309</v>
      </c>
      <c r="E2077" s="31">
        <v>298</v>
      </c>
      <c r="F2077" s="31">
        <v>-2340.46</v>
      </c>
      <c r="G2077" s="49" t="str">
        <f t="shared" si="65"/>
        <v>Commercial</v>
      </c>
      <c r="H2077" s="28" t="str">
        <f t="shared" si="66"/>
        <v>Sch.197</v>
      </c>
      <c r="I2077" s="28" t="str">
        <f>INDEX(Sch.!B:B,MATCH(C2077,Sch.!A:A,0))</f>
        <v>Sch.36</v>
      </c>
      <c r="J2077" s="28" t="str">
        <f>INDEX(Sch.!C:C,MATCH(C2077,Sch.!A:A,0))</f>
        <v>Schs.29,36</v>
      </c>
    </row>
    <row r="2078" spans="1:10">
      <c r="A2078" s="323">
        <v>202211</v>
      </c>
      <c r="B2078" s="31" t="s">
        <v>227</v>
      </c>
      <c r="C2078" s="31" t="s">
        <v>142</v>
      </c>
      <c r="D2078" s="31" t="s">
        <v>309</v>
      </c>
      <c r="E2078" s="31">
        <v>299</v>
      </c>
      <c r="F2078" s="31">
        <v>-1852.03</v>
      </c>
      <c r="G2078" s="49" t="str">
        <f t="shared" si="65"/>
        <v>Commercial</v>
      </c>
      <c r="H2078" s="28" t="str">
        <f t="shared" si="66"/>
        <v>Sch.197</v>
      </c>
      <c r="I2078" s="28" t="str">
        <f>INDEX(Sch.!B:B,MATCH(C2078,Sch.!A:A,0))</f>
        <v>Sch.48T</v>
      </c>
      <c r="J2078" s="28" t="str">
        <f>INDEX(Sch.!C:C,MATCH(C2078,Sch.!A:A,0))</f>
        <v>Not Decoupled</v>
      </c>
    </row>
    <row r="2079" spans="1:10">
      <c r="A2079" s="323">
        <v>202211</v>
      </c>
      <c r="B2079" s="31" t="s">
        <v>227</v>
      </c>
      <c r="C2079" s="31" t="s">
        <v>143</v>
      </c>
      <c r="D2079" s="31" t="s">
        <v>309</v>
      </c>
      <c r="E2079" s="31">
        <v>320</v>
      </c>
      <c r="F2079" s="31">
        <v>-43.84</v>
      </c>
      <c r="G2079" s="49" t="str">
        <f t="shared" si="65"/>
        <v>Commercial</v>
      </c>
      <c r="H2079" s="28" t="str">
        <f t="shared" si="66"/>
        <v>Sch.197</v>
      </c>
      <c r="I2079" s="28" t="str">
        <f>INDEX(Sch.!B:B,MATCH(C2079,Sch.!A:A,0))</f>
        <v>Sch.15</v>
      </c>
      <c r="J2079" s="28" t="str">
        <f>INDEX(Sch.!C:C,MATCH(C2079,Sch.!A:A,0))</f>
        <v>Not Decoupled</v>
      </c>
    </row>
    <row r="2080" spans="1:10">
      <c r="A2080" s="323">
        <v>202211</v>
      </c>
      <c r="B2080" s="31" t="s">
        <v>227</v>
      </c>
      <c r="C2080" s="31" t="s">
        <v>143</v>
      </c>
      <c r="D2080" s="31" t="s">
        <v>309</v>
      </c>
      <c r="E2080" s="31">
        <v>354</v>
      </c>
      <c r="F2080" s="31">
        <v>-43.41</v>
      </c>
      <c r="G2080" s="49" t="str">
        <f t="shared" si="65"/>
        <v>Commercial</v>
      </c>
      <c r="H2080" s="28" t="str">
        <f t="shared" si="66"/>
        <v>Sch.197</v>
      </c>
      <c r="I2080" s="28" t="str">
        <f>INDEX(Sch.!B:B,MATCH(C2080,Sch.!A:A,0))</f>
        <v>Sch.15</v>
      </c>
      <c r="J2080" s="28" t="str">
        <f>INDEX(Sch.!C:C,MATCH(C2080,Sch.!A:A,0))</f>
        <v>Not Decoupled</v>
      </c>
    </row>
    <row r="2081" spans="1:10">
      <c r="A2081" s="323">
        <v>202211</v>
      </c>
      <c r="B2081" s="31" t="s">
        <v>227</v>
      </c>
      <c r="C2081" s="31" t="s">
        <v>143</v>
      </c>
      <c r="D2081" s="31" t="s">
        <v>309</v>
      </c>
      <c r="E2081" s="31">
        <v>355</v>
      </c>
      <c r="F2081" s="31">
        <v>-16.940000000000001</v>
      </c>
      <c r="G2081" s="49" t="str">
        <f t="shared" si="65"/>
        <v>Commercial</v>
      </c>
      <c r="H2081" s="28" t="str">
        <f t="shared" si="66"/>
        <v>Sch.197</v>
      </c>
      <c r="I2081" s="28" t="str">
        <f>INDEX(Sch.!B:B,MATCH(C2081,Sch.!A:A,0))</f>
        <v>Sch.15</v>
      </c>
      <c r="J2081" s="28" t="str">
        <f>INDEX(Sch.!C:C,MATCH(C2081,Sch.!A:A,0))</f>
        <v>Not Decoupled</v>
      </c>
    </row>
    <row r="2082" spans="1:10">
      <c r="A2082" s="323">
        <v>202211</v>
      </c>
      <c r="B2082" s="31" t="s">
        <v>227</v>
      </c>
      <c r="C2082" s="31" t="s">
        <v>144</v>
      </c>
      <c r="D2082" s="31" t="s">
        <v>309</v>
      </c>
      <c r="E2082" s="31">
        <v>320</v>
      </c>
      <c r="F2082" s="31">
        <v>-33.75</v>
      </c>
      <c r="G2082" s="49" t="str">
        <f t="shared" si="65"/>
        <v>Commercial</v>
      </c>
      <c r="H2082" s="28" t="str">
        <f t="shared" si="66"/>
        <v>Sch.197</v>
      </c>
      <c r="I2082" s="28" t="str">
        <f>INDEX(Sch.!B:B,MATCH(C2082,Sch.!A:A,0))</f>
        <v>Sch.15</v>
      </c>
      <c r="J2082" s="28" t="str">
        <f>INDEX(Sch.!C:C,MATCH(C2082,Sch.!A:A,0))</f>
        <v>Not Decoupled</v>
      </c>
    </row>
    <row r="2083" spans="1:10">
      <c r="A2083" s="323">
        <v>202211</v>
      </c>
      <c r="B2083" s="31" t="s">
        <v>227</v>
      </c>
      <c r="C2083" s="31" t="s">
        <v>144</v>
      </c>
      <c r="D2083" s="31" t="s">
        <v>309</v>
      </c>
      <c r="E2083" s="31">
        <v>354</v>
      </c>
      <c r="F2083" s="31">
        <v>-4.93</v>
      </c>
      <c r="G2083" s="49" t="str">
        <f t="shared" si="65"/>
        <v>Commercial</v>
      </c>
      <c r="H2083" s="28" t="str">
        <f t="shared" si="66"/>
        <v>Sch.197</v>
      </c>
      <c r="I2083" s="28" t="str">
        <f>INDEX(Sch.!B:B,MATCH(C2083,Sch.!A:A,0))</f>
        <v>Sch.15</v>
      </c>
      <c r="J2083" s="28" t="str">
        <f>INDEX(Sch.!C:C,MATCH(C2083,Sch.!A:A,0))</f>
        <v>Not Decoupled</v>
      </c>
    </row>
    <row r="2084" spans="1:10">
      <c r="A2084" s="323">
        <v>202211</v>
      </c>
      <c r="B2084" s="31" t="s">
        <v>227</v>
      </c>
      <c r="C2084" s="31" t="s">
        <v>144</v>
      </c>
      <c r="D2084" s="31" t="s">
        <v>309</v>
      </c>
      <c r="E2084" s="31">
        <v>355</v>
      </c>
      <c r="F2084" s="31">
        <v>-0.87</v>
      </c>
      <c r="G2084" s="49" t="str">
        <f t="shared" si="65"/>
        <v>Commercial</v>
      </c>
      <c r="H2084" s="28" t="str">
        <f t="shared" si="66"/>
        <v>Sch.197</v>
      </c>
      <c r="I2084" s="28" t="str">
        <f>INDEX(Sch.!B:B,MATCH(C2084,Sch.!A:A,0))</f>
        <v>Sch.15</v>
      </c>
      <c r="J2084" s="28" t="str">
        <f>INDEX(Sch.!C:C,MATCH(C2084,Sch.!A:A,0))</f>
        <v>Not Decoupled</v>
      </c>
    </row>
    <row r="2085" spans="1:10">
      <c r="A2085" s="323">
        <v>202211</v>
      </c>
      <c r="B2085" s="31" t="s">
        <v>227</v>
      </c>
      <c r="C2085" s="31" t="s">
        <v>147</v>
      </c>
      <c r="D2085" s="31" t="s">
        <v>309</v>
      </c>
      <c r="E2085" s="31">
        <v>298</v>
      </c>
      <c r="F2085" s="31">
        <v>-147.94999999999999</v>
      </c>
      <c r="G2085" s="49" t="str">
        <f t="shared" si="65"/>
        <v>Commercial</v>
      </c>
      <c r="H2085" s="28" t="str">
        <f t="shared" si="66"/>
        <v>Sch.197</v>
      </c>
      <c r="I2085" s="28" t="str">
        <f>INDEX(Sch.!B:B,MATCH(C2085,Sch.!A:A,0))</f>
        <v>Sch.54</v>
      </c>
      <c r="J2085" s="28" t="str">
        <f>INDEX(Sch.!C:C,MATCH(C2085,Sch.!A:A,0))</f>
        <v>Not Decoupled</v>
      </c>
    </row>
    <row r="2086" spans="1:10">
      <c r="A2086" s="323">
        <v>202211</v>
      </c>
      <c r="B2086" s="31" t="s">
        <v>237</v>
      </c>
      <c r="C2086" s="31" t="s">
        <v>107</v>
      </c>
      <c r="D2086" s="31" t="s">
        <v>309</v>
      </c>
      <c r="E2086" s="31">
        <v>298</v>
      </c>
      <c r="F2086" s="31">
        <v>-340.3</v>
      </c>
      <c r="G2086" s="49" t="str">
        <f t="shared" si="65"/>
        <v>Industrial</v>
      </c>
      <c r="H2086" s="28" t="str">
        <f t="shared" si="66"/>
        <v>Sch.197</v>
      </c>
      <c r="I2086" s="28" t="str">
        <f>INDEX(Sch.!B:B,MATCH(C2086,Sch.!A:A,0))</f>
        <v>Sch.24</v>
      </c>
      <c r="J2086" s="28" t="str">
        <f>INDEX(Sch.!C:C,MATCH(C2086,Sch.!A:A,0))</f>
        <v>Sch.24</v>
      </c>
    </row>
    <row r="2087" spans="1:10">
      <c r="A2087" s="323">
        <v>202211</v>
      </c>
      <c r="B2087" s="31" t="s">
        <v>237</v>
      </c>
      <c r="C2087" s="31" t="s">
        <v>109</v>
      </c>
      <c r="D2087" s="31" t="s">
        <v>309</v>
      </c>
      <c r="E2087" s="31">
        <v>298</v>
      </c>
      <c r="F2087" s="31">
        <v>-7.0000000000000007E-2</v>
      </c>
      <c r="G2087" s="49" t="str">
        <f t="shared" si="65"/>
        <v>Industrial</v>
      </c>
      <c r="H2087" s="28" t="str">
        <f t="shared" si="66"/>
        <v>Sch.197</v>
      </c>
      <c r="I2087" s="28" t="str">
        <f>INDEX(Sch.!B:B,MATCH(C2087,Sch.!A:A,0))</f>
        <v>Sch.24</v>
      </c>
      <c r="J2087" s="28" t="str">
        <f>INDEX(Sch.!C:C,MATCH(C2087,Sch.!A:A,0))</f>
        <v>Sch.24</v>
      </c>
    </row>
    <row r="2088" spans="1:10">
      <c r="A2088" s="323">
        <v>202211</v>
      </c>
      <c r="B2088" s="31" t="s">
        <v>237</v>
      </c>
      <c r="C2088" s="31" t="s">
        <v>110</v>
      </c>
      <c r="D2088" s="31" t="s">
        <v>309</v>
      </c>
      <c r="E2088" s="31">
        <v>298</v>
      </c>
      <c r="F2088" s="31">
        <v>-3190.85</v>
      </c>
      <c r="G2088" s="49" t="str">
        <f t="shared" si="65"/>
        <v>Industrial</v>
      </c>
      <c r="H2088" s="28" t="str">
        <f t="shared" si="66"/>
        <v>Sch.197</v>
      </c>
      <c r="I2088" s="28" t="str">
        <f>INDEX(Sch.!B:B,MATCH(C2088,Sch.!A:A,0))</f>
        <v>Sch.24</v>
      </c>
      <c r="J2088" s="28" t="str">
        <f>INDEX(Sch.!C:C,MATCH(C2088,Sch.!A:A,0))</f>
        <v>Sch.24</v>
      </c>
    </row>
    <row r="2089" spans="1:10">
      <c r="A2089" s="323">
        <v>202211</v>
      </c>
      <c r="B2089" s="31" t="s">
        <v>237</v>
      </c>
      <c r="C2089" s="31" t="s">
        <v>112</v>
      </c>
      <c r="D2089" s="31" t="s">
        <v>309</v>
      </c>
      <c r="E2089" s="31">
        <v>298</v>
      </c>
      <c r="F2089" s="31">
        <v>-8.35</v>
      </c>
      <c r="G2089" s="49" t="str">
        <f t="shared" si="65"/>
        <v>Industrial</v>
      </c>
      <c r="H2089" s="28" t="str">
        <f t="shared" si="66"/>
        <v>Sch.197</v>
      </c>
      <c r="I2089" s="28" t="str">
        <f>INDEX(Sch.!B:B,MATCH(C2089,Sch.!A:A,0))</f>
        <v>Sch.24</v>
      </c>
      <c r="J2089" s="28" t="str">
        <f>INDEX(Sch.!C:C,MATCH(C2089,Sch.!A:A,0))</f>
        <v>Sch.24</v>
      </c>
    </row>
    <row r="2090" spans="1:10">
      <c r="A2090" s="323">
        <v>202211</v>
      </c>
      <c r="B2090" s="31" t="s">
        <v>237</v>
      </c>
      <c r="C2090" s="31" t="s">
        <v>116</v>
      </c>
      <c r="D2090" s="31" t="s">
        <v>309</v>
      </c>
      <c r="E2090" s="31">
        <v>298</v>
      </c>
      <c r="F2090" s="31">
        <v>-244.49</v>
      </c>
      <c r="G2090" s="49" t="str">
        <f t="shared" si="65"/>
        <v>Industrial</v>
      </c>
      <c r="H2090" s="28" t="str">
        <f t="shared" si="66"/>
        <v>Sch.197</v>
      </c>
      <c r="I2090" s="28" t="str">
        <f>INDEX(Sch.!B:B,MATCH(C2090,Sch.!A:A,0))</f>
        <v>Sch.36</v>
      </c>
      <c r="J2090" s="28" t="str">
        <f>INDEX(Sch.!C:C,MATCH(C2090,Sch.!A:A,0))</f>
        <v>Schs.29,36</v>
      </c>
    </row>
    <row r="2091" spans="1:10">
      <c r="A2091" s="323">
        <v>202211</v>
      </c>
      <c r="B2091" s="31" t="s">
        <v>237</v>
      </c>
      <c r="C2091" s="31" t="s">
        <v>117</v>
      </c>
      <c r="D2091" s="31" t="s">
        <v>309</v>
      </c>
      <c r="E2091" s="31">
        <v>298</v>
      </c>
      <c r="F2091" s="31">
        <v>-20277.21</v>
      </c>
      <c r="G2091" s="49" t="str">
        <f t="shared" si="65"/>
        <v>Industrial</v>
      </c>
      <c r="H2091" s="28" t="str">
        <f t="shared" si="66"/>
        <v>Sch.197</v>
      </c>
      <c r="I2091" s="28" t="str">
        <f>INDEX(Sch.!B:B,MATCH(C2091,Sch.!A:A,0))</f>
        <v>Sch.36</v>
      </c>
      <c r="J2091" s="28" t="str">
        <f>INDEX(Sch.!C:C,MATCH(C2091,Sch.!A:A,0))</f>
        <v>Schs.29,36</v>
      </c>
    </row>
    <row r="2092" spans="1:10">
      <c r="A2092" s="323">
        <v>202211</v>
      </c>
      <c r="B2092" s="31" t="s">
        <v>237</v>
      </c>
      <c r="C2092" s="31" t="s">
        <v>130</v>
      </c>
      <c r="D2092" s="31" t="s">
        <v>309</v>
      </c>
      <c r="E2092" s="31">
        <v>299</v>
      </c>
      <c r="F2092" s="31">
        <v>-65415.17</v>
      </c>
      <c r="G2092" s="49" t="str">
        <f t="shared" si="65"/>
        <v>Industrial</v>
      </c>
      <c r="H2092" s="28" t="str">
        <f t="shared" si="66"/>
        <v>Sch.197</v>
      </c>
      <c r="I2092" s="28" t="str">
        <f>INDEX(Sch.!B:B,MATCH(C2092,Sch.!A:A,0))</f>
        <v>Sch.48T-DF</v>
      </c>
      <c r="J2092" s="28" t="str">
        <f>INDEX(Sch.!C:C,MATCH(C2092,Sch.!A:A,0))</f>
        <v>Not Decoupled</v>
      </c>
    </row>
    <row r="2093" spans="1:10">
      <c r="A2093" s="323">
        <v>202211</v>
      </c>
      <c r="B2093" s="31" t="s">
        <v>237</v>
      </c>
      <c r="C2093" s="31" t="s">
        <v>129</v>
      </c>
      <c r="D2093" s="31" t="s">
        <v>309</v>
      </c>
      <c r="E2093" s="31">
        <v>299</v>
      </c>
      <c r="F2093" s="31">
        <v>-38982.31</v>
      </c>
      <c r="G2093" s="49" t="str">
        <f t="shared" si="65"/>
        <v>Industrial</v>
      </c>
      <c r="H2093" s="28" t="str">
        <f t="shared" si="66"/>
        <v>Sch.197</v>
      </c>
      <c r="I2093" s="28" t="str">
        <f>INDEX(Sch.!B:B,MATCH(C2093,Sch.!A:A,0))</f>
        <v>Sch.48T</v>
      </c>
      <c r="J2093" s="28" t="str">
        <f>INDEX(Sch.!C:C,MATCH(C2093,Sch.!A:A,0))</f>
        <v>Not Decoupled</v>
      </c>
    </row>
    <row r="2094" spans="1:10">
      <c r="A2094" s="323">
        <v>202211</v>
      </c>
      <c r="B2094" s="31" t="s">
        <v>237</v>
      </c>
      <c r="C2094" s="31" t="s">
        <v>111</v>
      </c>
      <c r="D2094" s="31" t="s">
        <v>309</v>
      </c>
      <c r="E2094" s="31">
        <v>298</v>
      </c>
      <c r="F2094" s="31">
        <v>-5.18</v>
      </c>
      <c r="G2094" s="49" t="str">
        <f t="shared" si="65"/>
        <v>Industrial</v>
      </c>
      <c r="H2094" s="28" t="str">
        <f t="shared" si="66"/>
        <v>Sch.197</v>
      </c>
      <c r="I2094" s="28" t="str">
        <f>INDEX(Sch.!B:B,MATCH(C2094,Sch.!A:A,0))</f>
        <v>Sch.24</v>
      </c>
      <c r="J2094" s="28" t="str">
        <f>INDEX(Sch.!C:C,MATCH(C2094,Sch.!A:A,0))</f>
        <v>Sch.24</v>
      </c>
    </row>
    <row r="2095" spans="1:10">
      <c r="A2095" s="323">
        <v>202211</v>
      </c>
      <c r="B2095" s="31" t="s">
        <v>237</v>
      </c>
      <c r="C2095" s="31" t="s">
        <v>143</v>
      </c>
      <c r="D2095" s="31" t="s">
        <v>309</v>
      </c>
      <c r="E2095" s="31">
        <v>320</v>
      </c>
      <c r="F2095" s="31">
        <v>-1.55</v>
      </c>
      <c r="G2095" s="49" t="str">
        <f t="shared" si="65"/>
        <v>Industrial</v>
      </c>
      <c r="H2095" s="28" t="str">
        <f t="shared" si="66"/>
        <v>Sch.197</v>
      </c>
      <c r="I2095" s="28" t="str">
        <f>INDEX(Sch.!B:B,MATCH(C2095,Sch.!A:A,0))</f>
        <v>Sch.15</v>
      </c>
      <c r="J2095" s="28" t="str">
        <f>INDEX(Sch.!C:C,MATCH(C2095,Sch.!A:A,0))</f>
        <v>Not Decoupled</v>
      </c>
    </row>
    <row r="2096" spans="1:10">
      <c r="A2096" s="323">
        <v>202211</v>
      </c>
      <c r="B2096" s="31" t="s">
        <v>237</v>
      </c>
      <c r="C2096" s="31" t="s">
        <v>143</v>
      </c>
      <c r="D2096" s="31" t="s">
        <v>309</v>
      </c>
      <c r="E2096" s="31">
        <v>354</v>
      </c>
      <c r="F2096" s="31">
        <v>-4.01</v>
      </c>
      <c r="G2096" s="49" t="str">
        <f t="shared" si="65"/>
        <v>Industrial</v>
      </c>
      <c r="H2096" s="28" t="str">
        <f t="shared" si="66"/>
        <v>Sch.197</v>
      </c>
      <c r="I2096" s="28" t="str">
        <f>INDEX(Sch.!B:B,MATCH(C2096,Sch.!A:A,0))</f>
        <v>Sch.15</v>
      </c>
      <c r="J2096" s="28" t="str">
        <f>INDEX(Sch.!C:C,MATCH(C2096,Sch.!A:A,0))</f>
        <v>Not Decoupled</v>
      </c>
    </row>
    <row r="2097" spans="1:10">
      <c r="A2097" s="323">
        <v>202211</v>
      </c>
      <c r="B2097" s="31" t="s">
        <v>237</v>
      </c>
      <c r="C2097" s="31" t="s">
        <v>143</v>
      </c>
      <c r="D2097" s="31" t="s">
        <v>309</v>
      </c>
      <c r="E2097" s="31">
        <v>355</v>
      </c>
      <c r="F2097" s="31">
        <v>-0.65</v>
      </c>
      <c r="G2097" s="49" t="str">
        <f t="shared" si="65"/>
        <v>Industrial</v>
      </c>
      <c r="H2097" s="28" t="str">
        <f t="shared" si="66"/>
        <v>Sch.197</v>
      </c>
      <c r="I2097" s="28" t="str">
        <f>INDEX(Sch.!B:B,MATCH(C2097,Sch.!A:A,0))</f>
        <v>Sch.15</v>
      </c>
      <c r="J2097" s="28" t="str">
        <f>INDEX(Sch.!C:C,MATCH(C2097,Sch.!A:A,0))</f>
        <v>Not Decoupled</v>
      </c>
    </row>
    <row r="2098" spans="1:10">
      <c r="A2098" s="323">
        <v>202211</v>
      </c>
      <c r="B2098" s="31" t="s">
        <v>237</v>
      </c>
      <c r="C2098" s="31" t="s">
        <v>144</v>
      </c>
      <c r="D2098" s="31" t="s">
        <v>309</v>
      </c>
      <c r="E2098" s="31">
        <v>320</v>
      </c>
      <c r="F2098" s="31">
        <v>-1.59</v>
      </c>
      <c r="G2098" s="49" t="str">
        <f t="shared" si="65"/>
        <v>Industrial</v>
      </c>
      <c r="H2098" s="28" t="str">
        <f t="shared" si="66"/>
        <v>Sch.197</v>
      </c>
      <c r="I2098" s="28" t="str">
        <f>INDEX(Sch.!B:B,MATCH(C2098,Sch.!A:A,0))</f>
        <v>Sch.15</v>
      </c>
      <c r="J2098" s="28" t="str">
        <f>INDEX(Sch.!C:C,MATCH(C2098,Sch.!A:A,0))</f>
        <v>Not Decoupled</v>
      </c>
    </row>
    <row r="2099" spans="1:10">
      <c r="A2099" s="323">
        <v>202211</v>
      </c>
      <c r="B2099" s="31" t="s">
        <v>237</v>
      </c>
      <c r="C2099" s="31" t="s">
        <v>144</v>
      </c>
      <c r="D2099" s="31" t="s">
        <v>309</v>
      </c>
      <c r="E2099" s="31">
        <v>354</v>
      </c>
      <c r="F2099" s="31">
        <v>-0.52</v>
      </c>
      <c r="G2099" s="49" t="str">
        <f t="shared" si="65"/>
        <v>Industrial</v>
      </c>
      <c r="H2099" s="28" t="str">
        <f t="shared" si="66"/>
        <v>Sch.197</v>
      </c>
      <c r="I2099" s="28" t="str">
        <f>INDEX(Sch.!B:B,MATCH(C2099,Sch.!A:A,0))</f>
        <v>Sch.15</v>
      </c>
      <c r="J2099" s="28" t="str">
        <f>INDEX(Sch.!C:C,MATCH(C2099,Sch.!A:A,0))</f>
        <v>Not Decoupled</v>
      </c>
    </row>
    <row r="2100" spans="1:10">
      <c r="A2100" s="323">
        <v>202211</v>
      </c>
      <c r="B2100" s="31" t="s">
        <v>237</v>
      </c>
      <c r="C2100" s="31" t="s">
        <v>146</v>
      </c>
      <c r="D2100" s="31" t="s">
        <v>309</v>
      </c>
      <c r="E2100" s="31">
        <v>299</v>
      </c>
      <c r="F2100" s="31">
        <v>-1044.1600000000001</v>
      </c>
      <c r="G2100" s="49" t="str">
        <f t="shared" si="65"/>
        <v>Industrial</v>
      </c>
      <c r="H2100" s="28" t="str">
        <f t="shared" si="66"/>
        <v>Sch.197</v>
      </c>
      <c r="I2100" s="28" t="str">
        <f>INDEX(Sch.!B:B,MATCH(C2100,Sch.!A:A,0))</f>
        <v>Sch.47T</v>
      </c>
      <c r="J2100" s="28" t="str">
        <f>INDEX(Sch.!C:C,MATCH(C2100,Sch.!A:A,0))</f>
        <v>Not Decoupled</v>
      </c>
    </row>
    <row r="2101" spans="1:10">
      <c r="A2101" s="323">
        <v>202211</v>
      </c>
      <c r="B2101" s="31" t="s">
        <v>238</v>
      </c>
      <c r="C2101" s="31" t="s">
        <v>119</v>
      </c>
      <c r="D2101" s="31" t="s">
        <v>309</v>
      </c>
      <c r="E2101" s="31">
        <v>298</v>
      </c>
      <c r="F2101" s="31">
        <v>-17650.09</v>
      </c>
      <c r="G2101" s="49" t="str">
        <f t="shared" si="65"/>
        <v>Irrigation</v>
      </c>
      <c r="H2101" s="28" t="str">
        <f t="shared" si="66"/>
        <v>Sch.197</v>
      </c>
      <c r="I2101" s="28" t="str">
        <f>INDEX(Sch.!B:B,MATCH(C2101,Sch.!A:A,0))</f>
        <v>Sch.40</v>
      </c>
      <c r="J2101" s="28" t="str">
        <f>INDEX(Sch.!C:C,MATCH(C2101,Sch.!A:A,0))</f>
        <v>Sch.40</v>
      </c>
    </row>
    <row r="2102" spans="1:10">
      <c r="A2102" s="323">
        <v>202211</v>
      </c>
      <c r="B2102" s="31" t="s">
        <v>238</v>
      </c>
      <c r="C2102" s="31" t="s">
        <v>120</v>
      </c>
      <c r="D2102" s="31" t="s">
        <v>309</v>
      </c>
      <c r="E2102" s="31">
        <v>298</v>
      </c>
      <c r="F2102" s="31">
        <v>-11079.3</v>
      </c>
      <c r="G2102" s="49" t="str">
        <f t="shared" si="65"/>
        <v>Irrigation</v>
      </c>
      <c r="H2102" s="28" t="str">
        <f t="shared" si="66"/>
        <v>Sch.197</v>
      </c>
      <c r="I2102" s="28" t="str">
        <f>INDEX(Sch.!B:B,MATCH(C2102,Sch.!A:A,0))</f>
        <v>Sch.40</v>
      </c>
      <c r="J2102" s="28" t="str">
        <f>INDEX(Sch.!C:C,MATCH(C2102,Sch.!A:A,0))</f>
        <v>Sch.40</v>
      </c>
    </row>
    <row r="2103" spans="1:10">
      <c r="A2103" s="323">
        <v>202211</v>
      </c>
      <c r="B2103" s="31" t="s">
        <v>238</v>
      </c>
      <c r="C2103" s="31" t="s">
        <v>121</v>
      </c>
      <c r="D2103" s="31" t="s">
        <v>309</v>
      </c>
      <c r="E2103" s="31">
        <v>298</v>
      </c>
      <c r="F2103" s="31">
        <v>-4.17</v>
      </c>
      <c r="G2103" s="49" t="str">
        <f t="shared" si="65"/>
        <v>Irrigation</v>
      </c>
      <c r="H2103" s="28" t="str">
        <f t="shared" si="66"/>
        <v>Sch.197</v>
      </c>
      <c r="I2103" s="28" t="str">
        <f>INDEX(Sch.!B:B,MATCH(C2103,Sch.!A:A,0))</f>
        <v>Sch.40</v>
      </c>
      <c r="J2103" s="28" t="str">
        <f>INDEX(Sch.!C:C,MATCH(C2103,Sch.!A:A,0))</f>
        <v>Sch.40</v>
      </c>
    </row>
    <row r="2104" spans="1:10">
      <c r="A2104" s="323">
        <v>202211</v>
      </c>
      <c r="B2104" s="31" t="s">
        <v>238</v>
      </c>
      <c r="C2104" s="31" t="s">
        <v>122</v>
      </c>
      <c r="D2104" s="31" t="s">
        <v>309</v>
      </c>
      <c r="E2104" s="31">
        <v>298</v>
      </c>
      <c r="F2104" s="31">
        <v>-26.32</v>
      </c>
      <c r="G2104" s="49" t="str">
        <f t="shared" si="65"/>
        <v>Irrigation</v>
      </c>
      <c r="H2104" s="28" t="str">
        <f t="shared" si="66"/>
        <v>Sch.197</v>
      </c>
      <c r="I2104" s="28" t="str">
        <f>INDEX(Sch.!B:B,MATCH(C2104,Sch.!A:A,0))</f>
        <v>Sch.40</v>
      </c>
      <c r="J2104" s="28" t="str">
        <f>INDEX(Sch.!C:C,MATCH(C2104,Sch.!A:A,0))</f>
        <v>Sch.40</v>
      </c>
    </row>
    <row r="2105" spans="1:10">
      <c r="A2105" s="323">
        <v>202211</v>
      </c>
      <c r="B2105" s="31" t="s">
        <v>271</v>
      </c>
      <c r="C2105" s="31" t="s">
        <v>127</v>
      </c>
      <c r="D2105" s="31" t="s">
        <v>309</v>
      </c>
      <c r="E2105" s="31">
        <v>251</v>
      </c>
      <c r="F2105" s="31">
        <v>-1.21</v>
      </c>
      <c r="G2105" s="49" t="str">
        <f t="shared" si="65"/>
        <v>Lighting</v>
      </c>
      <c r="H2105" s="28" t="str">
        <f t="shared" si="66"/>
        <v>Sch.197</v>
      </c>
      <c r="I2105" s="28" t="str">
        <f>INDEX(Sch.!B:B,MATCH(C2105,Sch.!A:A,0))</f>
        <v>Sch.53</v>
      </c>
      <c r="J2105" s="28" t="str">
        <f>INDEX(Sch.!C:C,MATCH(C2105,Sch.!A:A,0))</f>
        <v>Not Decoupled</v>
      </c>
    </row>
    <row r="2106" spans="1:10">
      <c r="A2106" s="323">
        <v>202211</v>
      </c>
      <c r="B2106" s="31" t="s">
        <v>271</v>
      </c>
      <c r="C2106" s="31" t="s">
        <v>127</v>
      </c>
      <c r="D2106" s="31" t="s">
        <v>309</v>
      </c>
      <c r="E2106" s="31">
        <v>254</v>
      </c>
      <c r="F2106" s="31">
        <v>-1.41</v>
      </c>
      <c r="G2106" s="49" t="str">
        <f t="shared" si="65"/>
        <v>Lighting</v>
      </c>
      <c r="H2106" s="28" t="str">
        <f t="shared" si="66"/>
        <v>Sch.197</v>
      </c>
      <c r="I2106" s="28" t="str">
        <f>INDEX(Sch.!B:B,MATCH(C2106,Sch.!A:A,0))</f>
        <v>Sch.53</v>
      </c>
      <c r="J2106" s="28" t="str">
        <f>INDEX(Sch.!C:C,MATCH(C2106,Sch.!A:A,0))</f>
        <v>Not Decoupled</v>
      </c>
    </row>
    <row r="2107" spans="1:10">
      <c r="A2107" s="323">
        <v>202211</v>
      </c>
      <c r="B2107" s="31" t="s">
        <v>271</v>
      </c>
      <c r="C2107" s="31" t="s">
        <v>127</v>
      </c>
      <c r="D2107" s="31" t="s">
        <v>309</v>
      </c>
      <c r="E2107" s="31">
        <v>255</v>
      </c>
      <c r="F2107" s="31">
        <v>-7.66</v>
      </c>
      <c r="G2107" s="49" t="str">
        <f t="shared" si="65"/>
        <v>Lighting</v>
      </c>
      <c r="H2107" s="28" t="str">
        <f t="shared" si="66"/>
        <v>Sch.197</v>
      </c>
      <c r="I2107" s="28" t="str">
        <f>INDEX(Sch.!B:B,MATCH(C2107,Sch.!A:A,0))</f>
        <v>Sch.53</v>
      </c>
      <c r="J2107" s="28" t="str">
        <f>INDEX(Sch.!C:C,MATCH(C2107,Sch.!A:A,0))</f>
        <v>Not Decoupled</v>
      </c>
    </row>
    <row r="2108" spans="1:10">
      <c r="A2108" s="323">
        <v>202211</v>
      </c>
      <c r="B2108" s="31" t="s">
        <v>271</v>
      </c>
      <c r="C2108" s="31" t="s">
        <v>127</v>
      </c>
      <c r="D2108" s="31" t="s">
        <v>309</v>
      </c>
      <c r="E2108" s="31">
        <v>258</v>
      </c>
      <c r="F2108" s="31">
        <v>-4.0199999999999996</v>
      </c>
      <c r="G2108" s="49" t="str">
        <f t="shared" si="65"/>
        <v>Lighting</v>
      </c>
      <c r="H2108" s="28" t="str">
        <f t="shared" si="66"/>
        <v>Sch.197</v>
      </c>
      <c r="I2108" s="28" t="str">
        <f>INDEX(Sch.!B:B,MATCH(C2108,Sch.!A:A,0))</f>
        <v>Sch.53</v>
      </c>
      <c r="J2108" s="28" t="str">
        <f>INDEX(Sch.!C:C,MATCH(C2108,Sch.!A:A,0))</f>
        <v>Not Decoupled</v>
      </c>
    </row>
    <row r="2109" spans="1:10">
      <c r="A2109" s="323">
        <v>202211</v>
      </c>
      <c r="B2109" s="31" t="s">
        <v>271</v>
      </c>
      <c r="C2109" s="31" t="s">
        <v>127</v>
      </c>
      <c r="D2109" s="31" t="s">
        <v>309</v>
      </c>
      <c r="E2109" s="31">
        <v>259</v>
      </c>
      <c r="F2109" s="31">
        <v>-40.46</v>
      </c>
      <c r="G2109" s="49" t="str">
        <f t="shared" si="65"/>
        <v>Lighting</v>
      </c>
      <c r="H2109" s="28" t="str">
        <f t="shared" si="66"/>
        <v>Sch.197</v>
      </c>
      <c r="I2109" s="28" t="str">
        <f>INDEX(Sch.!B:B,MATCH(C2109,Sch.!A:A,0))</f>
        <v>Sch.53</v>
      </c>
      <c r="J2109" s="28" t="str">
        <f>INDEX(Sch.!C:C,MATCH(C2109,Sch.!A:A,0))</f>
        <v>Not Decoupled</v>
      </c>
    </row>
    <row r="2110" spans="1:10">
      <c r="A2110" s="323">
        <v>202211</v>
      </c>
      <c r="B2110" s="31" t="s">
        <v>271</v>
      </c>
      <c r="C2110" s="31" t="s">
        <v>127</v>
      </c>
      <c r="D2110" s="31" t="s">
        <v>309</v>
      </c>
      <c r="E2110" s="31">
        <v>261</v>
      </c>
      <c r="F2110" s="31">
        <v>-0.82</v>
      </c>
      <c r="G2110" s="49" t="str">
        <f t="shared" si="65"/>
        <v>Lighting</v>
      </c>
      <c r="H2110" s="28" t="str">
        <f t="shared" si="66"/>
        <v>Sch.197</v>
      </c>
      <c r="I2110" s="28" t="str">
        <f>INDEX(Sch.!B:B,MATCH(C2110,Sch.!A:A,0))</f>
        <v>Sch.53</v>
      </c>
      <c r="J2110" s="28" t="str">
        <f>INDEX(Sch.!C:C,MATCH(C2110,Sch.!A:A,0))</f>
        <v>Not Decoupled</v>
      </c>
    </row>
    <row r="2111" spans="1:10">
      <c r="A2111" s="323">
        <v>202211</v>
      </c>
      <c r="B2111" s="31" t="s">
        <v>271</v>
      </c>
      <c r="C2111" s="31" t="s">
        <v>127</v>
      </c>
      <c r="D2111" s="31" t="s">
        <v>309</v>
      </c>
      <c r="E2111" s="31">
        <v>262</v>
      </c>
      <c r="F2111" s="31">
        <v>-13.02</v>
      </c>
      <c r="G2111" s="49" t="str">
        <f t="shared" si="65"/>
        <v>Lighting</v>
      </c>
      <c r="H2111" s="28" t="str">
        <f t="shared" si="66"/>
        <v>Sch.197</v>
      </c>
      <c r="I2111" s="28" t="str">
        <f>INDEX(Sch.!B:B,MATCH(C2111,Sch.!A:A,0))</f>
        <v>Sch.53</v>
      </c>
      <c r="J2111" s="28" t="str">
        <f>INDEX(Sch.!C:C,MATCH(C2111,Sch.!A:A,0))</f>
        <v>Not Decoupled</v>
      </c>
    </row>
    <row r="2112" spans="1:10">
      <c r="A2112" s="323">
        <v>202211</v>
      </c>
      <c r="B2112" s="31" t="s">
        <v>271</v>
      </c>
      <c r="C2112" s="31" t="s">
        <v>127</v>
      </c>
      <c r="D2112" s="31" t="s">
        <v>309</v>
      </c>
      <c r="E2112" s="31">
        <v>264</v>
      </c>
      <c r="F2112" s="31">
        <v>-29.26</v>
      </c>
      <c r="G2112" s="49" t="str">
        <f t="shared" si="65"/>
        <v>Lighting</v>
      </c>
      <c r="H2112" s="28" t="str">
        <f t="shared" si="66"/>
        <v>Sch.197</v>
      </c>
      <c r="I2112" s="28" t="str">
        <f>INDEX(Sch.!B:B,MATCH(C2112,Sch.!A:A,0))</f>
        <v>Sch.53</v>
      </c>
      <c r="J2112" s="28" t="str">
        <f>INDEX(Sch.!C:C,MATCH(C2112,Sch.!A:A,0))</f>
        <v>Not Decoupled</v>
      </c>
    </row>
    <row r="2113" spans="1:10">
      <c r="A2113" s="323">
        <v>202211</v>
      </c>
      <c r="B2113" s="31" t="s">
        <v>271</v>
      </c>
      <c r="C2113" s="31" t="s">
        <v>127</v>
      </c>
      <c r="D2113" s="31" t="s">
        <v>309</v>
      </c>
      <c r="E2113" s="31">
        <v>265</v>
      </c>
      <c r="F2113" s="31">
        <v>-33.93</v>
      </c>
      <c r="G2113" s="49" t="str">
        <f t="shared" si="65"/>
        <v>Lighting</v>
      </c>
      <c r="H2113" s="28" t="str">
        <f t="shared" si="66"/>
        <v>Sch.197</v>
      </c>
      <c r="I2113" s="28" t="str">
        <f>INDEX(Sch.!B:B,MATCH(C2113,Sch.!A:A,0))</f>
        <v>Sch.53</v>
      </c>
      <c r="J2113" s="28" t="str">
        <f>INDEX(Sch.!C:C,MATCH(C2113,Sch.!A:A,0))</f>
        <v>Not Decoupled</v>
      </c>
    </row>
    <row r="2114" spans="1:10">
      <c r="A2114" s="323">
        <v>202211</v>
      </c>
      <c r="B2114" s="31" t="s">
        <v>271</v>
      </c>
      <c r="C2114" s="31" t="s">
        <v>127</v>
      </c>
      <c r="D2114" s="31" t="s">
        <v>309</v>
      </c>
      <c r="E2114" s="31">
        <v>268</v>
      </c>
      <c r="F2114" s="31">
        <v>-37.380000000000003</v>
      </c>
      <c r="G2114" s="49" t="str">
        <f t="shared" si="65"/>
        <v>Lighting</v>
      </c>
      <c r="H2114" s="28" t="str">
        <f t="shared" si="66"/>
        <v>Sch.197</v>
      </c>
      <c r="I2114" s="28" t="str">
        <f>INDEX(Sch.!B:B,MATCH(C2114,Sch.!A:A,0))</f>
        <v>Sch.53</v>
      </c>
      <c r="J2114" s="28" t="str">
        <f>INDEX(Sch.!C:C,MATCH(C2114,Sch.!A:A,0))</f>
        <v>Not Decoupled</v>
      </c>
    </row>
    <row r="2115" spans="1:10">
      <c r="A2115" s="323">
        <v>202211</v>
      </c>
      <c r="B2115" s="31" t="s">
        <v>271</v>
      </c>
      <c r="C2115" s="31" t="s">
        <v>127</v>
      </c>
      <c r="D2115" s="31" t="s">
        <v>309</v>
      </c>
      <c r="E2115" s="31">
        <v>271</v>
      </c>
      <c r="F2115" s="31">
        <v>-7.85</v>
      </c>
      <c r="G2115" s="49" t="str">
        <f t="shared" ref="G2115:G2178" si="67">IF(B2115="RES","Residential",IF(B2115="COM","Commercial",IF(B2115="IND","Industrial",IF(B2115="IRG","Irrigation",IF(B2115="PSH","Lighting","No Class Detail")))))</f>
        <v>Lighting</v>
      </c>
      <c r="H2115" s="28" t="str">
        <f t="shared" ref="H2115:H2178" si="68">IF(D2115="ADJ","Sch.197",IF(D2115="PCM","Sch.97",0))</f>
        <v>Sch.197</v>
      </c>
      <c r="I2115" s="28" t="str">
        <f>INDEX(Sch.!B:B,MATCH(C2115,Sch.!A:A,0))</f>
        <v>Sch.53</v>
      </c>
      <c r="J2115" s="28" t="str">
        <f>INDEX(Sch.!C:C,MATCH(C2115,Sch.!A:A,0))</f>
        <v>Not Decoupled</v>
      </c>
    </row>
    <row r="2116" spans="1:10">
      <c r="A2116" s="323">
        <v>202211</v>
      </c>
      <c r="B2116" s="31" t="s">
        <v>271</v>
      </c>
      <c r="C2116" s="31" t="s">
        <v>127</v>
      </c>
      <c r="D2116" s="31" t="s">
        <v>309</v>
      </c>
      <c r="E2116" s="31">
        <v>273</v>
      </c>
      <c r="F2116" s="31">
        <v>-0.83</v>
      </c>
      <c r="G2116" s="49" t="str">
        <f t="shared" si="67"/>
        <v>Lighting</v>
      </c>
      <c r="H2116" s="28" t="str">
        <f t="shared" si="68"/>
        <v>Sch.197</v>
      </c>
      <c r="I2116" s="28" t="str">
        <f>INDEX(Sch.!B:B,MATCH(C2116,Sch.!A:A,0))</f>
        <v>Sch.53</v>
      </c>
      <c r="J2116" s="28" t="str">
        <f>INDEX(Sch.!C:C,MATCH(C2116,Sch.!A:A,0))</f>
        <v>Not Decoupled</v>
      </c>
    </row>
    <row r="2117" spans="1:10">
      <c r="A2117" s="323">
        <v>202211</v>
      </c>
      <c r="B2117" s="31" t="s">
        <v>271</v>
      </c>
      <c r="C2117" s="31" t="s">
        <v>127</v>
      </c>
      <c r="D2117" s="31" t="s">
        <v>309</v>
      </c>
      <c r="E2117" s="31">
        <v>274</v>
      </c>
      <c r="F2117" s="31">
        <v>-0.09</v>
      </c>
      <c r="G2117" s="49" t="str">
        <f t="shared" si="67"/>
        <v>Lighting</v>
      </c>
      <c r="H2117" s="28" t="str">
        <f t="shared" si="68"/>
        <v>Sch.197</v>
      </c>
      <c r="I2117" s="28" t="str">
        <f>INDEX(Sch.!B:B,MATCH(C2117,Sch.!A:A,0))</f>
        <v>Sch.53</v>
      </c>
      <c r="J2117" s="28" t="str">
        <f>INDEX(Sch.!C:C,MATCH(C2117,Sch.!A:A,0))</f>
        <v>Not Decoupled</v>
      </c>
    </row>
    <row r="2118" spans="1:10">
      <c r="A2118" s="323">
        <v>202211</v>
      </c>
      <c r="B2118" s="31" t="s">
        <v>271</v>
      </c>
      <c r="C2118" s="31" t="s">
        <v>127</v>
      </c>
      <c r="D2118" s="31" t="s">
        <v>309</v>
      </c>
      <c r="E2118" s="31">
        <v>275</v>
      </c>
      <c r="F2118" s="31">
        <v>-86.44</v>
      </c>
      <c r="G2118" s="49" t="str">
        <f t="shared" si="67"/>
        <v>Lighting</v>
      </c>
      <c r="H2118" s="28" t="str">
        <f t="shared" si="68"/>
        <v>Sch.197</v>
      </c>
      <c r="I2118" s="28" t="str">
        <f>INDEX(Sch.!B:B,MATCH(C2118,Sch.!A:A,0))</f>
        <v>Sch.53</v>
      </c>
      <c r="J2118" s="28" t="str">
        <f>INDEX(Sch.!C:C,MATCH(C2118,Sch.!A:A,0))</f>
        <v>Not Decoupled</v>
      </c>
    </row>
    <row r="2119" spans="1:10">
      <c r="A2119" s="323">
        <v>202211</v>
      </c>
      <c r="B2119" s="31" t="s">
        <v>271</v>
      </c>
      <c r="C2119" s="31" t="s">
        <v>127</v>
      </c>
      <c r="D2119" s="31" t="s">
        <v>309</v>
      </c>
      <c r="E2119" s="31">
        <v>276</v>
      </c>
      <c r="F2119" s="31">
        <v>-16.3</v>
      </c>
      <c r="G2119" s="49" t="str">
        <f t="shared" si="67"/>
        <v>Lighting</v>
      </c>
      <c r="H2119" s="28" t="str">
        <f t="shared" si="68"/>
        <v>Sch.197</v>
      </c>
      <c r="I2119" s="28" t="str">
        <f>INDEX(Sch.!B:B,MATCH(C2119,Sch.!A:A,0))</f>
        <v>Sch.53</v>
      </c>
      <c r="J2119" s="28" t="str">
        <f>INDEX(Sch.!C:C,MATCH(C2119,Sch.!A:A,0))</f>
        <v>Not Decoupled</v>
      </c>
    </row>
    <row r="2120" spans="1:10">
      <c r="A2120" s="323">
        <v>202211</v>
      </c>
      <c r="B2120" s="31" t="s">
        <v>271</v>
      </c>
      <c r="C2120" s="31" t="s">
        <v>127</v>
      </c>
      <c r="D2120" s="31" t="s">
        <v>309</v>
      </c>
      <c r="E2120" s="31">
        <v>301</v>
      </c>
      <c r="F2120" s="31">
        <v>-0.04</v>
      </c>
      <c r="G2120" s="49" t="str">
        <f t="shared" si="67"/>
        <v>Lighting</v>
      </c>
      <c r="H2120" s="28" t="str">
        <f t="shared" si="68"/>
        <v>Sch.197</v>
      </c>
      <c r="I2120" s="28" t="str">
        <f>INDEX(Sch.!B:B,MATCH(C2120,Sch.!A:A,0))</f>
        <v>Sch.53</v>
      </c>
      <c r="J2120" s="28" t="str">
        <f>INDEX(Sch.!C:C,MATCH(C2120,Sch.!A:A,0))</f>
        <v>Not Decoupled</v>
      </c>
    </row>
    <row r="2121" spans="1:10">
      <c r="A2121" s="323">
        <v>202211</v>
      </c>
      <c r="B2121" s="31" t="s">
        <v>271</v>
      </c>
      <c r="C2121" s="31" t="s">
        <v>127</v>
      </c>
      <c r="D2121" s="31" t="s">
        <v>309</v>
      </c>
      <c r="E2121" s="31">
        <v>302</v>
      </c>
      <c r="F2121" s="31">
        <v>-0.79</v>
      </c>
      <c r="G2121" s="49" t="str">
        <f t="shared" si="67"/>
        <v>Lighting</v>
      </c>
      <c r="H2121" s="28" t="str">
        <f t="shared" si="68"/>
        <v>Sch.197</v>
      </c>
      <c r="I2121" s="28" t="str">
        <f>INDEX(Sch.!B:B,MATCH(C2121,Sch.!A:A,0))</f>
        <v>Sch.53</v>
      </c>
      <c r="J2121" s="28" t="str">
        <f>INDEX(Sch.!C:C,MATCH(C2121,Sch.!A:A,0))</f>
        <v>Not Decoupled</v>
      </c>
    </row>
    <row r="2122" spans="1:10">
      <c r="A2122" s="323">
        <v>202211</v>
      </c>
      <c r="B2122" s="31" t="s">
        <v>271</v>
      </c>
      <c r="C2122" s="31" t="s">
        <v>127</v>
      </c>
      <c r="D2122" s="31" t="s">
        <v>309</v>
      </c>
      <c r="E2122" s="31">
        <v>303</v>
      </c>
      <c r="F2122" s="31">
        <v>-84.71</v>
      </c>
      <c r="G2122" s="49" t="str">
        <f t="shared" si="67"/>
        <v>Lighting</v>
      </c>
      <c r="H2122" s="28" t="str">
        <f t="shared" si="68"/>
        <v>Sch.197</v>
      </c>
      <c r="I2122" s="28" t="str">
        <f>INDEX(Sch.!B:B,MATCH(C2122,Sch.!A:A,0))</f>
        <v>Sch.53</v>
      </c>
      <c r="J2122" s="28" t="str">
        <f>INDEX(Sch.!C:C,MATCH(C2122,Sch.!A:A,0))</f>
        <v>Not Decoupled</v>
      </c>
    </row>
    <row r="2123" spans="1:10">
      <c r="A2123" s="323">
        <v>202211</v>
      </c>
      <c r="B2123" s="31" t="s">
        <v>271</v>
      </c>
      <c r="C2123" s="31" t="s">
        <v>127</v>
      </c>
      <c r="D2123" s="31" t="s">
        <v>309</v>
      </c>
      <c r="E2123" s="31">
        <v>305</v>
      </c>
      <c r="F2123" s="31">
        <v>-0.62</v>
      </c>
      <c r="G2123" s="49" t="str">
        <f t="shared" si="67"/>
        <v>Lighting</v>
      </c>
      <c r="H2123" s="28" t="str">
        <f t="shared" si="68"/>
        <v>Sch.197</v>
      </c>
      <c r="I2123" s="28" t="str">
        <f>INDEX(Sch.!B:B,MATCH(C2123,Sch.!A:A,0))</f>
        <v>Sch.53</v>
      </c>
      <c r="J2123" s="28" t="str">
        <f>INDEX(Sch.!C:C,MATCH(C2123,Sch.!A:A,0))</f>
        <v>Not Decoupled</v>
      </c>
    </row>
    <row r="2124" spans="1:10">
      <c r="A2124" s="323">
        <v>202211</v>
      </c>
      <c r="B2124" s="31" t="s">
        <v>271</v>
      </c>
      <c r="C2124" s="31" t="s">
        <v>127</v>
      </c>
      <c r="D2124" s="31" t="s">
        <v>309</v>
      </c>
      <c r="E2124" s="31">
        <v>306</v>
      </c>
      <c r="F2124" s="31">
        <v>-1.66</v>
      </c>
      <c r="G2124" s="49" t="str">
        <f t="shared" si="67"/>
        <v>Lighting</v>
      </c>
      <c r="H2124" s="28" t="str">
        <f t="shared" si="68"/>
        <v>Sch.197</v>
      </c>
      <c r="I2124" s="28" t="str">
        <f>INDEX(Sch.!B:B,MATCH(C2124,Sch.!A:A,0))</f>
        <v>Sch.53</v>
      </c>
      <c r="J2124" s="28" t="str">
        <f>INDEX(Sch.!C:C,MATCH(C2124,Sch.!A:A,0))</f>
        <v>Not Decoupled</v>
      </c>
    </row>
    <row r="2125" spans="1:10">
      <c r="A2125" s="323">
        <v>202211</v>
      </c>
      <c r="B2125" s="31" t="s">
        <v>271</v>
      </c>
      <c r="C2125" s="31" t="s">
        <v>127</v>
      </c>
      <c r="D2125" s="31" t="s">
        <v>309</v>
      </c>
      <c r="E2125" s="31">
        <v>307</v>
      </c>
      <c r="F2125" s="31">
        <v>-44.01</v>
      </c>
      <c r="G2125" s="49" t="str">
        <f t="shared" si="67"/>
        <v>Lighting</v>
      </c>
      <c r="H2125" s="28" t="str">
        <f t="shared" si="68"/>
        <v>Sch.197</v>
      </c>
      <c r="I2125" s="28" t="str">
        <f>INDEX(Sch.!B:B,MATCH(C2125,Sch.!A:A,0))</f>
        <v>Sch.53</v>
      </c>
      <c r="J2125" s="28" t="str">
        <f>INDEX(Sch.!C:C,MATCH(C2125,Sch.!A:A,0))</f>
        <v>Not Decoupled</v>
      </c>
    </row>
    <row r="2126" spans="1:10">
      <c r="A2126" s="323">
        <v>202211</v>
      </c>
      <c r="B2126" s="31" t="s">
        <v>271</v>
      </c>
      <c r="C2126" s="31" t="s">
        <v>127</v>
      </c>
      <c r="D2126" s="31" t="s">
        <v>309</v>
      </c>
      <c r="E2126" s="31">
        <v>308</v>
      </c>
      <c r="F2126" s="31">
        <v>-15.48</v>
      </c>
      <c r="G2126" s="49" t="str">
        <f t="shared" si="67"/>
        <v>Lighting</v>
      </c>
      <c r="H2126" s="28" t="str">
        <f t="shared" si="68"/>
        <v>Sch.197</v>
      </c>
      <c r="I2126" s="28" t="str">
        <f>INDEX(Sch.!B:B,MATCH(C2126,Sch.!A:A,0))</f>
        <v>Sch.53</v>
      </c>
      <c r="J2126" s="28" t="str">
        <f>INDEX(Sch.!C:C,MATCH(C2126,Sch.!A:A,0))</f>
        <v>Not Decoupled</v>
      </c>
    </row>
    <row r="2127" spans="1:10">
      <c r="A2127" s="323">
        <v>202211</v>
      </c>
      <c r="B2127" s="31" t="s">
        <v>271</v>
      </c>
      <c r="C2127" s="31" t="s">
        <v>127</v>
      </c>
      <c r="D2127" s="31" t="s">
        <v>309</v>
      </c>
      <c r="E2127" s="31">
        <v>309</v>
      </c>
      <c r="F2127" s="31">
        <v>-6.17</v>
      </c>
      <c r="G2127" s="49" t="str">
        <f t="shared" si="67"/>
        <v>Lighting</v>
      </c>
      <c r="H2127" s="28" t="str">
        <f t="shared" si="68"/>
        <v>Sch.197</v>
      </c>
      <c r="I2127" s="28" t="str">
        <f>INDEX(Sch.!B:B,MATCH(C2127,Sch.!A:A,0))</f>
        <v>Sch.53</v>
      </c>
      <c r="J2127" s="28" t="str">
        <f>INDEX(Sch.!C:C,MATCH(C2127,Sch.!A:A,0))</f>
        <v>Not Decoupled</v>
      </c>
    </row>
    <row r="2128" spans="1:10">
      <c r="A2128" s="323">
        <v>202211</v>
      </c>
      <c r="B2128" s="31" t="s">
        <v>271</v>
      </c>
      <c r="C2128" s="31" t="s">
        <v>127</v>
      </c>
      <c r="D2128" s="31" t="s">
        <v>309</v>
      </c>
      <c r="E2128" s="31">
        <v>310</v>
      </c>
      <c r="F2128" s="31">
        <v>-1.6</v>
      </c>
      <c r="G2128" s="49" t="str">
        <f t="shared" si="67"/>
        <v>Lighting</v>
      </c>
      <c r="H2128" s="28" t="str">
        <f t="shared" si="68"/>
        <v>Sch.197</v>
      </c>
      <c r="I2128" s="28" t="str">
        <f>INDEX(Sch.!B:B,MATCH(C2128,Sch.!A:A,0))</f>
        <v>Sch.53</v>
      </c>
      <c r="J2128" s="28" t="str">
        <f>INDEX(Sch.!C:C,MATCH(C2128,Sch.!A:A,0))</f>
        <v>Not Decoupled</v>
      </c>
    </row>
    <row r="2129" spans="1:10">
      <c r="A2129" s="323">
        <v>202211</v>
      </c>
      <c r="B2129" s="31" t="s">
        <v>271</v>
      </c>
      <c r="C2129" s="31" t="s">
        <v>127</v>
      </c>
      <c r="D2129" s="31" t="s">
        <v>309</v>
      </c>
      <c r="E2129" s="31">
        <v>313</v>
      </c>
      <c r="F2129" s="31">
        <v>-4.32</v>
      </c>
      <c r="G2129" s="49" t="str">
        <f t="shared" si="67"/>
        <v>Lighting</v>
      </c>
      <c r="H2129" s="28" t="str">
        <f t="shared" si="68"/>
        <v>Sch.197</v>
      </c>
      <c r="I2129" s="28" t="str">
        <f>INDEX(Sch.!B:B,MATCH(C2129,Sch.!A:A,0))</f>
        <v>Sch.53</v>
      </c>
      <c r="J2129" s="28" t="str">
        <f>INDEX(Sch.!C:C,MATCH(C2129,Sch.!A:A,0))</f>
        <v>Not Decoupled</v>
      </c>
    </row>
    <row r="2130" spans="1:10">
      <c r="A2130" s="323">
        <v>202211</v>
      </c>
      <c r="B2130" s="31" t="s">
        <v>271</v>
      </c>
      <c r="C2130" s="31" t="s">
        <v>127</v>
      </c>
      <c r="D2130" s="31" t="s">
        <v>309</v>
      </c>
      <c r="E2130" s="31">
        <v>322</v>
      </c>
      <c r="F2130" s="31">
        <v>-0.09</v>
      </c>
      <c r="G2130" s="49" t="str">
        <f t="shared" si="67"/>
        <v>Lighting</v>
      </c>
      <c r="H2130" s="28" t="str">
        <f t="shared" si="68"/>
        <v>Sch.197</v>
      </c>
      <c r="I2130" s="28" t="str">
        <f>INDEX(Sch.!B:B,MATCH(C2130,Sch.!A:A,0))</f>
        <v>Sch.53</v>
      </c>
      <c r="J2130" s="28" t="str">
        <f>INDEX(Sch.!C:C,MATCH(C2130,Sch.!A:A,0))</f>
        <v>Not Decoupled</v>
      </c>
    </row>
    <row r="2131" spans="1:10">
      <c r="A2131" s="323">
        <v>202211</v>
      </c>
      <c r="B2131" s="31" t="s">
        <v>271</v>
      </c>
      <c r="C2131" s="31" t="s">
        <v>127</v>
      </c>
      <c r="D2131" s="31" t="s">
        <v>309</v>
      </c>
      <c r="E2131" s="31">
        <v>348</v>
      </c>
      <c r="F2131" s="31">
        <v>-0.28999999999999998</v>
      </c>
      <c r="G2131" s="49" t="str">
        <f t="shared" si="67"/>
        <v>Lighting</v>
      </c>
      <c r="H2131" s="28" t="str">
        <f t="shared" si="68"/>
        <v>Sch.197</v>
      </c>
      <c r="I2131" s="28" t="str">
        <f>INDEX(Sch.!B:B,MATCH(C2131,Sch.!A:A,0))</f>
        <v>Sch.53</v>
      </c>
      <c r="J2131" s="28" t="str">
        <f>INDEX(Sch.!C:C,MATCH(C2131,Sch.!A:A,0))</f>
        <v>Not Decoupled</v>
      </c>
    </row>
    <row r="2132" spans="1:10">
      <c r="A2132" s="323">
        <v>202211</v>
      </c>
      <c r="B2132" s="31" t="s">
        <v>271</v>
      </c>
      <c r="C2132" s="31" t="s">
        <v>128</v>
      </c>
      <c r="D2132" s="31" t="s">
        <v>309</v>
      </c>
      <c r="E2132" s="31">
        <v>298</v>
      </c>
      <c r="F2132" s="31">
        <v>-273.85000000000002</v>
      </c>
      <c r="G2132" s="49" t="str">
        <f t="shared" si="67"/>
        <v>Lighting</v>
      </c>
      <c r="H2132" s="28" t="str">
        <f t="shared" si="68"/>
        <v>Sch.197</v>
      </c>
      <c r="I2132" s="28" t="str">
        <f>INDEX(Sch.!B:B,MATCH(C2132,Sch.!A:A,0))</f>
        <v>Sch.53</v>
      </c>
      <c r="J2132" s="28" t="str">
        <f>INDEX(Sch.!C:C,MATCH(C2132,Sch.!A:A,0))</f>
        <v>Not Decoupled</v>
      </c>
    </row>
    <row r="2133" spans="1:10">
      <c r="A2133" s="323">
        <v>202211</v>
      </c>
      <c r="B2133" s="31" t="s">
        <v>271</v>
      </c>
      <c r="C2133" s="31" t="s">
        <v>149</v>
      </c>
      <c r="D2133" s="31" t="s">
        <v>309</v>
      </c>
      <c r="E2133" s="31">
        <v>253</v>
      </c>
      <c r="F2133" s="31">
        <v>-63.74</v>
      </c>
      <c r="G2133" s="49" t="str">
        <f t="shared" si="67"/>
        <v>Lighting</v>
      </c>
      <c r="H2133" s="28" t="str">
        <f t="shared" si="68"/>
        <v>Sch.197</v>
      </c>
      <c r="I2133" s="28" t="str">
        <f>INDEX(Sch.!B:B,MATCH(C2133,Sch.!A:A,0))</f>
        <v>Sch.51</v>
      </c>
      <c r="J2133" s="28" t="str">
        <f>INDEX(Sch.!C:C,MATCH(C2133,Sch.!A:A,0))</f>
        <v>Not Decoupled</v>
      </c>
    </row>
    <row r="2134" spans="1:10">
      <c r="A2134" s="323">
        <v>202211</v>
      </c>
      <c r="B2134" s="31" t="s">
        <v>271</v>
      </c>
      <c r="C2134" s="31" t="s">
        <v>149</v>
      </c>
      <c r="D2134" s="31" t="s">
        <v>309</v>
      </c>
      <c r="E2134" s="31">
        <v>303</v>
      </c>
      <c r="F2134" s="31">
        <v>-113.43</v>
      </c>
      <c r="G2134" s="49" t="str">
        <f t="shared" si="67"/>
        <v>Lighting</v>
      </c>
      <c r="H2134" s="28" t="str">
        <f t="shared" si="68"/>
        <v>Sch.197</v>
      </c>
      <c r="I2134" s="28" t="str">
        <f>INDEX(Sch.!B:B,MATCH(C2134,Sch.!A:A,0))</f>
        <v>Sch.51</v>
      </c>
      <c r="J2134" s="28" t="str">
        <f>INDEX(Sch.!C:C,MATCH(C2134,Sch.!A:A,0))</f>
        <v>Not Decoupled</v>
      </c>
    </row>
    <row r="2135" spans="1:10">
      <c r="A2135" s="323">
        <v>202211</v>
      </c>
      <c r="B2135" s="31" t="s">
        <v>271</v>
      </c>
      <c r="C2135" s="31" t="s">
        <v>149</v>
      </c>
      <c r="D2135" s="31" t="s">
        <v>309</v>
      </c>
      <c r="E2135" s="31">
        <v>354</v>
      </c>
      <c r="F2135" s="31">
        <v>-220.83</v>
      </c>
      <c r="G2135" s="49" t="str">
        <f t="shared" si="67"/>
        <v>Lighting</v>
      </c>
      <c r="H2135" s="28" t="str">
        <f t="shared" si="68"/>
        <v>Sch.197</v>
      </c>
      <c r="I2135" s="28" t="str">
        <f>INDEX(Sch.!B:B,MATCH(C2135,Sch.!A:A,0))</f>
        <v>Sch.51</v>
      </c>
      <c r="J2135" s="28" t="str">
        <f>INDEX(Sch.!C:C,MATCH(C2135,Sch.!A:A,0))</f>
        <v>Not Decoupled</v>
      </c>
    </row>
    <row r="2136" spans="1:10">
      <c r="A2136" s="323">
        <v>202211</v>
      </c>
      <c r="B2136" s="31" t="s">
        <v>271</v>
      </c>
      <c r="C2136" s="31" t="s">
        <v>149</v>
      </c>
      <c r="D2136" s="31" t="s">
        <v>309</v>
      </c>
      <c r="E2136" s="31">
        <v>355</v>
      </c>
      <c r="F2136" s="31">
        <v>-77.819999999999993</v>
      </c>
      <c r="G2136" s="49" t="str">
        <f t="shared" si="67"/>
        <v>Lighting</v>
      </c>
      <c r="H2136" s="28" t="str">
        <f t="shared" si="68"/>
        <v>Sch.197</v>
      </c>
      <c r="I2136" s="28" t="str">
        <f>INDEX(Sch.!B:B,MATCH(C2136,Sch.!A:A,0))</f>
        <v>Sch.51</v>
      </c>
      <c r="J2136" s="28" t="str">
        <f>INDEX(Sch.!C:C,MATCH(C2136,Sch.!A:A,0))</f>
        <v>Not Decoupled</v>
      </c>
    </row>
    <row r="2137" spans="1:10">
      <c r="A2137" s="323">
        <v>202211</v>
      </c>
      <c r="B2137" s="31" t="s">
        <v>271</v>
      </c>
      <c r="C2137" s="31" t="s">
        <v>149</v>
      </c>
      <c r="D2137" s="31" t="s">
        <v>309</v>
      </c>
      <c r="E2137" s="31">
        <v>356</v>
      </c>
      <c r="F2137" s="31">
        <v>-12.25</v>
      </c>
      <c r="G2137" s="49" t="str">
        <f t="shared" si="67"/>
        <v>Lighting</v>
      </c>
      <c r="H2137" s="28" t="str">
        <f t="shared" si="68"/>
        <v>Sch.197</v>
      </c>
      <c r="I2137" s="28" t="str">
        <f>INDEX(Sch.!B:B,MATCH(C2137,Sch.!A:A,0))</f>
        <v>Sch.51</v>
      </c>
      <c r="J2137" s="28" t="str">
        <f>INDEX(Sch.!C:C,MATCH(C2137,Sch.!A:A,0))</f>
        <v>Not Decoupled</v>
      </c>
    </row>
    <row r="2138" spans="1:10">
      <c r="A2138" s="323">
        <v>202211</v>
      </c>
      <c r="B2138" s="31" t="s">
        <v>271</v>
      </c>
      <c r="C2138" s="31" t="s">
        <v>149</v>
      </c>
      <c r="D2138" s="31" t="s">
        <v>309</v>
      </c>
      <c r="E2138" s="31">
        <v>357</v>
      </c>
      <c r="F2138" s="31">
        <v>-76.400000000000006</v>
      </c>
      <c r="G2138" s="49" t="str">
        <f t="shared" si="67"/>
        <v>Lighting</v>
      </c>
      <c r="H2138" s="28" t="str">
        <f t="shared" si="68"/>
        <v>Sch.197</v>
      </c>
      <c r="I2138" s="28" t="str">
        <f>INDEX(Sch.!B:B,MATCH(C2138,Sch.!A:A,0))</f>
        <v>Sch.51</v>
      </c>
      <c r="J2138" s="28" t="str">
        <f>INDEX(Sch.!C:C,MATCH(C2138,Sch.!A:A,0))</f>
        <v>Not Decoupled</v>
      </c>
    </row>
    <row r="2139" spans="1:10">
      <c r="A2139" s="323">
        <v>202211</v>
      </c>
      <c r="B2139" s="31" t="s">
        <v>243</v>
      </c>
      <c r="C2139" s="31" t="s">
        <v>101</v>
      </c>
      <c r="D2139" s="31" t="s">
        <v>309</v>
      </c>
      <c r="E2139" s="31">
        <v>298</v>
      </c>
      <c r="F2139" s="31">
        <v>-5637.22</v>
      </c>
      <c r="G2139" s="49" t="str">
        <f t="shared" si="67"/>
        <v>Residential</v>
      </c>
      <c r="H2139" s="28" t="str">
        <f t="shared" si="68"/>
        <v>Sch.197</v>
      </c>
      <c r="I2139" s="28" t="str">
        <f>INDEX(Sch.!B:B,MATCH(C2139,Sch.!A:A,0))</f>
        <v>Sch.16</v>
      </c>
      <c r="J2139" s="28" t="str">
        <f>INDEX(Sch.!C:C,MATCH(C2139,Sch.!A:A,0))</f>
        <v>Schs.16,17,18,19</v>
      </c>
    </row>
    <row r="2140" spans="1:10">
      <c r="A2140" s="323">
        <v>202211</v>
      </c>
      <c r="B2140" s="31" t="s">
        <v>243</v>
      </c>
      <c r="C2140" s="31" t="s">
        <v>145</v>
      </c>
      <c r="D2140" s="31" t="s">
        <v>309</v>
      </c>
      <c r="E2140" s="31">
        <v>320</v>
      </c>
      <c r="F2140" s="31">
        <v>-65.83</v>
      </c>
      <c r="G2140" s="49" t="str">
        <f t="shared" si="67"/>
        <v>Residential</v>
      </c>
      <c r="H2140" s="28" t="str">
        <f t="shared" si="68"/>
        <v>Sch.197</v>
      </c>
      <c r="I2140" s="28" t="str">
        <f>INDEX(Sch.!B:B,MATCH(C2140,Sch.!A:A,0))</f>
        <v>Sch.15</v>
      </c>
      <c r="J2140" s="28" t="str">
        <f>INDEX(Sch.!C:C,MATCH(C2140,Sch.!A:A,0))</f>
        <v>Not Decoupled</v>
      </c>
    </row>
    <row r="2141" spans="1:10">
      <c r="A2141" s="323">
        <v>202211</v>
      </c>
      <c r="B2141" s="31" t="s">
        <v>243</v>
      </c>
      <c r="C2141" s="31" t="s">
        <v>145</v>
      </c>
      <c r="D2141" s="31" t="s">
        <v>309</v>
      </c>
      <c r="E2141" s="31">
        <v>354</v>
      </c>
      <c r="F2141" s="31">
        <v>-5.72</v>
      </c>
      <c r="G2141" s="49" t="str">
        <f t="shared" si="67"/>
        <v>Residential</v>
      </c>
      <c r="H2141" s="28" t="str">
        <f t="shared" si="68"/>
        <v>Sch.197</v>
      </c>
      <c r="I2141" s="28" t="str">
        <f>INDEX(Sch.!B:B,MATCH(C2141,Sch.!A:A,0))</f>
        <v>Sch.15</v>
      </c>
      <c r="J2141" s="28" t="str">
        <f>INDEX(Sch.!C:C,MATCH(C2141,Sch.!A:A,0))</f>
        <v>Not Decoupled</v>
      </c>
    </row>
    <row r="2142" spans="1:10">
      <c r="A2142" s="323">
        <v>202211</v>
      </c>
      <c r="B2142" s="31" t="s">
        <v>243</v>
      </c>
      <c r="C2142" s="31" t="s">
        <v>145</v>
      </c>
      <c r="D2142" s="31" t="s">
        <v>309</v>
      </c>
      <c r="E2142" s="31">
        <v>355</v>
      </c>
      <c r="F2142" s="31">
        <v>-0.44</v>
      </c>
      <c r="G2142" s="49" t="str">
        <f t="shared" si="67"/>
        <v>Residential</v>
      </c>
      <c r="H2142" s="28" t="str">
        <f t="shared" si="68"/>
        <v>Sch.197</v>
      </c>
      <c r="I2142" s="28" t="str">
        <f>INDEX(Sch.!B:B,MATCH(C2142,Sch.!A:A,0))</f>
        <v>Sch.15</v>
      </c>
      <c r="J2142" s="28" t="str">
        <f>INDEX(Sch.!C:C,MATCH(C2142,Sch.!A:A,0))</f>
        <v>Not Decoupled</v>
      </c>
    </row>
    <row r="2143" spans="1:10">
      <c r="A2143" s="323">
        <v>202211</v>
      </c>
      <c r="B2143" s="31" t="s">
        <v>243</v>
      </c>
      <c r="C2143" s="31" t="s">
        <v>100</v>
      </c>
      <c r="D2143" s="31" t="s">
        <v>309</v>
      </c>
      <c r="E2143" s="31">
        <v>298</v>
      </c>
      <c r="F2143" s="31">
        <v>-425705.57</v>
      </c>
      <c r="G2143" s="49" t="str">
        <f t="shared" si="67"/>
        <v>Residential</v>
      </c>
      <c r="H2143" s="28" t="str">
        <f t="shared" si="68"/>
        <v>Sch.197</v>
      </c>
      <c r="I2143" s="28" t="str">
        <f>INDEX(Sch.!B:B,MATCH(C2143,Sch.!A:A,0))</f>
        <v>Sch.16</v>
      </c>
      <c r="J2143" s="28" t="str">
        <f>INDEX(Sch.!C:C,MATCH(C2143,Sch.!A:A,0))</f>
        <v>Schs.16,17,18,19</v>
      </c>
    </row>
    <row r="2144" spans="1:10">
      <c r="A2144" s="323">
        <v>202211</v>
      </c>
      <c r="B2144" s="31" t="s">
        <v>243</v>
      </c>
      <c r="C2144" s="31" t="s">
        <v>102</v>
      </c>
      <c r="D2144" s="31" t="s">
        <v>309</v>
      </c>
      <c r="E2144" s="31">
        <v>298</v>
      </c>
      <c r="F2144" s="31">
        <v>-30889.68</v>
      </c>
      <c r="G2144" s="49" t="str">
        <f t="shared" si="67"/>
        <v>Residential</v>
      </c>
      <c r="H2144" s="28" t="str">
        <f t="shared" si="68"/>
        <v>Sch.197</v>
      </c>
      <c r="I2144" s="28" t="str">
        <f>INDEX(Sch.!B:B,MATCH(C2144,Sch.!A:A,0))</f>
        <v>Sch.17</v>
      </c>
      <c r="J2144" s="28" t="str">
        <f>INDEX(Sch.!C:C,MATCH(C2144,Sch.!A:A,0))</f>
        <v>Schs.16,17,18,19</v>
      </c>
    </row>
    <row r="2145" spans="1:10">
      <c r="A2145" s="323">
        <v>202211</v>
      </c>
      <c r="B2145" s="31" t="s">
        <v>243</v>
      </c>
      <c r="C2145" s="31" t="s">
        <v>103</v>
      </c>
      <c r="D2145" s="31" t="s">
        <v>309</v>
      </c>
      <c r="E2145" s="31">
        <v>298</v>
      </c>
      <c r="F2145" s="31">
        <v>-490.04</v>
      </c>
      <c r="G2145" s="49" t="str">
        <f t="shared" si="67"/>
        <v>Residential</v>
      </c>
      <c r="H2145" s="28" t="str">
        <f t="shared" si="68"/>
        <v>Sch.197</v>
      </c>
      <c r="I2145" s="28" t="str">
        <f>INDEX(Sch.!B:B,MATCH(C2145,Sch.!A:A,0))</f>
        <v>Sch.18</v>
      </c>
      <c r="J2145" s="28" t="str">
        <f>INDEX(Sch.!C:C,MATCH(C2145,Sch.!A:A,0))</f>
        <v>Schs.16,17,18,19</v>
      </c>
    </row>
    <row r="2146" spans="1:10">
      <c r="A2146" s="323">
        <v>202211</v>
      </c>
      <c r="B2146" s="31" t="s">
        <v>243</v>
      </c>
      <c r="C2146" s="31" t="s">
        <v>104</v>
      </c>
      <c r="D2146" s="31" t="s">
        <v>309</v>
      </c>
      <c r="E2146" s="31">
        <v>298</v>
      </c>
      <c r="F2146" s="31">
        <v>-69.459999999999994</v>
      </c>
      <c r="G2146" s="49" t="str">
        <f t="shared" si="67"/>
        <v>Residential</v>
      </c>
      <c r="H2146" s="28" t="str">
        <f t="shared" si="68"/>
        <v>Sch.197</v>
      </c>
      <c r="I2146" s="28" t="str">
        <f>INDEX(Sch.!B:B,MATCH(C2146,Sch.!A:A,0))</f>
        <v>Sch.18</v>
      </c>
      <c r="J2146" s="28" t="str">
        <f>INDEX(Sch.!C:C,MATCH(C2146,Sch.!A:A,0))</f>
        <v>Schs.16,17,18,19</v>
      </c>
    </row>
    <row r="2147" spans="1:10">
      <c r="A2147" s="323">
        <v>202211</v>
      </c>
      <c r="B2147" s="31" t="s">
        <v>243</v>
      </c>
      <c r="C2147" s="31" t="s">
        <v>270</v>
      </c>
      <c r="D2147" s="31" t="s">
        <v>309</v>
      </c>
      <c r="E2147" s="31">
        <v>299</v>
      </c>
      <c r="F2147" s="31">
        <v>-31.23</v>
      </c>
      <c r="G2147" s="49" t="str">
        <f t="shared" si="67"/>
        <v>Residential</v>
      </c>
      <c r="H2147" s="28" t="str">
        <f t="shared" si="68"/>
        <v>Sch.197</v>
      </c>
      <c r="I2147" s="28" t="str">
        <f>INDEX(Sch.!B:B,MATCH(C2147,Sch.!A:A,0))</f>
        <v>Sch.19</v>
      </c>
      <c r="J2147" s="28" t="str">
        <f>INDEX(Sch.!C:C,MATCH(C2147,Sch.!A:A,0))</f>
        <v>Schs.16,17,18,19</v>
      </c>
    </row>
    <row r="2148" spans="1:10">
      <c r="A2148" s="323">
        <v>202211</v>
      </c>
      <c r="B2148" s="31" t="s">
        <v>243</v>
      </c>
      <c r="C2148" s="31" t="s">
        <v>105</v>
      </c>
      <c r="D2148" s="31" t="s">
        <v>309</v>
      </c>
      <c r="E2148" s="31">
        <v>298</v>
      </c>
      <c r="F2148" s="31">
        <v>-4665.12</v>
      </c>
      <c r="G2148" s="49" t="str">
        <f t="shared" si="67"/>
        <v>Residential</v>
      </c>
      <c r="H2148" s="28" t="str">
        <f t="shared" si="68"/>
        <v>Sch.197</v>
      </c>
      <c r="I2148" s="28" t="str">
        <f>INDEX(Sch.!B:B,MATCH(C2148,Sch.!A:A,0))</f>
        <v>Sch.24</v>
      </c>
      <c r="J2148" s="28" t="str">
        <f>INDEX(Sch.!C:C,MATCH(C2148,Sch.!A:A,0))</f>
        <v>Sch.24</v>
      </c>
    </row>
    <row r="2149" spans="1:10">
      <c r="A2149" s="323">
        <v>202211</v>
      </c>
      <c r="B2149" s="31" t="s">
        <v>243</v>
      </c>
      <c r="C2149" s="31" t="s">
        <v>115</v>
      </c>
      <c r="D2149" s="31" t="s">
        <v>309</v>
      </c>
      <c r="E2149" s="31">
        <v>298</v>
      </c>
      <c r="F2149" s="31">
        <v>-495.88</v>
      </c>
      <c r="G2149" s="49" t="str">
        <f t="shared" si="67"/>
        <v>Residential</v>
      </c>
      <c r="H2149" s="28" t="str">
        <f t="shared" si="68"/>
        <v>Sch.197</v>
      </c>
      <c r="I2149" s="28" t="str">
        <f>INDEX(Sch.!B:B,MATCH(C2149,Sch.!A:A,0))</f>
        <v>Sch.36</v>
      </c>
      <c r="J2149" s="28" t="str">
        <f>INDEX(Sch.!C:C,MATCH(C2149,Sch.!A:A,0))</f>
        <v>Schs.29,36</v>
      </c>
    </row>
    <row r="2150" spans="1:10">
      <c r="A2150" s="323">
        <v>202211</v>
      </c>
      <c r="B2150" s="31" t="s">
        <v>243</v>
      </c>
      <c r="C2150" s="31" t="s">
        <v>106</v>
      </c>
      <c r="D2150" s="31" t="s">
        <v>309</v>
      </c>
      <c r="E2150" s="31">
        <v>298</v>
      </c>
      <c r="F2150" s="31">
        <v>-59.38</v>
      </c>
      <c r="G2150" s="49" t="str">
        <f t="shared" si="67"/>
        <v>Residential</v>
      </c>
      <c r="H2150" s="28" t="str">
        <f t="shared" si="68"/>
        <v>Sch.197</v>
      </c>
      <c r="I2150" s="28" t="str">
        <f>INDEX(Sch.!B:B,MATCH(C2150,Sch.!A:A,0))</f>
        <v>Sch.24</v>
      </c>
      <c r="J2150" s="28" t="str">
        <f>INDEX(Sch.!C:C,MATCH(C2150,Sch.!A:A,0))</f>
        <v>Sch.24</v>
      </c>
    </row>
    <row r="2151" spans="1:10">
      <c r="A2151" s="323">
        <v>202212</v>
      </c>
      <c r="B2151" s="31" t="s">
        <v>227</v>
      </c>
      <c r="C2151" s="31" t="s">
        <v>114</v>
      </c>
      <c r="D2151" s="31" t="s">
        <v>309</v>
      </c>
      <c r="E2151" s="31">
        <v>299</v>
      </c>
      <c r="F2151" s="31">
        <v>-53.98</v>
      </c>
      <c r="G2151" s="49" t="str">
        <f t="shared" si="67"/>
        <v>Commercial</v>
      </c>
      <c r="H2151" s="28" t="str">
        <f t="shared" si="68"/>
        <v>Sch.197</v>
      </c>
      <c r="I2151" s="28" t="str">
        <f>INDEX(Sch.!B:B,MATCH(C2151,Sch.!A:A,0))</f>
        <v>Sch.24</v>
      </c>
      <c r="J2151" s="28" t="str">
        <f>INDEX(Sch.!C:C,MATCH(C2151,Sch.!A:A,0))</f>
        <v>Sch.24</v>
      </c>
    </row>
    <row r="2152" spans="1:10">
      <c r="A2152" s="323">
        <v>202212</v>
      </c>
      <c r="B2152" s="31" t="s">
        <v>227</v>
      </c>
      <c r="C2152" s="31" t="s">
        <v>107</v>
      </c>
      <c r="D2152" s="31" t="s">
        <v>309</v>
      </c>
      <c r="E2152" s="31">
        <v>298</v>
      </c>
      <c r="F2152" s="31">
        <v>-7644.53</v>
      </c>
      <c r="G2152" s="49" t="str">
        <f t="shared" si="67"/>
        <v>Commercial</v>
      </c>
      <c r="H2152" s="28" t="str">
        <f t="shared" si="68"/>
        <v>Sch.197</v>
      </c>
      <c r="I2152" s="28" t="str">
        <f>INDEX(Sch.!B:B,MATCH(C2152,Sch.!A:A,0))</f>
        <v>Sch.24</v>
      </c>
      <c r="J2152" s="28" t="str">
        <f>INDEX(Sch.!C:C,MATCH(C2152,Sch.!A:A,0))</f>
        <v>Sch.24</v>
      </c>
    </row>
    <row r="2153" spans="1:10">
      <c r="A2153" s="323">
        <v>202212</v>
      </c>
      <c r="B2153" s="31" t="s">
        <v>227</v>
      </c>
      <c r="C2153" s="31" t="s">
        <v>107</v>
      </c>
      <c r="D2153" s="31" t="s">
        <v>308</v>
      </c>
      <c r="E2153" s="31">
        <v>101</v>
      </c>
      <c r="F2153" s="31">
        <v>16.57</v>
      </c>
      <c r="G2153" s="49" t="str">
        <f t="shared" si="67"/>
        <v>Commercial</v>
      </c>
      <c r="H2153" s="28" t="str">
        <f t="shared" si="68"/>
        <v>Sch.97</v>
      </c>
      <c r="I2153" s="28" t="str">
        <f>INDEX(Sch.!B:B,MATCH(C2153,Sch.!A:A,0))</f>
        <v>Sch.24</v>
      </c>
      <c r="J2153" s="28" t="str">
        <f>INDEX(Sch.!C:C,MATCH(C2153,Sch.!A:A,0))</f>
        <v>Sch.24</v>
      </c>
    </row>
    <row r="2154" spans="1:10">
      <c r="A2154" s="323">
        <v>202212</v>
      </c>
      <c r="B2154" s="31" t="s">
        <v>227</v>
      </c>
      <c r="C2154" s="31" t="s">
        <v>108</v>
      </c>
      <c r="D2154" s="31" t="s">
        <v>309</v>
      </c>
      <c r="E2154" s="31">
        <v>298</v>
      </c>
      <c r="F2154" s="31">
        <v>-0.22</v>
      </c>
      <c r="G2154" s="49" t="str">
        <f t="shared" si="67"/>
        <v>Commercial</v>
      </c>
      <c r="H2154" s="28" t="str">
        <f t="shared" si="68"/>
        <v>Sch.197</v>
      </c>
      <c r="I2154" s="28" t="str">
        <f>INDEX(Sch.!B:B,MATCH(C2154,Sch.!A:A,0))</f>
        <v>Sch.24</v>
      </c>
      <c r="J2154" s="28" t="str">
        <f>INDEX(Sch.!C:C,MATCH(C2154,Sch.!A:A,0))</f>
        <v>Sch.24</v>
      </c>
    </row>
    <row r="2155" spans="1:10">
      <c r="A2155" s="323">
        <v>202212</v>
      </c>
      <c r="B2155" s="31" t="s">
        <v>227</v>
      </c>
      <c r="C2155" s="31" t="s">
        <v>109</v>
      </c>
      <c r="D2155" s="31" t="s">
        <v>309</v>
      </c>
      <c r="E2155" s="31">
        <v>298</v>
      </c>
      <c r="F2155" s="31">
        <v>-16.79</v>
      </c>
      <c r="G2155" s="49" t="str">
        <f t="shared" si="67"/>
        <v>Commercial</v>
      </c>
      <c r="H2155" s="28" t="str">
        <f t="shared" si="68"/>
        <v>Sch.197</v>
      </c>
      <c r="I2155" s="28" t="str">
        <f>INDEX(Sch.!B:B,MATCH(C2155,Sch.!A:A,0))</f>
        <v>Sch.24</v>
      </c>
      <c r="J2155" s="28" t="str">
        <f>INDEX(Sch.!C:C,MATCH(C2155,Sch.!A:A,0))</f>
        <v>Sch.24</v>
      </c>
    </row>
    <row r="2156" spans="1:10">
      <c r="A2156" s="323">
        <v>202212</v>
      </c>
      <c r="B2156" s="31" t="s">
        <v>227</v>
      </c>
      <c r="C2156" s="31" t="s">
        <v>110</v>
      </c>
      <c r="D2156" s="31" t="s">
        <v>309</v>
      </c>
      <c r="E2156" s="31">
        <v>298</v>
      </c>
      <c r="F2156" s="31">
        <v>-142876.72</v>
      </c>
      <c r="G2156" s="49" t="str">
        <f t="shared" si="67"/>
        <v>Commercial</v>
      </c>
      <c r="H2156" s="28" t="str">
        <f t="shared" si="68"/>
        <v>Sch.197</v>
      </c>
      <c r="I2156" s="28" t="str">
        <f>INDEX(Sch.!B:B,MATCH(C2156,Sch.!A:A,0))</f>
        <v>Sch.24</v>
      </c>
      <c r="J2156" s="28" t="str">
        <f>INDEX(Sch.!C:C,MATCH(C2156,Sch.!A:A,0))</f>
        <v>Sch.24</v>
      </c>
    </row>
    <row r="2157" spans="1:10">
      <c r="A2157" s="323">
        <v>202212</v>
      </c>
      <c r="B2157" s="31" t="s">
        <v>227</v>
      </c>
      <c r="C2157" s="31" t="s">
        <v>110</v>
      </c>
      <c r="D2157" s="31" t="s">
        <v>308</v>
      </c>
      <c r="E2157" s="31">
        <v>101</v>
      </c>
      <c r="F2157" s="31">
        <v>487.08</v>
      </c>
      <c r="G2157" s="49" t="str">
        <f t="shared" si="67"/>
        <v>Commercial</v>
      </c>
      <c r="H2157" s="28" t="str">
        <f t="shared" si="68"/>
        <v>Sch.97</v>
      </c>
      <c r="I2157" s="28" t="str">
        <f>INDEX(Sch.!B:B,MATCH(C2157,Sch.!A:A,0))</f>
        <v>Sch.24</v>
      </c>
      <c r="J2157" s="28" t="str">
        <f>INDEX(Sch.!C:C,MATCH(C2157,Sch.!A:A,0))</f>
        <v>Sch.24</v>
      </c>
    </row>
    <row r="2158" spans="1:10">
      <c r="A2158" s="323">
        <v>202212</v>
      </c>
      <c r="B2158" s="31" t="s">
        <v>227</v>
      </c>
      <c r="C2158" s="31" t="s">
        <v>416</v>
      </c>
      <c r="D2158" s="31" t="s">
        <v>309</v>
      </c>
      <c r="E2158" s="31">
        <v>299</v>
      </c>
      <c r="F2158" s="31">
        <v>-37.33</v>
      </c>
      <c r="G2158" s="49" t="str">
        <f t="shared" si="67"/>
        <v>Commercial</v>
      </c>
      <c r="H2158" s="28" t="str">
        <f t="shared" si="68"/>
        <v>Sch.197</v>
      </c>
      <c r="I2158" s="28" t="str">
        <f>INDEX(Sch.!B:B,MATCH(C2158,Sch.!A:A,0))</f>
        <v>Sch.29</v>
      </c>
      <c r="J2158" s="28" t="str">
        <f>INDEX(Sch.!C:C,MATCH(C2158,Sch.!A:A,0))</f>
        <v>Schs.29,36</v>
      </c>
    </row>
    <row r="2159" spans="1:10">
      <c r="A2159" s="323">
        <v>202212</v>
      </c>
      <c r="B2159" s="31" t="s">
        <v>227</v>
      </c>
      <c r="C2159" s="31" t="s">
        <v>112</v>
      </c>
      <c r="D2159" s="31" t="s">
        <v>309</v>
      </c>
      <c r="E2159" s="31">
        <v>295</v>
      </c>
      <c r="F2159" s="31">
        <v>-1.38</v>
      </c>
      <c r="G2159" s="49" t="str">
        <f t="shared" si="67"/>
        <v>Commercial</v>
      </c>
      <c r="H2159" s="28" t="str">
        <f t="shared" si="68"/>
        <v>Sch.197</v>
      </c>
      <c r="I2159" s="28" t="str">
        <f>INDEX(Sch.!B:B,MATCH(C2159,Sch.!A:A,0))</f>
        <v>Sch.24</v>
      </c>
      <c r="J2159" s="28" t="str">
        <f>INDEX(Sch.!C:C,MATCH(C2159,Sch.!A:A,0))</f>
        <v>Sch.24</v>
      </c>
    </row>
    <row r="2160" spans="1:10">
      <c r="A2160" s="323">
        <v>202212</v>
      </c>
      <c r="B2160" s="31" t="s">
        <v>227</v>
      </c>
      <c r="C2160" s="31" t="s">
        <v>112</v>
      </c>
      <c r="D2160" s="31" t="s">
        <v>309</v>
      </c>
      <c r="E2160" s="31">
        <v>296</v>
      </c>
      <c r="F2160" s="31">
        <v>-37.090000000000003</v>
      </c>
      <c r="G2160" s="49" t="str">
        <f t="shared" si="67"/>
        <v>Commercial</v>
      </c>
      <c r="H2160" s="28" t="str">
        <f t="shared" si="68"/>
        <v>Sch.197</v>
      </c>
      <c r="I2160" s="28" t="str">
        <f>INDEX(Sch.!B:B,MATCH(C2160,Sch.!A:A,0))</f>
        <v>Sch.24</v>
      </c>
      <c r="J2160" s="28" t="str">
        <f>INDEX(Sch.!C:C,MATCH(C2160,Sch.!A:A,0))</f>
        <v>Sch.24</v>
      </c>
    </row>
    <row r="2161" spans="1:10">
      <c r="A2161" s="323">
        <v>202212</v>
      </c>
      <c r="B2161" s="31" t="s">
        <v>227</v>
      </c>
      <c r="C2161" s="31" t="s">
        <v>112</v>
      </c>
      <c r="D2161" s="31" t="s">
        <v>309</v>
      </c>
      <c r="E2161" s="31">
        <v>298</v>
      </c>
      <c r="F2161" s="31">
        <v>-267.87</v>
      </c>
      <c r="G2161" s="49" t="str">
        <f t="shared" si="67"/>
        <v>Commercial</v>
      </c>
      <c r="H2161" s="28" t="str">
        <f t="shared" si="68"/>
        <v>Sch.197</v>
      </c>
      <c r="I2161" s="28" t="str">
        <f>INDEX(Sch.!B:B,MATCH(C2161,Sch.!A:A,0))</f>
        <v>Sch.24</v>
      </c>
      <c r="J2161" s="28" t="str">
        <f>INDEX(Sch.!C:C,MATCH(C2161,Sch.!A:A,0))</f>
        <v>Sch.24</v>
      </c>
    </row>
    <row r="2162" spans="1:10">
      <c r="A2162" s="323">
        <v>202212</v>
      </c>
      <c r="B2162" s="31" t="s">
        <v>227</v>
      </c>
      <c r="C2162" s="31" t="s">
        <v>112</v>
      </c>
      <c r="D2162" s="31" t="s">
        <v>308</v>
      </c>
      <c r="E2162" s="31">
        <v>101</v>
      </c>
      <c r="F2162" s="31">
        <v>0.37</v>
      </c>
      <c r="G2162" s="49" t="str">
        <f t="shared" si="67"/>
        <v>Commercial</v>
      </c>
      <c r="H2162" s="28" t="str">
        <f t="shared" si="68"/>
        <v>Sch.97</v>
      </c>
      <c r="I2162" s="28" t="str">
        <f>INDEX(Sch.!B:B,MATCH(C2162,Sch.!A:A,0))</f>
        <v>Sch.24</v>
      </c>
      <c r="J2162" s="28" t="str">
        <f>INDEX(Sch.!C:C,MATCH(C2162,Sch.!A:A,0))</f>
        <v>Sch.24</v>
      </c>
    </row>
    <row r="2163" spans="1:10">
      <c r="A2163" s="323">
        <v>202212</v>
      </c>
      <c r="B2163" s="31" t="s">
        <v>227</v>
      </c>
      <c r="C2163" s="31" t="s">
        <v>116</v>
      </c>
      <c r="D2163" s="31" t="s">
        <v>309</v>
      </c>
      <c r="E2163" s="31">
        <v>298</v>
      </c>
      <c r="F2163" s="31">
        <v>-8795.26</v>
      </c>
      <c r="G2163" s="49" t="str">
        <f t="shared" si="67"/>
        <v>Commercial</v>
      </c>
      <c r="H2163" s="28" t="str">
        <f t="shared" si="68"/>
        <v>Sch.197</v>
      </c>
      <c r="I2163" s="28" t="str">
        <f>INDEX(Sch.!B:B,MATCH(C2163,Sch.!A:A,0))</f>
        <v>Sch.36</v>
      </c>
      <c r="J2163" s="28" t="str">
        <f>INDEX(Sch.!C:C,MATCH(C2163,Sch.!A:A,0))</f>
        <v>Schs.29,36</v>
      </c>
    </row>
    <row r="2164" spans="1:10">
      <c r="A2164" s="323">
        <v>202212</v>
      </c>
      <c r="B2164" s="31" t="s">
        <v>227</v>
      </c>
      <c r="C2164" s="31" t="s">
        <v>117</v>
      </c>
      <c r="D2164" s="31" t="s">
        <v>309</v>
      </c>
      <c r="E2164" s="31">
        <v>298</v>
      </c>
      <c r="F2164" s="31">
        <v>-174542.58</v>
      </c>
      <c r="G2164" s="49" t="str">
        <f t="shared" si="67"/>
        <v>Commercial</v>
      </c>
      <c r="H2164" s="28" t="str">
        <f t="shared" si="68"/>
        <v>Sch.197</v>
      </c>
      <c r="I2164" s="28" t="str">
        <f>INDEX(Sch.!B:B,MATCH(C2164,Sch.!A:A,0))</f>
        <v>Sch.36</v>
      </c>
      <c r="J2164" s="28" t="str">
        <f>INDEX(Sch.!C:C,MATCH(C2164,Sch.!A:A,0))</f>
        <v>Schs.29,36</v>
      </c>
    </row>
    <row r="2165" spans="1:10">
      <c r="A2165" s="323">
        <v>202212</v>
      </c>
      <c r="B2165" s="31" t="s">
        <v>227</v>
      </c>
      <c r="C2165" s="31" t="s">
        <v>117</v>
      </c>
      <c r="D2165" s="31" t="s">
        <v>309</v>
      </c>
      <c r="E2165" s="31">
        <v>299</v>
      </c>
      <c r="F2165" s="31">
        <v>-856.8</v>
      </c>
      <c r="G2165" s="49" t="str">
        <f t="shared" si="67"/>
        <v>Commercial</v>
      </c>
      <c r="H2165" s="28" t="str">
        <f t="shared" si="68"/>
        <v>Sch.197</v>
      </c>
      <c r="I2165" s="28" t="str">
        <f>INDEX(Sch.!B:B,MATCH(C2165,Sch.!A:A,0))</f>
        <v>Sch.36</v>
      </c>
      <c r="J2165" s="28" t="str">
        <f>INDEX(Sch.!C:C,MATCH(C2165,Sch.!A:A,0))</f>
        <v>Schs.29,36</v>
      </c>
    </row>
    <row r="2166" spans="1:10">
      <c r="A2166" s="323">
        <v>202212</v>
      </c>
      <c r="B2166" s="31" t="s">
        <v>227</v>
      </c>
      <c r="C2166" s="31" t="s">
        <v>117</v>
      </c>
      <c r="D2166" s="31" t="s">
        <v>308</v>
      </c>
      <c r="E2166" s="31">
        <v>101</v>
      </c>
      <c r="F2166" s="31">
        <v>576.54</v>
      </c>
      <c r="G2166" s="49" t="str">
        <f t="shared" si="67"/>
        <v>Commercial</v>
      </c>
      <c r="H2166" s="28" t="str">
        <f t="shared" si="68"/>
        <v>Sch.97</v>
      </c>
      <c r="I2166" s="28" t="str">
        <f>INDEX(Sch.!B:B,MATCH(C2166,Sch.!A:A,0))</f>
        <v>Sch.36</v>
      </c>
      <c r="J2166" s="28" t="str">
        <f>INDEX(Sch.!C:C,MATCH(C2166,Sch.!A:A,0))</f>
        <v>Schs.29,36</v>
      </c>
    </row>
    <row r="2167" spans="1:10">
      <c r="A2167" s="323">
        <v>202212</v>
      </c>
      <c r="B2167" s="31" t="s">
        <v>227</v>
      </c>
      <c r="C2167" s="31" t="s">
        <v>129</v>
      </c>
      <c r="D2167" s="31" t="s">
        <v>309</v>
      </c>
      <c r="E2167" s="31">
        <v>299</v>
      </c>
      <c r="F2167" s="31">
        <v>-31511.58</v>
      </c>
      <c r="G2167" s="49" t="str">
        <f t="shared" si="67"/>
        <v>Commercial</v>
      </c>
      <c r="H2167" s="28" t="str">
        <f t="shared" si="68"/>
        <v>Sch.197</v>
      </c>
      <c r="I2167" s="28" t="str">
        <f>INDEX(Sch.!B:B,MATCH(C2167,Sch.!A:A,0))</f>
        <v>Sch.48T</v>
      </c>
      <c r="J2167" s="28" t="str">
        <f>INDEX(Sch.!C:C,MATCH(C2167,Sch.!A:A,0))</f>
        <v>Not Decoupled</v>
      </c>
    </row>
    <row r="2168" spans="1:10">
      <c r="A2168" s="323">
        <v>202212</v>
      </c>
      <c r="B2168" s="31" t="s">
        <v>227</v>
      </c>
      <c r="C2168" s="31" t="s">
        <v>129</v>
      </c>
      <c r="D2168" s="31" t="s">
        <v>308</v>
      </c>
      <c r="E2168" s="31">
        <v>45</v>
      </c>
      <c r="F2168" s="31">
        <v>412.33</v>
      </c>
      <c r="G2168" s="49" t="str">
        <f t="shared" si="67"/>
        <v>Commercial</v>
      </c>
      <c r="H2168" s="28" t="str">
        <f t="shared" si="68"/>
        <v>Sch.97</v>
      </c>
      <c r="I2168" s="28" t="str">
        <f>INDEX(Sch.!B:B,MATCH(C2168,Sch.!A:A,0))</f>
        <v>Sch.48T</v>
      </c>
      <c r="J2168" s="28" t="str">
        <f>INDEX(Sch.!C:C,MATCH(C2168,Sch.!A:A,0))</f>
        <v>Not Decoupled</v>
      </c>
    </row>
    <row r="2169" spans="1:10">
      <c r="A2169" s="323">
        <v>202212</v>
      </c>
      <c r="B2169" s="31" t="s">
        <v>227</v>
      </c>
      <c r="C2169" s="31" t="s">
        <v>113</v>
      </c>
      <c r="D2169" s="31" t="s">
        <v>309</v>
      </c>
      <c r="E2169" s="31">
        <v>298</v>
      </c>
      <c r="F2169" s="31">
        <v>-80.900000000000006</v>
      </c>
      <c r="G2169" s="49" t="str">
        <f t="shared" si="67"/>
        <v>Commercial</v>
      </c>
      <c r="H2169" s="28" t="str">
        <f t="shared" si="68"/>
        <v>Sch.197</v>
      </c>
      <c r="I2169" s="28" t="str">
        <f>INDEX(Sch.!B:B,MATCH(C2169,Sch.!A:A,0))</f>
        <v>Sch.24</v>
      </c>
      <c r="J2169" s="28" t="str">
        <f>INDEX(Sch.!C:C,MATCH(C2169,Sch.!A:A,0))</f>
        <v>Sch.24</v>
      </c>
    </row>
    <row r="2170" spans="1:10">
      <c r="A2170" s="323">
        <v>202212</v>
      </c>
      <c r="B2170" s="31" t="s">
        <v>227</v>
      </c>
      <c r="C2170" s="31" t="s">
        <v>111</v>
      </c>
      <c r="D2170" s="31" t="s">
        <v>309</v>
      </c>
      <c r="E2170" s="31">
        <v>298</v>
      </c>
      <c r="F2170" s="31">
        <v>-2477.85</v>
      </c>
      <c r="G2170" s="49" t="str">
        <f t="shared" si="67"/>
        <v>Commercial</v>
      </c>
      <c r="H2170" s="28" t="str">
        <f t="shared" si="68"/>
        <v>Sch.197</v>
      </c>
      <c r="I2170" s="28" t="str">
        <f>INDEX(Sch.!B:B,MATCH(C2170,Sch.!A:A,0))</f>
        <v>Sch.24</v>
      </c>
      <c r="J2170" s="28" t="str">
        <f>INDEX(Sch.!C:C,MATCH(C2170,Sch.!A:A,0))</f>
        <v>Sch.24</v>
      </c>
    </row>
    <row r="2171" spans="1:10">
      <c r="A2171" s="323">
        <v>202212</v>
      </c>
      <c r="B2171" s="31" t="s">
        <v>227</v>
      </c>
      <c r="C2171" s="31" t="s">
        <v>111</v>
      </c>
      <c r="D2171" s="31" t="s">
        <v>308</v>
      </c>
      <c r="E2171" s="31">
        <v>101</v>
      </c>
      <c r="F2171" s="31">
        <v>14.53</v>
      </c>
      <c r="G2171" s="49" t="str">
        <f t="shared" si="67"/>
        <v>Commercial</v>
      </c>
      <c r="H2171" s="28" t="str">
        <f t="shared" si="68"/>
        <v>Sch.97</v>
      </c>
      <c r="I2171" s="28" t="str">
        <f>INDEX(Sch.!B:B,MATCH(C2171,Sch.!A:A,0))</f>
        <v>Sch.24</v>
      </c>
      <c r="J2171" s="28" t="str">
        <f>INDEX(Sch.!C:C,MATCH(C2171,Sch.!A:A,0))</f>
        <v>Sch.24</v>
      </c>
    </row>
    <row r="2172" spans="1:10">
      <c r="A2172" s="323">
        <v>202212</v>
      </c>
      <c r="B2172" s="31" t="s">
        <v>227</v>
      </c>
      <c r="C2172" s="31" t="s">
        <v>118</v>
      </c>
      <c r="D2172" s="31" t="s">
        <v>309</v>
      </c>
      <c r="E2172" s="31">
        <v>298</v>
      </c>
      <c r="F2172" s="31">
        <v>-4374.18</v>
      </c>
      <c r="G2172" s="49" t="str">
        <f t="shared" si="67"/>
        <v>Commercial</v>
      </c>
      <c r="H2172" s="28" t="str">
        <f t="shared" si="68"/>
        <v>Sch.197</v>
      </c>
      <c r="I2172" s="28" t="str">
        <f>INDEX(Sch.!B:B,MATCH(C2172,Sch.!A:A,0))</f>
        <v>Sch.36</v>
      </c>
      <c r="J2172" s="28" t="str">
        <f>INDEX(Sch.!C:C,MATCH(C2172,Sch.!A:A,0))</f>
        <v>Schs.29,36</v>
      </c>
    </row>
    <row r="2173" spans="1:10">
      <c r="A2173" s="323">
        <v>202212</v>
      </c>
      <c r="B2173" s="31" t="s">
        <v>227</v>
      </c>
      <c r="C2173" s="31" t="s">
        <v>118</v>
      </c>
      <c r="D2173" s="31" t="s">
        <v>308</v>
      </c>
      <c r="E2173" s="31">
        <v>101</v>
      </c>
      <c r="F2173" s="31">
        <v>7.51</v>
      </c>
      <c r="G2173" s="49" t="str">
        <f t="shared" si="67"/>
        <v>Commercial</v>
      </c>
      <c r="H2173" s="28" t="str">
        <f t="shared" si="68"/>
        <v>Sch.97</v>
      </c>
      <c r="I2173" s="28" t="str">
        <f>INDEX(Sch.!B:B,MATCH(C2173,Sch.!A:A,0))</f>
        <v>Sch.36</v>
      </c>
      <c r="J2173" s="28" t="str">
        <f>INDEX(Sch.!C:C,MATCH(C2173,Sch.!A:A,0))</f>
        <v>Schs.29,36</v>
      </c>
    </row>
    <row r="2174" spans="1:10">
      <c r="A2174" s="323">
        <v>202212</v>
      </c>
      <c r="B2174" s="31" t="s">
        <v>227</v>
      </c>
      <c r="C2174" s="31" t="s">
        <v>142</v>
      </c>
      <c r="D2174" s="31" t="s">
        <v>309</v>
      </c>
      <c r="E2174" s="31">
        <v>299</v>
      </c>
      <c r="F2174" s="31">
        <v>-2016.77</v>
      </c>
      <c r="G2174" s="49" t="str">
        <f t="shared" si="67"/>
        <v>Commercial</v>
      </c>
      <c r="H2174" s="28" t="str">
        <f t="shared" si="68"/>
        <v>Sch.197</v>
      </c>
      <c r="I2174" s="28" t="str">
        <f>INDEX(Sch.!B:B,MATCH(C2174,Sch.!A:A,0))</f>
        <v>Sch.48T</v>
      </c>
      <c r="J2174" s="28" t="str">
        <f>INDEX(Sch.!C:C,MATCH(C2174,Sch.!A:A,0))</f>
        <v>Not Decoupled</v>
      </c>
    </row>
    <row r="2175" spans="1:10">
      <c r="A2175" s="323">
        <v>202212</v>
      </c>
      <c r="B2175" s="31" t="s">
        <v>227</v>
      </c>
      <c r="C2175" s="31" t="s">
        <v>143</v>
      </c>
      <c r="D2175" s="31" t="s">
        <v>309</v>
      </c>
      <c r="E2175" s="31">
        <v>320</v>
      </c>
      <c r="F2175" s="31">
        <v>-42.75</v>
      </c>
      <c r="G2175" s="49" t="str">
        <f t="shared" si="67"/>
        <v>Commercial</v>
      </c>
      <c r="H2175" s="28" t="str">
        <f t="shared" si="68"/>
        <v>Sch.197</v>
      </c>
      <c r="I2175" s="28" t="str">
        <f>INDEX(Sch.!B:B,MATCH(C2175,Sch.!A:A,0))</f>
        <v>Sch.15</v>
      </c>
      <c r="J2175" s="28" t="str">
        <f>INDEX(Sch.!C:C,MATCH(C2175,Sch.!A:A,0))</f>
        <v>Not Decoupled</v>
      </c>
    </row>
    <row r="2176" spans="1:10">
      <c r="A2176" s="323">
        <v>202212</v>
      </c>
      <c r="B2176" s="31" t="s">
        <v>227</v>
      </c>
      <c r="C2176" s="31" t="s">
        <v>143</v>
      </c>
      <c r="D2176" s="31" t="s">
        <v>309</v>
      </c>
      <c r="E2176" s="31">
        <v>354</v>
      </c>
      <c r="F2176" s="31">
        <v>-43.27</v>
      </c>
      <c r="G2176" s="49" t="str">
        <f t="shared" si="67"/>
        <v>Commercial</v>
      </c>
      <c r="H2176" s="28" t="str">
        <f t="shared" si="68"/>
        <v>Sch.197</v>
      </c>
      <c r="I2176" s="28" t="str">
        <f>INDEX(Sch.!B:B,MATCH(C2176,Sch.!A:A,0))</f>
        <v>Sch.15</v>
      </c>
      <c r="J2176" s="28" t="str">
        <f>INDEX(Sch.!C:C,MATCH(C2176,Sch.!A:A,0))</f>
        <v>Not Decoupled</v>
      </c>
    </row>
    <row r="2177" spans="1:10">
      <c r="A2177" s="323">
        <v>202212</v>
      </c>
      <c r="B2177" s="31" t="s">
        <v>227</v>
      </c>
      <c r="C2177" s="31" t="s">
        <v>143</v>
      </c>
      <c r="D2177" s="31" t="s">
        <v>309</v>
      </c>
      <c r="E2177" s="31">
        <v>355</v>
      </c>
      <c r="F2177" s="31">
        <v>-17.38</v>
      </c>
      <c r="G2177" s="49" t="str">
        <f t="shared" si="67"/>
        <v>Commercial</v>
      </c>
      <c r="H2177" s="28" t="str">
        <f t="shared" si="68"/>
        <v>Sch.197</v>
      </c>
      <c r="I2177" s="28" t="str">
        <f>INDEX(Sch.!B:B,MATCH(C2177,Sch.!A:A,0))</f>
        <v>Sch.15</v>
      </c>
      <c r="J2177" s="28" t="str">
        <f>INDEX(Sch.!C:C,MATCH(C2177,Sch.!A:A,0))</f>
        <v>Not Decoupled</v>
      </c>
    </row>
    <row r="2178" spans="1:10">
      <c r="A2178" s="323">
        <v>202212</v>
      </c>
      <c r="B2178" s="31" t="s">
        <v>227</v>
      </c>
      <c r="C2178" s="31" t="s">
        <v>143</v>
      </c>
      <c r="D2178" s="31" t="s">
        <v>308</v>
      </c>
      <c r="E2178" s="31">
        <v>153</v>
      </c>
      <c r="F2178" s="31">
        <v>1.36</v>
      </c>
      <c r="G2178" s="49" t="str">
        <f t="shared" si="67"/>
        <v>Commercial</v>
      </c>
      <c r="H2178" s="28" t="str">
        <f t="shared" si="68"/>
        <v>Sch.97</v>
      </c>
      <c r="I2178" s="28" t="str">
        <f>INDEX(Sch.!B:B,MATCH(C2178,Sch.!A:A,0))</f>
        <v>Sch.15</v>
      </c>
      <c r="J2178" s="28" t="str">
        <f>INDEX(Sch.!C:C,MATCH(C2178,Sch.!A:A,0))</f>
        <v>Not Decoupled</v>
      </c>
    </row>
    <row r="2179" spans="1:10">
      <c r="A2179" s="323">
        <v>202212</v>
      </c>
      <c r="B2179" s="31" t="s">
        <v>227</v>
      </c>
      <c r="C2179" s="31" t="s">
        <v>143</v>
      </c>
      <c r="D2179" s="31" t="s">
        <v>308</v>
      </c>
      <c r="E2179" s="31">
        <v>154</v>
      </c>
      <c r="F2179" s="31">
        <v>1.69</v>
      </c>
      <c r="G2179" s="49" t="str">
        <f t="shared" ref="G2179:G2242" si="69">IF(B2179="RES","Residential",IF(B2179="COM","Commercial",IF(B2179="IND","Industrial",IF(B2179="IRG","Irrigation",IF(B2179="PSH","Lighting","No Class Detail")))))</f>
        <v>Commercial</v>
      </c>
      <c r="H2179" s="28" t="str">
        <f t="shared" ref="H2179:H2242" si="70">IF(D2179="ADJ","Sch.197",IF(D2179="PCM","Sch.97",0))</f>
        <v>Sch.97</v>
      </c>
      <c r="I2179" s="28" t="str">
        <f>INDEX(Sch.!B:B,MATCH(C2179,Sch.!A:A,0))</f>
        <v>Sch.15</v>
      </c>
      <c r="J2179" s="28" t="str">
        <f>INDEX(Sch.!C:C,MATCH(C2179,Sch.!A:A,0))</f>
        <v>Not Decoupled</v>
      </c>
    </row>
    <row r="2180" spans="1:10">
      <c r="A2180" s="323">
        <v>202212</v>
      </c>
      <c r="B2180" s="31" t="s">
        <v>227</v>
      </c>
      <c r="C2180" s="31" t="s">
        <v>143</v>
      </c>
      <c r="D2180" s="31" t="s">
        <v>308</v>
      </c>
      <c r="E2180" s="31">
        <v>155</v>
      </c>
      <c r="F2180" s="31">
        <v>0.68</v>
      </c>
      <c r="G2180" s="49" t="str">
        <f t="shared" si="69"/>
        <v>Commercial</v>
      </c>
      <c r="H2180" s="28" t="str">
        <f t="shared" si="70"/>
        <v>Sch.97</v>
      </c>
      <c r="I2180" s="28" t="str">
        <f>INDEX(Sch.!B:B,MATCH(C2180,Sch.!A:A,0))</f>
        <v>Sch.15</v>
      </c>
      <c r="J2180" s="28" t="str">
        <f>INDEX(Sch.!C:C,MATCH(C2180,Sch.!A:A,0))</f>
        <v>Not Decoupled</v>
      </c>
    </row>
    <row r="2181" spans="1:10">
      <c r="A2181" s="323">
        <v>202212</v>
      </c>
      <c r="B2181" s="31" t="s">
        <v>227</v>
      </c>
      <c r="C2181" s="31" t="s">
        <v>144</v>
      </c>
      <c r="D2181" s="31" t="s">
        <v>309</v>
      </c>
      <c r="E2181" s="31">
        <v>320</v>
      </c>
      <c r="F2181" s="31">
        <v>-33.119999999999997</v>
      </c>
      <c r="G2181" s="49" t="str">
        <f t="shared" si="69"/>
        <v>Commercial</v>
      </c>
      <c r="H2181" s="28" t="str">
        <f t="shared" si="70"/>
        <v>Sch.197</v>
      </c>
      <c r="I2181" s="28" t="str">
        <f>INDEX(Sch.!B:B,MATCH(C2181,Sch.!A:A,0))</f>
        <v>Sch.15</v>
      </c>
      <c r="J2181" s="28" t="str">
        <f>INDEX(Sch.!C:C,MATCH(C2181,Sch.!A:A,0))</f>
        <v>Not Decoupled</v>
      </c>
    </row>
    <row r="2182" spans="1:10">
      <c r="A2182" s="323">
        <v>202212</v>
      </c>
      <c r="B2182" s="31" t="s">
        <v>227</v>
      </c>
      <c r="C2182" s="31" t="s">
        <v>144</v>
      </c>
      <c r="D2182" s="31" t="s">
        <v>309</v>
      </c>
      <c r="E2182" s="31">
        <v>354</v>
      </c>
      <c r="F2182" s="31">
        <v>-5.46</v>
      </c>
      <c r="G2182" s="49" t="str">
        <f t="shared" si="69"/>
        <v>Commercial</v>
      </c>
      <c r="H2182" s="28" t="str">
        <f t="shared" si="70"/>
        <v>Sch.197</v>
      </c>
      <c r="I2182" s="28" t="str">
        <f>INDEX(Sch.!B:B,MATCH(C2182,Sch.!A:A,0))</f>
        <v>Sch.15</v>
      </c>
      <c r="J2182" s="28" t="str">
        <f>INDEX(Sch.!C:C,MATCH(C2182,Sch.!A:A,0))</f>
        <v>Not Decoupled</v>
      </c>
    </row>
    <row r="2183" spans="1:10">
      <c r="A2183" s="323">
        <v>202212</v>
      </c>
      <c r="B2183" s="31" t="s">
        <v>227</v>
      </c>
      <c r="C2183" s="31" t="s">
        <v>144</v>
      </c>
      <c r="D2183" s="31" t="s">
        <v>309</v>
      </c>
      <c r="E2183" s="31">
        <v>355</v>
      </c>
      <c r="F2183" s="31">
        <v>-0.87</v>
      </c>
      <c r="G2183" s="49" t="str">
        <f t="shared" si="69"/>
        <v>Commercial</v>
      </c>
      <c r="H2183" s="28" t="str">
        <f t="shared" si="70"/>
        <v>Sch.197</v>
      </c>
      <c r="I2183" s="28" t="str">
        <f>INDEX(Sch.!B:B,MATCH(C2183,Sch.!A:A,0))</f>
        <v>Sch.15</v>
      </c>
      <c r="J2183" s="28" t="str">
        <f>INDEX(Sch.!C:C,MATCH(C2183,Sch.!A:A,0))</f>
        <v>Not Decoupled</v>
      </c>
    </row>
    <row r="2184" spans="1:10">
      <c r="A2184" s="323">
        <v>202212</v>
      </c>
      <c r="B2184" s="31" t="s">
        <v>227</v>
      </c>
      <c r="C2184" s="31" t="s">
        <v>144</v>
      </c>
      <c r="D2184" s="31" t="s">
        <v>308</v>
      </c>
      <c r="E2184" s="31">
        <v>153</v>
      </c>
      <c r="F2184" s="31">
        <v>1.0900000000000001</v>
      </c>
      <c r="G2184" s="49" t="str">
        <f t="shared" si="69"/>
        <v>Commercial</v>
      </c>
      <c r="H2184" s="28" t="str">
        <f t="shared" si="70"/>
        <v>Sch.97</v>
      </c>
      <c r="I2184" s="28" t="str">
        <f>INDEX(Sch.!B:B,MATCH(C2184,Sch.!A:A,0))</f>
        <v>Sch.15</v>
      </c>
      <c r="J2184" s="28" t="str">
        <f>INDEX(Sch.!C:C,MATCH(C2184,Sch.!A:A,0))</f>
        <v>Not Decoupled</v>
      </c>
    </row>
    <row r="2185" spans="1:10">
      <c r="A2185" s="323">
        <v>202212</v>
      </c>
      <c r="B2185" s="31" t="s">
        <v>227</v>
      </c>
      <c r="C2185" s="31" t="s">
        <v>144</v>
      </c>
      <c r="D2185" s="31" t="s">
        <v>308</v>
      </c>
      <c r="E2185" s="31">
        <v>154</v>
      </c>
      <c r="F2185" s="31">
        <v>0.06</v>
      </c>
      <c r="G2185" s="49" t="str">
        <f t="shared" si="69"/>
        <v>Commercial</v>
      </c>
      <c r="H2185" s="28" t="str">
        <f t="shared" si="70"/>
        <v>Sch.97</v>
      </c>
      <c r="I2185" s="28" t="str">
        <f>INDEX(Sch.!B:B,MATCH(C2185,Sch.!A:A,0))</f>
        <v>Sch.15</v>
      </c>
      <c r="J2185" s="28" t="str">
        <f>INDEX(Sch.!C:C,MATCH(C2185,Sch.!A:A,0))</f>
        <v>Not Decoupled</v>
      </c>
    </row>
    <row r="2186" spans="1:10">
      <c r="A2186" s="323">
        <v>202212</v>
      </c>
      <c r="B2186" s="31" t="s">
        <v>227</v>
      </c>
      <c r="C2186" s="31" t="s">
        <v>147</v>
      </c>
      <c r="D2186" s="31" t="s">
        <v>309</v>
      </c>
      <c r="E2186" s="31">
        <v>298</v>
      </c>
      <c r="F2186" s="31">
        <v>-142.34</v>
      </c>
      <c r="G2186" s="49" t="str">
        <f t="shared" si="69"/>
        <v>Commercial</v>
      </c>
      <c r="H2186" s="28" t="str">
        <f t="shared" si="70"/>
        <v>Sch.197</v>
      </c>
      <c r="I2186" s="28" t="str">
        <f>INDEX(Sch.!B:B,MATCH(C2186,Sch.!A:A,0))</f>
        <v>Sch.54</v>
      </c>
      <c r="J2186" s="28" t="str">
        <f>INDEX(Sch.!C:C,MATCH(C2186,Sch.!A:A,0))</f>
        <v>Not Decoupled</v>
      </c>
    </row>
    <row r="2187" spans="1:10">
      <c r="A2187" s="323">
        <v>202212</v>
      </c>
      <c r="B2187" s="31" t="s">
        <v>227</v>
      </c>
      <c r="C2187" s="31" t="s">
        <v>147</v>
      </c>
      <c r="D2187" s="31" t="s">
        <v>308</v>
      </c>
      <c r="E2187" s="31">
        <v>101</v>
      </c>
      <c r="F2187" s="31">
        <v>2.04</v>
      </c>
      <c r="G2187" s="49" t="str">
        <f t="shared" si="69"/>
        <v>Commercial</v>
      </c>
      <c r="H2187" s="28" t="str">
        <f t="shared" si="70"/>
        <v>Sch.97</v>
      </c>
      <c r="I2187" s="28" t="str">
        <f>INDEX(Sch.!B:B,MATCH(C2187,Sch.!A:A,0))</f>
        <v>Sch.54</v>
      </c>
      <c r="J2187" s="28" t="str">
        <f>INDEX(Sch.!C:C,MATCH(C2187,Sch.!A:A,0))</f>
        <v>Not Decoupled</v>
      </c>
    </row>
    <row r="2188" spans="1:10">
      <c r="A2188" s="323">
        <v>202212</v>
      </c>
      <c r="B2188" s="31" t="s">
        <v>237</v>
      </c>
      <c r="C2188" s="31" t="s">
        <v>107</v>
      </c>
      <c r="D2188" s="31" t="s">
        <v>309</v>
      </c>
      <c r="E2188" s="31">
        <v>298</v>
      </c>
      <c r="F2188" s="31">
        <v>-249.5</v>
      </c>
      <c r="G2188" s="49" t="str">
        <f t="shared" si="69"/>
        <v>Industrial</v>
      </c>
      <c r="H2188" s="28" t="str">
        <f t="shared" si="70"/>
        <v>Sch.197</v>
      </c>
      <c r="I2188" s="28" t="str">
        <f>INDEX(Sch.!B:B,MATCH(C2188,Sch.!A:A,0))</f>
        <v>Sch.24</v>
      </c>
      <c r="J2188" s="28" t="str">
        <f>INDEX(Sch.!C:C,MATCH(C2188,Sch.!A:A,0))</f>
        <v>Sch.24</v>
      </c>
    </row>
    <row r="2189" spans="1:10">
      <c r="A2189" s="323">
        <v>202212</v>
      </c>
      <c r="B2189" s="31" t="s">
        <v>237</v>
      </c>
      <c r="C2189" s="31" t="s">
        <v>107</v>
      </c>
      <c r="D2189" s="31" t="s">
        <v>308</v>
      </c>
      <c r="E2189" s="31">
        <v>101</v>
      </c>
      <c r="F2189" s="31">
        <v>0.48</v>
      </c>
      <c r="G2189" s="49" t="str">
        <f t="shared" si="69"/>
        <v>Industrial</v>
      </c>
      <c r="H2189" s="28" t="str">
        <f t="shared" si="70"/>
        <v>Sch.97</v>
      </c>
      <c r="I2189" s="28" t="str">
        <f>INDEX(Sch.!B:B,MATCH(C2189,Sch.!A:A,0))</f>
        <v>Sch.24</v>
      </c>
      <c r="J2189" s="28" t="str">
        <f>INDEX(Sch.!C:C,MATCH(C2189,Sch.!A:A,0))</f>
        <v>Sch.24</v>
      </c>
    </row>
    <row r="2190" spans="1:10">
      <c r="A2190" s="323">
        <v>202212</v>
      </c>
      <c r="B2190" s="31" t="s">
        <v>237</v>
      </c>
      <c r="C2190" s="31" t="s">
        <v>110</v>
      </c>
      <c r="D2190" s="31" t="s">
        <v>309</v>
      </c>
      <c r="E2190" s="31">
        <v>298</v>
      </c>
      <c r="F2190" s="31">
        <v>-4436.72</v>
      </c>
      <c r="G2190" s="49" t="str">
        <f t="shared" si="69"/>
        <v>Industrial</v>
      </c>
      <c r="H2190" s="28" t="str">
        <f t="shared" si="70"/>
        <v>Sch.197</v>
      </c>
      <c r="I2190" s="28" t="str">
        <f>INDEX(Sch.!B:B,MATCH(C2190,Sch.!A:A,0))</f>
        <v>Sch.24</v>
      </c>
      <c r="J2190" s="28" t="str">
        <f>INDEX(Sch.!C:C,MATCH(C2190,Sch.!A:A,0))</f>
        <v>Sch.24</v>
      </c>
    </row>
    <row r="2191" spans="1:10">
      <c r="A2191" s="323">
        <v>202212</v>
      </c>
      <c r="B2191" s="31" t="s">
        <v>237</v>
      </c>
      <c r="C2191" s="31" t="s">
        <v>110</v>
      </c>
      <c r="D2191" s="31" t="s">
        <v>308</v>
      </c>
      <c r="E2191" s="31">
        <v>101</v>
      </c>
      <c r="F2191" s="31">
        <v>33.46</v>
      </c>
      <c r="G2191" s="49" t="str">
        <f t="shared" si="69"/>
        <v>Industrial</v>
      </c>
      <c r="H2191" s="28" t="str">
        <f t="shared" si="70"/>
        <v>Sch.97</v>
      </c>
      <c r="I2191" s="28" t="str">
        <f>INDEX(Sch.!B:B,MATCH(C2191,Sch.!A:A,0))</f>
        <v>Sch.24</v>
      </c>
      <c r="J2191" s="28" t="str">
        <f>INDEX(Sch.!C:C,MATCH(C2191,Sch.!A:A,0))</f>
        <v>Sch.24</v>
      </c>
    </row>
    <row r="2192" spans="1:10">
      <c r="A2192" s="323">
        <v>202212</v>
      </c>
      <c r="B2192" s="31" t="s">
        <v>237</v>
      </c>
      <c r="C2192" s="31" t="s">
        <v>112</v>
      </c>
      <c r="D2192" s="31" t="s">
        <v>309</v>
      </c>
      <c r="E2192" s="31">
        <v>298</v>
      </c>
      <c r="F2192" s="31">
        <v>-8.35</v>
      </c>
      <c r="G2192" s="49" t="str">
        <f t="shared" si="69"/>
        <v>Industrial</v>
      </c>
      <c r="H2192" s="28" t="str">
        <f t="shared" si="70"/>
        <v>Sch.197</v>
      </c>
      <c r="I2192" s="28" t="str">
        <f>INDEX(Sch.!B:B,MATCH(C2192,Sch.!A:A,0))</f>
        <v>Sch.24</v>
      </c>
      <c r="J2192" s="28" t="str">
        <f>INDEX(Sch.!C:C,MATCH(C2192,Sch.!A:A,0))</f>
        <v>Sch.24</v>
      </c>
    </row>
    <row r="2193" spans="1:10">
      <c r="A2193" s="323">
        <v>202212</v>
      </c>
      <c r="B2193" s="31" t="s">
        <v>237</v>
      </c>
      <c r="C2193" s="31" t="s">
        <v>112</v>
      </c>
      <c r="D2193" s="31" t="s">
        <v>308</v>
      </c>
      <c r="E2193" s="31">
        <v>101</v>
      </c>
      <c r="F2193" s="31">
        <v>0.01</v>
      </c>
      <c r="G2193" s="49" t="str">
        <f t="shared" si="69"/>
        <v>Industrial</v>
      </c>
      <c r="H2193" s="28" t="str">
        <f t="shared" si="70"/>
        <v>Sch.97</v>
      </c>
      <c r="I2193" s="28" t="str">
        <f>INDEX(Sch.!B:B,MATCH(C2193,Sch.!A:A,0))</f>
        <v>Sch.24</v>
      </c>
      <c r="J2193" s="28" t="str">
        <f>INDEX(Sch.!C:C,MATCH(C2193,Sch.!A:A,0))</f>
        <v>Sch.24</v>
      </c>
    </row>
    <row r="2194" spans="1:10">
      <c r="A2194" s="323">
        <v>202212</v>
      </c>
      <c r="B2194" s="31" t="s">
        <v>237</v>
      </c>
      <c r="C2194" s="31" t="s">
        <v>116</v>
      </c>
      <c r="D2194" s="31" t="s">
        <v>309</v>
      </c>
      <c r="E2194" s="31">
        <v>298</v>
      </c>
      <c r="F2194" s="31">
        <v>-102.91</v>
      </c>
      <c r="G2194" s="49" t="str">
        <f t="shared" si="69"/>
        <v>Industrial</v>
      </c>
      <c r="H2194" s="28" t="str">
        <f t="shared" si="70"/>
        <v>Sch.197</v>
      </c>
      <c r="I2194" s="28" t="str">
        <f>INDEX(Sch.!B:B,MATCH(C2194,Sch.!A:A,0))</f>
        <v>Sch.36</v>
      </c>
      <c r="J2194" s="28" t="str">
        <f>INDEX(Sch.!C:C,MATCH(C2194,Sch.!A:A,0))</f>
        <v>Schs.29,36</v>
      </c>
    </row>
    <row r="2195" spans="1:10">
      <c r="A2195" s="323">
        <v>202212</v>
      </c>
      <c r="B2195" s="31" t="s">
        <v>237</v>
      </c>
      <c r="C2195" s="31" t="s">
        <v>117</v>
      </c>
      <c r="D2195" s="31" t="s">
        <v>309</v>
      </c>
      <c r="E2195" s="31">
        <v>298</v>
      </c>
      <c r="F2195" s="31">
        <v>-18587.88</v>
      </c>
      <c r="G2195" s="49" t="str">
        <f t="shared" si="69"/>
        <v>Industrial</v>
      </c>
      <c r="H2195" s="28" t="str">
        <f t="shared" si="70"/>
        <v>Sch.197</v>
      </c>
      <c r="I2195" s="28" t="str">
        <f>INDEX(Sch.!B:B,MATCH(C2195,Sch.!A:A,0))</f>
        <v>Sch.36</v>
      </c>
      <c r="J2195" s="28" t="str">
        <f>INDEX(Sch.!C:C,MATCH(C2195,Sch.!A:A,0))</f>
        <v>Schs.29,36</v>
      </c>
    </row>
    <row r="2196" spans="1:10">
      <c r="A2196" s="323">
        <v>202212</v>
      </c>
      <c r="B2196" s="31" t="s">
        <v>237</v>
      </c>
      <c r="C2196" s="31" t="s">
        <v>117</v>
      </c>
      <c r="D2196" s="31" t="s">
        <v>308</v>
      </c>
      <c r="E2196" s="31">
        <v>101</v>
      </c>
      <c r="F2196" s="31">
        <v>113.1</v>
      </c>
      <c r="G2196" s="49" t="str">
        <f t="shared" si="69"/>
        <v>Industrial</v>
      </c>
      <c r="H2196" s="28" t="str">
        <f t="shared" si="70"/>
        <v>Sch.97</v>
      </c>
      <c r="I2196" s="28" t="str">
        <f>INDEX(Sch.!B:B,MATCH(C2196,Sch.!A:A,0))</f>
        <v>Sch.36</v>
      </c>
      <c r="J2196" s="28" t="str">
        <f>INDEX(Sch.!C:C,MATCH(C2196,Sch.!A:A,0))</f>
        <v>Schs.29,36</v>
      </c>
    </row>
    <row r="2197" spans="1:10">
      <c r="A2197" s="323">
        <v>202212</v>
      </c>
      <c r="B2197" s="31" t="s">
        <v>237</v>
      </c>
      <c r="C2197" s="31" t="s">
        <v>130</v>
      </c>
      <c r="D2197" s="31" t="s">
        <v>309</v>
      </c>
      <c r="E2197" s="31">
        <v>299</v>
      </c>
      <c r="F2197" s="31">
        <v>-66411.070000000007</v>
      </c>
      <c r="G2197" s="49" t="str">
        <f t="shared" si="69"/>
        <v>Industrial</v>
      </c>
      <c r="H2197" s="28" t="str">
        <f t="shared" si="70"/>
        <v>Sch.197</v>
      </c>
      <c r="I2197" s="28" t="str">
        <f>INDEX(Sch.!B:B,MATCH(C2197,Sch.!A:A,0))</f>
        <v>Sch.48T-DF</v>
      </c>
      <c r="J2197" s="28" t="str">
        <f>INDEX(Sch.!C:C,MATCH(C2197,Sch.!A:A,0))</f>
        <v>Not Decoupled</v>
      </c>
    </row>
    <row r="2198" spans="1:10">
      <c r="A2198" s="323">
        <v>202212</v>
      </c>
      <c r="B2198" s="31" t="s">
        <v>237</v>
      </c>
      <c r="C2198" s="31" t="s">
        <v>129</v>
      </c>
      <c r="D2198" s="31" t="s">
        <v>309</v>
      </c>
      <c r="E2198" s="31">
        <v>299</v>
      </c>
      <c r="F2198" s="31">
        <v>-26431.29</v>
      </c>
      <c r="G2198" s="49" t="str">
        <f t="shared" si="69"/>
        <v>Industrial</v>
      </c>
      <c r="H2198" s="28" t="str">
        <f t="shared" si="70"/>
        <v>Sch.197</v>
      </c>
      <c r="I2198" s="28" t="str">
        <f>INDEX(Sch.!B:B,MATCH(C2198,Sch.!A:A,0))</f>
        <v>Sch.48T</v>
      </c>
      <c r="J2198" s="28" t="str">
        <f>INDEX(Sch.!C:C,MATCH(C2198,Sch.!A:A,0))</f>
        <v>Not Decoupled</v>
      </c>
    </row>
    <row r="2199" spans="1:10">
      <c r="A2199" s="323">
        <v>202212</v>
      </c>
      <c r="B2199" s="31" t="s">
        <v>237</v>
      </c>
      <c r="C2199" s="31" t="s">
        <v>129</v>
      </c>
      <c r="D2199" s="31" t="s">
        <v>308</v>
      </c>
      <c r="E2199" s="31">
        <v>45</v>
      </c>
      <c r="F2199" s="31">
        <v>308.25</v>
      </c>
      <c r="G2199" s="49" t="str">
        <f t="shared" si="69"/>
        <v>Industrial</v>
      </c>
      <c r="H2199" s="28" t="str">
        <f t="shared" si="70"/>
        <v>Sch.97</v>
      </c>
      <c r="I2199" s="28" t="str">
        <f>INDEX(Sch.!B:B,MATCH(C2199,Sch.!A:A,0))</f>
        <v>Sch.48T</v>
      </c>
      <c r="J2199" s="28" t="str">
        <f>INDEX(Sch.!C:C,MATCH(C2199,Sch.!A:A,0))</f>
        <v>Not Decoupled</v>
      </c>
    </row>
    <row r="2200" spans="1:10">
      <c r="A2200" s="323">
        <v>202212</v>
      </c>
      <c r="B2200" s="31" t="s">
        <v>237</v>
      </c>
      <c r="C2200" s="31" t="s">
        <v>111</v>
      </c>
      <c r="D2200" s="31" t="s">
        <v>309</v>
      </c>
      <c r="E2200" s="31">
        <v>298</v>
      </c>
      <c r="F2200" s="31">
        <v>-37.32</v>
      </c>
      <c r="G2200" s="49" t="str">
        <f t="shared" si="69"/>
        <v>Industrial</v>
      </c>
      <c r="H2200" s="28" t="str">
        <f t="shared" si="70"/>
        <v>Sch.197</v>
      </c>
      <c r="I2200" s="28" t="str">
        <f>INDEX(Sch.!B:B,MATCH(C2200,Sch.!A:A,0))</f>
        <v>Sch.24</v>
      </c>
      <c r="J2200" s="28" t="str">
        <f>INDEX(Sch.!C:C,MATCH(C2200,Sch.!A:A,0))</f>
        <v>Sch.24</v>
      </c>
    </row>
    <row r="2201" spans="1:10">
      <c r="A2201" s="323">
        <v>202212</v>
      </c>
      <c r="B2201" s="31" t="s">
        <v>237</v>
      </c>
      <c r="C2201" s="31" t="s">
        <v>143</v>
      </c>
      <c r="D2201" s="31" t="s">
        <v>309</v>
      </c>
      <c r="E2201" s="31">
        <v>320</v>
      </c>
      <c r="F2201" s="31">
        <v>-1.9</v>
      </c>
      <c r="G2201" s="49" t="str">
        <f t="shared" si="69"/>
        <v>Industrial</v>
      </c>
      <c r="H2201" s="28" t="str">
        <f t="shared" si="70"/>
        <v>Sch.197</v>
      </c>
      <c r="I2201" s="28" t="str">
        <f>INDEX(Sch.!B:B,MATCH(C2201,Sch.!A:A,0))</f>
        <v>Sch.15</v>
      </c>
      <c r="J2201" s="28" t="str">
        <f>INDEX(Sch.!C:C,MATCH(C2201,Sch.!A:A,0))</f>
        <v>Not Decoupled</v>
      </c>
    </row>
    <row r="2202" spans="1:10">
      <c r="A2202" s="323">
        <v>202212</v>
      </c>
      <c r="B2202" s="31" t="s">
        <v>237</v>
      </c>
      <c r="C2202" s="31" t="s">
        <v>143</v>
      </c>
      <c r="D2202" s="31" t="s">
        <v>309</v>
      </c>
      <c r="E2202" s="31">
        <v>354</v>
      </c>
      <c r="F2202" s="31">
        <v>-4.05</v>
      </c>
      <c r="G2202" s="49" t="str">
        <f t="shared" si="69"/>
        <v>Industrial</v>
      </c>
      <c r="H2202" s="28" t="str">
        <f t="shared" si="70"/>
        <v>Sch.197</v>
      </c>
      <c r="I2202" s="28" t="str">
        <f>INDEX(Sch.!B:B,MATCH(C2202,Sch.!A:A,0))</f>
        <v>Sch.15</v>
      </c>
      <c r="J2202" s="28" t="str">
        <f>INDEX(Sch.!C:C,MATCH(C2202,Sch.!A:A,0))</f>
        <v>Not Decoupled</v>
      </c>
    </row>
    <row r="2203" spans="1:10">
      <c r="A2203" s="323">
        <v>202212</v>
      </c>
      <c r="B2203" s="31" t="s">
        <v>237</v>
      </c>
      <c r="C2203" s="31" t="s">
        <v>143</v>
      </c>
      <c r="D2203" s="31" t="s">
        <v>309</v>
      </c>
      <c r="E2203" s="31">
        <v>355</v>
      </c>
      <c r="F2203" s="31">
        <v>-0.65</v>
      </c>
      <c r="G2203" s="49" t="str">
        <f t="shared" si="69"/>
        <v>Industrial</v>
      </c>
      <c r="H2203" s="28" t="str">
        <f t="shared" si="70"/>
        <v>Sch.197</v>
      </c>
      <c r="I2203" s="28" t="str">
        <f>INDEX(Sch.!B:B,MATCH(C2203,Sch.!A:A,0))</f>
        <v>Sch.15</v>
      </c>
      <c r="J2203" s="28" t="str">
        <f>INDEX(Sch.!C:C,MATCH(C2203,Sch.!A:A,0))</f>
        <v>Not Decoupled</v>
      </c>
    </row>
    <row r="2204" spans="1:10">
      <c r="A2204" s="323">
        <v>202212</v>
      </c>
      <c r="B2204" s="31" t="s">
        <v>237</v>
      </c>
      <c r="C2204" s="31" t="s">
        <v>143</v>
      </c>
      <c r="D2204" s="31" t="s">
        <v>308</v>
      </c>
      <c r="E2204" s="31">
        <v>153</v>
      </c>
      <c r="F2204" s="31">
        <v>0.02</v>
      </c>
      <c r="G2204" s="49" t="str">
        <f t="shared" si="69"/>
        <v>Industrial</v>
      </c>
      <c r="H2204" s="28" t="str">
        <f t="shared" si="70"/>
        <v>Sch.97</v>
      </c>
      <c r="I2204" s="28" t="str">
        <f>INDEX(Sch.!B:B,MATCH(C2204,Sch.!A:A,0))</f>
        <v>Sch.15</v>
      </c>
      <c r="J2204" s="28" t="str">
        <f>INDEX(Sch.!C:C,MATCH(C2204,Sch.!A:A,0))</f>
        <v>Not Decoupled</v>
      </c>
    </row>
    <row r="2205" spans="1:10">
      <c r="A2205" s="323">
        <v>202212</v>
      </c>
      <c r="B2205" s="31" t="s">
        <v>237</v>
      </c>
      <c r="C2205" s="31" t="s">
        <v>143</v>
      </c>
      <c r="D2205" s="31" t="s">
        <v>308</v>
      </c>
      <c r="E2205" s="31">
        <v>154</v>
      </c>
      <c r="F2205" s="31">
        <v>0.17</v>
      </c>
      <c r="G2205" s="49" t="str">
        <f t="shared" si="69"/>
        <v>Industrial</v>
      </c>
      <c r="H2205" s="28" t="str">
        <f t="shared" si="70"/>
        <v>Sch.97</v>
      </c>
      <c r="I2205" s="28" t="str">
        <f>INDEX(Sch.!B:B,MATCH(C2205,Sch.!A:A,0))</f>
        <v>Sch.15</v>
      </c>
      <c r="J2205" s="28" t="str">
        <f>INDEX(Sch.!C:C,MATCH(C2205,Sch.!A:A,0))</f>
        <v>Not Decoupled</v>
      </c>
    </row>
    <row r="2206" spans="1:10">
      <c r="A2206" s="323">
        <v>202212</v>
      </c>
      <c r="B2206" s="31" t="s">
        <v>237</v>
      </c>
      <c r="C2206" s="31" t="s">
        <v>144</v>
      </c>
      <c r="D2206" s="31" t="s">
        <v>309</v>
      </c>
      <c r="E2206" s="31">
        <v>320</v>
      </c>
      <c r="F2206" s="31">
        <v>-1.56</v>
      </c>
      <c r="G2206" s="49" t="str">
        <f t="shared" si="69"/>
        <v>Industrial</v>
      </c>
      <c r="H2206" s="28" t="str">
        <f t="shared" si="70"/>
        <v>Sch.197</v>
      </c>
      <c r="I2206" s="28" t="str">
        <f>INDEX(Sch.!B:B,MATCH(C2206,Sch.!A:A,0))</f>
        <v>Sch.15</v>
      </c>
      <c r="J2206" s="28" t="str">
        <f>INDEX(Sch.!C:C,MATCH(C2206,Sch.!A:A,0))</f>
        <v>Not Decoupled</v>
      </c>
    </row>
    <row r="2207" spans="1:10">
      <c r="A2207" s="323">
        <v>202212</v>
      </c>
      <c r="B2207" s="31" t="s">
        <v>237</v>
      </c>
      <c r="C2207" s="31" t="s">
        <v>144</v>
      </c>
      <c r="D2207" s="31" t="s">
        <v>309</v>
      </c>
      <c r="E2207" s="31">
        <v>354</v>
      </c>
      <c r="F2207" s="31">
        <v>-0.52</v>
      </c>
      <c r="G2207" s="49" t="str">
        <f t="shared" si="69"/>
        <v>Industrial</v>
      </c>
      <c r="H2207" s="28" t="str">
        <f t="shared" si="70"/>
        <v>Sch.197</v>
      </c>
      <c r="I2207" s="28" t="str">
        <f>INDEX(Sch.!B:B,MATCH(C2207,Sch.!A:A,0))</f>
        <v>Sch.15</v>
      </c>
      <c r="J2207" s="28" t="str">
        <f>INDEX(Sch.!C:C,MATCH(C2207,Sch.!A:A,0))</f>
        <v>Not Decoupled</v>
      </c>
    </row>
    <row r="2208" spans="1:10">
      <c r="A2208" s="323">
        <v>202212</v>
      </c>
      <c r="B2208" s="31" t="s">
        <v>237</v>
      </c>
      <c r="C2208" s="31" t="s">
        <v>146</v>
      </c>
      <c r="D2208" s="31" t="s">
        <v>309</v>
      </c>
      <c r="E2208" s="31">
        <v>299</v>
      </c>
      <c r="F2208" s="31">
        <v>-590.72</v>
      </c>
      <c r="G2208" s="49" t="str">
        <f t="shared" si="69"/>
        <v>Industrial</v>
      </c>
      <c r="H2208" s="28" t="str">
        <f t="shared" si="70"/>
        <v>Sch.197</v>
      </c>
      <c r="I2208" s="28" t="str">
        <f>INDEX(Sch.!B:B,MATCH(C2208,Sch.!A:A,0))</f>
        <v>Sch.47T</v>
      </c>
      <c r="J2208" s="28" t="str">
        <f>INDEX(Sch.!C:C,MATCH(C2208,Sch.!A:A,0))</f>
        <v>Not Decoupled</v>
      </c>
    </row>
    <row r="2209" spans="1:10">
      <c r="A2209" s="323">
        <v>202212</v>
      </c>
      <c r="B2209" s="31" t="s">
        <v>238</v>
      </c>
      <c r="C2209" s="31" t="s">
        <v>119</v>
      </c>
      <c r="D2209" s="31" t="s">
        <v>309</v>
      </c>
      <c r="E2209" s="31">
        <v>298</v>
      </c>
      <c r="F2209" s="31">
        <v>-2974.97</v>
      </c>
      <c r="G2209" s="49" t="str">
        <f t="shared" si="69"/>
        <v>Irrigation</v>
      </c>
      <c r="H2209" s="28" t="str">
        <f t="shared" si="70"/>
        <v>Sch.197</v>
      </c>
      <c r="I2209" s="28" t="str">
        <f>INDEX(Sch.!B:B,MATCH(C2209,Sch.!A:A,0))</f>
        <v>Sch.40</v>
      </c>
      <c r="J2209" s="28" t="str">
        <f>INDEX(Sch.!C:C,MATCH(C2209,Sch.!A:A,0))</f>
        <v>Sch.40</v>
      </c>
    </row>
    <row r="2210" spans="1:10">
      <c r="A2210" s="323">
        <v>202212</v>
      </c>
      <c r="B2210" s="31" t="s">
        <v>238</v>
      </c>
      <c r="C2210" s="31" t="s">
        <v>119</v>
      </c>
      <c r="D2210" s="31" t="s">
        <v>308</v>
      </c>
      <c r="E2210" s="31">
        <v>101</v>
      </c>
      <c r="F2210" s="31">
        <v>0.12</v>
      </c>
      <c r="G2210" s="49" t="str">
        <f t="shared" si="69"/>
        <v>Irrigation</v>
      </c>
      <c r="H2210" s="28" t="str">
        <f t="shared" si="70"/>
        <v>Sch.97</v>
      </c>
      <c r="I2210" s="28" t="str">
        <f>INDEX(Sch.!B:B,MATCH(C2210,Sch.!A:A,0))</f>
        <v>Sch.40</v>
      </c>
      <c r="J2210" s="28" t="str">
        <f>INDEX(Sch.!C:C,MATCH(C2210,Sch.!A:A,0))</f>
        <v>Sch.40</v>
      </c>
    </row>
    <row r="2211" spans="1:10">
      <c r="A2211" s="323">
        <v>202212</v>
      </c>
      <c r="B2211" s="31" t="s">
        <v>238</v>
      </c>
      <c r="C2211" s="31" t="s">
        <v>120</v>
      </c>
      <c r="D2211" s="31" t="s">
        <v>309</v>
      </c>
      <c r="E2211" s="31">
        <v>298</v>
      </c>
      <c r="F2211" s="31">
        <v>-1421.53</v>
      </c>
      <c r="G2211" s="49" t="str">
        <f t="shared" si="69"/>
        <v>Irrigation</v>
      </c>
      <c r="H2211" s="28" t="str">
        <f t="shared" si="70"/>
        <v>Sch.197</v>
      </c>
      <c r="I2211" s="28" t="str">
        <f>INDEX(Sch.!B:B,MATCH(C2211,Sch.!A:A,0))</f>
        <v>Sch.40</v>
      </c>
      <c r="J2211" s="28" t="str">
        <f>INDEX(Sch.!C:C,MATCH(C2211,Sch.!A:A,0))</f>
        <v>Sch.40</v>
      </c>
    </row>
    <row r="2212" spans="1:10">
      <c r="A2212" s="323">
        <v>202212</v>
      </c>
      <c r="B2212" s="31" t="s">
        <v>238</v>
      </c>
      <c r="C2212" s="31" t="s">
        <v>120</v>
      </c>
      <c r="D2212" s="31" t="s">
        <v>308</v>
      </c>
      <c r="E2212" s="31">
        <v>101</v>
      </c>
      <c r="F2212" s="31">
        <v>44.81</v>
      </c>
      <c r="G2212" s="49" t="str">
        <f t="shared" si="69"/>
        <v>Irrigation</v>
      </c>
      <c r="H2212" s="28" t="str">
        <f t="shared" si="70"/>
        <v>Sch.97</v>
      </c>
      <c r="I2212" s="28" t="str">
        <f>INDEX(Sch.!B:B,MATCH(C2212,Sch.!A:A,0))</f>
        <v>Sch.40</v>
      </c>
      <c r="J2212" s="28" t="str">
        <f>INDEX(Sch.!C:C,MATCH(C2212,Sch.!A:A,0))</f>
        <v>Sch.40</v>
      </c>
    </row>
    <row r="2213" spans="1:10">
      <c r="A2213" s="323">
        <v>202212</v>
      </c>
      <c r="B2213" s="31" t="s">
        <v>238</v>
      </c>
      <c r="C2213" s="31" t="s">
        <v>121</v>
      </c>
      <c r="D2213" s="31" t="s">
        <v>309</v>
      </c>
      <c r="E2213" s="31">
        <v>298</v>
      </c>
      <c r="F2213" s="31">
        <v>-51.53</v>
      </c>
      <c r="G2213" s="49" t="str">
        <f t="shared" si="69"/>
        <v>Irrigation</v>
      </c>
      <c r="H2213" s="28" t="str">
        <f t="shared" si="70"/>
        <v>Sch.197</v>
      </c>
      <c r="I2213" s="28" t="str">
        <f>INDEX(Sch.!B:B,MATCH(C2213,Sch.!A:A,0))</f>
        <v>Sch.40</v>
      </c>
      <c r="J2213" s="28" t="str">
        <f>INDEX(Sch.!C:C,MATCH(C2213,Sch.!A:A,0))</f>
        <v>Sch.40</v>
      </c>
    </row>
    <row r="2214" spans="1:10">
      <c r="A2214" s="323">
        <v>202212</v>
      </c>
      <c r="B2214" s="31" t="s">
        <v>238</v>
      </c>
      <c r="C2214" s="31" t="s">
        <v>122</v>
      </c>
      <c r="D2214" s="31" t="s">
        <v>309</v>
      </c>
      <c r="E2214" s="31">
        <v>298</v>
      </c>
      <c r="F2214" s="31">
        <v>48.05</v>
      </c>
      <c r="G2214" s="49" t="str">
        <f t="shared" si="69"/>
        <v>Irrigation</v>
      </c>
      <c r="H2214" s="28" t="str">
        <f t="shared" si="70"/>
        <v>Sch.197</v>
      </c>
      <c r="I2214" s="28" t="str">
        <f>INDEX(Sch.!B:B,MATCH(C2214,Sch.!A:A,0))</f>
        <v>Sch.40</v>
      </c>
      <c r="J2214" s="28" t="str">
        <f>INDEX(Sch.!C:C,MATCH(C2214,Sch.!A:A,0))</f>
        <v>Sch.40</v>
      </c>
    </row>
    <row r="2215" spans="1:10">
      <c r="A2215" s="323">
        <v>202212</v>
      </c>
      <c r="B2215" s="31" t="s">
        <v>271</v>
      </c>
      <c r="C2215" s="31" t="s">
        <v>127</v>
      </c>
      <c r="D2215" s="31" t="s">
        <v>309</v>
      </c>
      <c r="E2215" s="31">
        <v>251</v>
      </c>
      <c r="F2215" s="31">
        <v>-0.24</v>
      </c>
      <c r="G2215" s="49" t="str">
        <f t="shared" si="69"/>
        <v>Lighting</v>
      </c>
      <c r="H2215" s="28" t="str">
        <f t="shared" si="70"/>
        <v>Sch.197</v>
      </c>
      <c r="I2215" s="28" t="str">
        <f>INDEX(Sch.!B:B,MATCH(C2215,Sch.!A:A,0))</f>
        <v>Sch.53</v>
      </c>
      <c r="J2215" s="28" t="str">
        <f>INDEX(Sch.!C:C,MATCH(C2215,Sch.!A:A,0))</f>
        <v>Not Decoupled</v>
      </c>
    </row>
    <row r="2216" spans="1:10">
      <c r="A2216" s="323">
        <v>202212</v>
      </c>
      <c r="B2216" s="31" t="s">
        <v>271</v>
      </c>
      <c r="C2216" s="31" t="s">
        <v>127</v>
      </c>
      <c r="D2216" s="31" t="s">
        <v>309</v>
      </c>
      <c r="E2216" s="31">
        <v>254</v>
      </c>
      <c r="F2216" s="31">
        <v>-1.41</v>
      </c>
      <c r="G2216" s="49" t="str">
        <f t="shared" si="69"/>
        <v>Lighting</v>
      </c>
      <c r="H2216" s="28" t="str">
        <f t="shared" si="70"/>
        <v>Sch.197</v>
      </c>
      <c r="I2216" s="28" t="str">
        <f>INDEX(Sch.!B:B,MATCH(C2216,Sch.!A:A,0))</f>
        <v>Sch.53</v>
      </c>
      <c r="J2216" s="28" t="str">
        <f>INDEX(Sch.!C:C,MATCH(C2216,Sch.!A:A,0))</f>
        <v>Not Decoupled</v>
      </c>
    </row>
    <row r="2217" spans="1:10">
      <c r="A2217" s="323">
        <v>202212</v>
      </c>
      <c r="B2217" s="31" t="s">
        <v>271</v>
      </c>
      <c r="C2217" s="31" t="s">
        <v>127</v>
      </c>
      <c r="D2217" s="31" t="s">
        <v>309</v>
      </c>
      <c r="E2217" s="31">
        <v>255</v>
      </c>
      <c r="F2217" s="31">
        <v>-7.66</v>
      </c>
      <c r="G2217" s="49" t="str">
        <f t="shared" si="69"/>
        <v>Lighting</v>
      </c>
      <c r="H2217" s="28" t="str">
        <f t="shared" si="70"/>
        <v>Sch.197</v>
      </c>
      <c r="I2217" s="28" t="str">
        <f>INDEX(Sch.!B:B,MATCH(C2217,Sch.!A:A,0))</f>
        <v>Sch.53</v>
      </c>
      <c r="J2217" s="28" t="str">
        <f>INDEX(Sch.!C:C,MATCH(C2217,Sch.!A:A,0))</f>
        <v>Not Decoupled</v>
      </c>
    </row>
    <row r="2218" spans="1:10">
      <c r="A2218" s="323">
        <v>202212</v>
      </c>
      <c r="B2218" s="31" t="s">
        <v>271</v>
      </c>
      <c r="C2218" s="31" t="s">
        <v>127</v>
      </c>
      <c r="D2218" s="31" t="s">
        <v>309</v>
      </c>
      <c r="E2218" s="31">
        <v>258</v>
      </c>
      <c r="F2218" s="31">
        <v>-0.86</v>
      </c>
      <c r="G2218" s="49" t="str">
        <f t="shared" si="69"/>
        <v>Lighting</v>
      </c>
      <c r="H2218" s="28" t="str">
        <f t="shared" si="70"/>
        <v>Sch.197</v>
      </c>
      <c r="I2218" s="28" t="str">
        <f>INDEX(Sch.!B:B,MATCH(C2218,Sch.!A:A,0))</f>
        <v>Sch.53</v>
      </c>
      <c r="J2218" s="28" t="str">
        <f>INDEX(Sch.!C:C,MATCH(C2218,Sch.!A:A,0))</f>
        <v>Not Decoupled</v>
      </c>
    </row>
    <row r="2219" spans="1:10">
      <c r="A2219" s="323">
        <v>202212</v>
      </c>
      <c r="B2219" s="31" t="s">
        <v>271</v>
      </c>
      <c r="C2219" s="31" t="s">
        <v>127</v>
      </c>
      <c r="D2219" s="31" t="s">
        <v>309</v>
      </c>
      <c r="E2219" s="31">
        <v>259</v>
      </c>
      <c r="F2219" s="31">
        <v>-40.46</v>
      </c>
      <c r="G2219" s="49" t="str">
        <f t="shared" si="69"/>
        <v>Lighting</v>
      </c>
      <c r="H2219" s="28" t="str">
        <f t="shared" si="70"/>
        <v>Sch.197</v>
      </c>
      <c r="I2219" s="28" t="str">
        <f>INDEX(Sch.!B:B,MATCH(C2219,Sch.!A:A,0))</f>
        <v>Sch.53</v>
      </c>
      <c r="J2219" s="28" t="str">
        <f>INDEX(Sch.!C:C,MATCH(C2219,Sch.!A:A,0))</f>
        <v>Not Decoupled</v>
      </c>
    </row>
    <row r="2220" spans="1:10">
      <c r="A2220" s="323">
        <v>202212</v>
      </c>
      <c r="B2220" s="31" t="s">
        <v>271</v>
      </c>
      <c r="C2220" s="31" t="s">
        <v>127</v>
      </c>
      <c r="D2220" s="31" t="s">
        <v>309</v>
      </c>
      <c r="E2220" s="31">
        <v>262</v>
      </c>
      <c r="F2220" s="31">
        <v>-13.02</v>
      </c>
      <c r="G2220" s="49" t="str">
        <f t="shared" si="69"/>
        <v>Lighting</v>
      </c>
      <c r="H2220" s="28" t="str">
        <f t="shared" si="70"/>
        <v>Sch.197</v>
      </c>
      <c r="I2220" s="28" t="str">
        <f>INDEX(Sch.!B:B,MATCH(C2220,Sch.!A:A,0))</f>
        <v>Sch.53</v>
      </c>
      <c r="J2220" s="28" t="str">
        <f>INDEX(Sch.!C:C,MATCH(C2220,Sch.!A:A,0))</f>
        <v>Not Decoupled</v>
      </c>
    </row>
    <row r="2221" spans="1:10">
      <c r="A2221" s="323">
        <v>202212</v>
      </c>
      <c r="B2221" s="31" t="s">
        <v>271</v>
      </c>
      <c r="C2221" s="31" t="s">
        <v>127</v>
      </c>
      <c r="D2221" s="31" t="s">
        <v>309</v>
      </c>
      <c r="E2221" s="31">
        <v>264</v>
      </c>
      <c r="F2221" s="31">
        <v>-29.26</v>
      </c>
      <c r="G2221" s="49" t="str">
        <f t="shared" si="69"/>
        <v>Lighting</v>
      </c>
      <c r="H2221" s="28" t="str">
        <f t="shared" si="70"/>
        <v>Sch.197</v>
      </c>
      <c r="I2221" s="28" t="str">
        <f>INDEX(Sch.!B:B,MATCH(C2221,Sch.!A:A,0))</f>
        <v>Sch.53</v>
      </c>
      <c r="J2221" s="28" t="str">
        <f>INDEX(Sch.!C:C,MATCH(C2221,Sch.!A:A,0))</f>
        <v>Not Decoupled</v>
      </c>
    </row>
    <row r="2222" spans="1:10">
      <c r="A2222" s="323">
        <v>202212</v>
      </c>
      <c r="B2222" s="31" t="s">
        <v>271</v>
      </c>
      <c r="C2222" s="31" t="s">
        <v>127</v>
      </c>
      <c r="D2222" s="31" t="s">
        <v>309</v>
      </c>
      <c r="E2222" s="31">
        <v>265</v>
      </c>
      <c r="F2222" s="31">
        <v>-29.94</v>
      </c>
      <c r="G2222" s="49" t="str">
        <f t="shared" si="69"/>
        <v>Lighting</v>
      </c>
      <c r="H2222" s="28" t="str">
        <f t="shared" si="70"/>
        <v>Sch.197</v>
      </c>
      <c r="I2222" s="28" t="str">
        <f>INDEX(Sch.!B:B,MATCH(C2222,Sch.!A:A,0))</f>
        <v>Sch.53</v>
      </c>
      <c r="J2222" s="28" t="str">
        <f>INDEX(Sch.!C:C,MATCH(C2222,Sch.!A:A,0))</f>
        <v>Not Decoupled</v>
      </c>
    </row>
    <row r="2223" spans="1:10">
      <c r="A2223" s="323">
        <v>202212</v>
      </c>
      <c r="B2223" s="31" t="s">
        <v>271</v>
      </c>
      <c r="C2223" s="31" t="s">
        <v>127</v>
      </c>
      <c r="D2223" s="31" t="s">
        <v>309</v>
      </c>
      <c r="E2223" s="31">
        <v>268</v>
      </c>
      <c r="F2223" s="31">
        <v>-37.380000000000003</v>
      </c>
      <c r="G2223" s="49" t="str">
        <f t="shared" si="69"/>
        <v>Lighting</v>
      </c>
      <c r="H2223" s="28" t="str">
        <f t="shared" si="70"/>
        <v>Sch.197</v>
      </c>
      <c r="I2223" s="28" t="str">
        <f>INDEX(Sch.!B:B,MATCH(C2223,Sch.!A:A,0))</f>
        <v>Sch.53</v>
      </c>
      <c r="J2223" s="28" t="str">
        <f>INDEX(Sch.!C:C,MATCH(C2223,Sch.!A:A,0))</f>
        <v>Not Decoupled</v>
      </c>
    </row>
    <row r="2224" spans="1:10">
      <c r="A2224" s="323">
        <v>202212</v>
      </c>
      <c r="B2224" s="31" t="s">
        <v>271</v>
      </c>
      <c r="C2224" s="31" t="s">
        <v>127</v>
      </c>
      <c r="D2224" s="31" t="s">
        <v>309</v>
      </c>
      <c r="E2224" s="31">
        <v>271</v>
      </c>
      <c r="F2224" s="31">
        <v>-7.85</v>
      </c>
      <c r="G2224" s="49" t="str">
        <f t="shared" si="69"/>
        <v>Lighting</v>
      </c>
      <c r="H2224" s="28" t="str">
        <f t="shared" si="70"/>
        <v>Sch.197</v>
      </c>
      <c r="I2224" s="28" t="str">
        <f>INDEX(Sch.!B:B,MATCH(C2224,Sch.!A:A,0))</f>
        <v>Sch.53</v>
      </c>
      <c r="J2224" s="28" t="str">
        <f>INDEX(Sch.!C:C,MATCH(C2224,Sch.!A:A,0))</f>
        <v>Not Decoupled</v>
      </c>
    </row>
    <row r="2225" spans="1:10">
      <c r="A2225" s="323">
        <v>202212</v>
      </c>
      <c r="B2225" s="31" t="s">
        <v>271</v>
      </c>
      <c r="C2225" s="31" t="s">
        <v>127</v>
      </c>
      <c r="D2225" s="31" t="s">
        <v>309</v>
      </c>
      <c r="E2225" s="31">
        <v>273</v>
      </c>
      <c r="F2225" s="31">
        <v>-0.83</v>
      </c>
      <c r="G2225" s="49" t="str">
        <f t="shared" si="69"/>
        <v>Lighting</v>
      </c>
      <c r="H2225" s="28" t="str">
        <f t="shared" si="70"/>
        <v>Sch.197</v>
      </c>
      <c r="I2225" s="28" t="str">
        <f>INDEX(Sch.!B:B,MATCH(C2225,Sch.!A:A,0))</f>
        <v>Sch.53</v>
      </c>
      <c r="J2225" s="28" t="str">
        <f>INDEX(Sch.!C:C,MATCH(C2225,Sch.!A:A,0))</f>
        <v>Not Decoupled</v>
      </c>
    </row>
    <row r="2226" spans="1:10">
      <c r="A2226" s="323">
        <v>202212</v>
      </c>
      <c r="B2226" s="31" t="s">
        <v>271</v>
      </c>
      <c r="C2226" s="31" t="s">
        <v>127</v>
      </c>
      <c r="D2226" s="31" t="s">
        <v>309</v>
      </c>
      <c r="E2226" s="31">
        <v>274</v>
      </c>
      <c r="F2226" s="31">
        <v>-0.09</v>
      </c>
      <c r="G2226" s="49" t="str">
        <f t="shared" si="69"/>
        <v>Lighting</v>
      </c>
      <c r="H2226" s="28" t="str">
        <f t="shared" si="70"/>
        <v>Sch.197</v>
      </c>
      <c r="I2226" s="28" t="str">
        <f>INDEX(Sch.!B:B,MATCH(C2226,Sch.!A:A,0))</f>
        <v>Sch.53</v>
      </c>
      <c r="J2226" s="28" t="str">
        <f>INDEX(Sch.!C:C,MATCH(C2226,Sch.!A:A,0))</f>
        <v>Not Decoupled</v>
      </c>
    </row>
    <row r="2227" spans="1:10">
      <c r="A2227" s="323">
        <v>202212</v>
      </c>
      <c r="B2227" s="31" t="s">
        <v>271</v>
      </c>
      <c r="C2227" s="31" t="s">
        <v>127</v>
      </c>
      <c r="D2227" s="31" t="s">
        <v>309</v>
      </c>
      <c r="E2227" s="31">
        <v>275</v>
      </c>
      <c r="F2227" s="31">
        <v>-86.44</v>
      </c>
      <c r="G2227" s="49" t="str">
        <f t="shared" si="69"/>
        <v>Lighting</v>
      </c>
      <c r="H2227" s="28" t="str">
        <f t="shared" si="70"/>
        <v>Sch.197</v>
      </c>
      <c r="I2227" s="28" t="str">
        <f>INDEX(Sch.!B:B,MATCH(C2227,Sch.!A:A,0))</f>
        <v>Sch.53</v>
      </c>
      <c r="J2227" s="28" t="str">
        <f>INDEX(Sch.!C:C,MATCH(C2227,Sch.!A:A,0))</f>
        <v>Not Decoupled</v>
      </c>
    </row>
    <row r="2228" spans="1:10">
      <c r="A2228" s="323">
        <v>202212</v>
      </c>
      <c r="B2228" s="31" t="s">
        <v>271</v>
      </c>
      <c r="C2228" s="31" t="s">
        <v>127</v>
      </c>
      <c r="D2228" s="31" t="s">
        <v>309</v>
      </c>
      <c r="E2228" s="31">
        <v>276</v>
      </c>
      <c r="F2228" s="31">
        <v>-16.3</v>
      </c>
      <c r="G2228" s="49" t="str">
        <f t="shared" si="69"/>
        <v>Lighting</v>
      </c>
      <c r="H2228" s="28" t="str">
        <f t="shared" si="70"/>
        <v>Sch.197</v>
      </c>
      <c r="I2228" s="28" t="str">
        <f>INDEX(Sch.!B:B,MATCH(C2228,Sch.!A:A,0))</f>
        <v>Sch.53</v>
      </c>
      <c r="J2228" s="28" t="str">
        <f>INDEX(Sch.!C:C,MATCH(C2228,Sch.!A:A,0))</f>
        <v>Not Decoupled</v>
      </c>
    </row>
    <row r="2229" spans="1:10">
      <c r="A2229" s="323">
        <v>202212</v>
      </c>
      <c r="B2229" s="31" t="s">
        <v>271</v>
      </c>
      <c r="C2229" s="31" t="s">
        <v>127</v>
      </c>
      <c r="D2229" s="31" t="s">
        <v>309</v>
      </c>
      <c r="E2229" s="31">
        <v>301</v>
      </c>
      <c r="F2229" s="31">
        <v>-0.04</v>
      </c>
      <c r="G2229" s="49" t="str">
        <f t="shared" si="69"/>
        <v>Lighting</v>
      </c>
      <c r="H2229" s="28" t="str">
        <f t="shared" si="70"/>
        <v>Sch.197</v>
      </c>
      <c r="I2229" s="28" t="str">
        <f>INDEX(Sch.!B:B,MATCH(C2229,Sch.!A:A,0))</f>
        <v>Sch.53</v>
      </c>
      <c r="J2229" s="28" t="str">
        <f>INDEX(Sch.!C:C,MATCH(C2229,Sch.!A:A,0))</f>
        <v>Not Decoupled</v>
      </c>
    </row>
    <row r="2230" spans="1:10">
      <c r="A2230" s="323">
        <v>202212</v>
      </c>
      <c r="B2230" s="31" t="s">
        <v>271</v>
      </c>
      <c r="C2230" s="31" t="s">
        <v>127</v>
      </c>
      <c r="D2230" s="31" t="s">
        <v>309</v>
      </c>
      <c r="E2230" s="31">
        <v>302</v>
      </c>
      <c r="F2230" s="31">
        <v>-0.79</v>
      </c>
      <c r="G2230" s="49" t="str">
        <f t="shared" si="69"/>
        <v>Lighting</v>
      </c>
      <c r="H2230" s="28" t="str">
        <f t="shared" si="70"/>
        <v>Sch.197</v>
      </c>
      <c r="I2230" s="28" t="str">
        <f>INDEX(Sch.!B:B,MATCH(C2230,Sch.!A:A,0))</f>
        <v>Sch.53</v>
      </c>
      <c r="J2230" s="28" t="str">
        <f>INDEX(Sch.!C:C,MATCH(C2230,Sch.!A:A,0))</f>
        <v>Not Decoupled</v>
      </c>
    </row>
    <row r="2231" spans="1:10">
      <c r="A2231" s="323">
        <v>202212</v>
      </c>
      <c r="B2231" s="31" t="s">
        <v>271</v>
      </c>
      <c r="C2231" s="31" t="s">
        <v>127</v>
      </c>
      <c r="D2231" s="31" t="s">
        <v>309</v>
      </c>
      <c r="E2231" s="31">
        <v>303</v>
      </c>
      <c r="F2231" s="31">
        <v>-84.71</v>
      </c>
      <c r="G2231" s="49" t="str">
        <f t="shared" si="69"/>
        <v>Lighting</v>
      </c>
      <c r="H2231" s="28" t="str">
        <f t="shared" si="70"/>
        <v>Sch.197</v>
      </c>
      <c r="I2231" s="28" t="str">
        <f>INDEX(Sch.!B:B,MATCH(C2231,Sch.!A:A,0))</f>
        <v>Sch.53</v>
      </c>
      <c r="J2231" s="28" t="str">
        <f>INDEX(Sch.!C:C,MATCH(C2231,Sch.!A:A,0))</f>
        <v>Not Decoupled</v>
      </c>
    </row>
    <row r="2232" spans="1:10">
      <c r="A2232" s="323">
        <v>202212</v>
      </c>
      <c r="B2232" s="31" t="s">
        <v>271</v>
      </c>
      <c r="C2232" s="31" t="s">
        <v>127</v>
      </c>
      <c r="D2232" s="31" t="s">
        <v>309</v>
      </c>
      <c r="E2232" s="31">
        <v>305</v>
      </c>
      <c r="F2232" s="31">
        <v>-0.62</v>
      </c>
      <c r="G2232" s="49" t="str">
        <f t="shared" si="69"/>
        <v>Lighting</v>
      </c>
      <c r="H2232" s="28" t="str">
        <f t="shared" si="70"/>
        <v>Sch.197</v>
      </c>
      <c r="I2232" s="28" t="str">
        <f>INDEX(Sch.!B:B,MATCH(C2232,Sch.!A:A,0))</f>
        <v>Sch.53</v>
      </c>
      <c r="J2232" s="28" t="str">
        <f>INDEX(Sch.!C:C,MATCH(C2232,Sch.!A:A,0))</f>
        <v>Not Decoupled</v>
      </c>
    </row>
    <row r="2233" spans="1:10">
      <c r="A2233" s="323">
        <v>202212</v>
      </c>
      <c r="B2233" s="31" t="s">
        <v>271</v>
      </c>
      <c r="C2233" s="31" t="s">
        <v>127</v>
      </c>
      <c r="D2233" s="31" t="s">
        <v>309</v>
      </c>
      <c r="E2233" s="31">
        <v>306</v>
      </c>
      <c r="F2233" s="31">
        <v>-1.66</v>
      </c>
      <c r="G2233" s="49" t="str">
        <f t="shared" si="69"/>
        <v>Lighting</v>
      </c>
      <c r="H2233" s="28" t="str">
        <f t="shared" si="70"/>
        <v>Sch.197</v>
      </c>
      <c r="I2233" s="28" t="str">
        <f>INDEX(Sch.!B:B,MATCH(C2233,Sch.!A:A,0))</f>
        <v>Sch.53</v>
      </c>
      <c r="J2233" s="28" t="str">
        <f>INDEX(Sch.!C:C,MATCH(C2233,Sch.!A:A,0))</f>
        <v>Not Decoupled</v>
      </c>
    </row>
    <row r="2234" spans="1:10">
      <c r="A2234" s="323">
        <v>202212</v>
      </c>
      <c r="B2234" s="31" t="s">
        <v>271</v>
      </c>
      <c r="C2234" s="31" t="s">
        <v>127</v>
      </c>
      <c r="D2234" s="31" t="s">
        <v>309</v>
      </c>
      <c r="E2234" s="31">
        <v>307</v>
      </c>
      <c r="F2234" s="31">
        <v>-44.01</v>
      </c>
      <c r="G2234" s="49" t="str">
        <f t="shared" si="69"/>
        <v>Lighting</v>
      </c>
      <c r="H2234" s="28" t="str">
        <f t="shared" si="70"/>
        <v>Sch.197</v>
      </c>
      <c r="I2234" s="28" t="str">
        <f>INDEX(Sch.!B:B,MATCH(C2234,Sch.!A:A,0))</f>
        <v>Sch.53</v>
      </c>
      <c r="J2234" s="28" t="str">
        <f>INDEX(Sch.!C:C,MATCH(C2234,Sch.!A:A,0))</f>
        <v>Not Decoupled</v>
      </c>
    </row>
    <row r="2235" spans="1:10">
      <c r="A2235" s="323">
        <v>202212</v>
      </c>
      <c r="B2235" s="31" t="s">
        <v>271</v>
      </c>
      <c r="C2235" s="31" t="s">
        <v>127</v>
      </c>
      <c r="D2235" s="31" t="s">
        <v>309</v>
      </c>
      <c r="E2235" s="31">
        <v>308</v>
      </c>
      <c r="F2235" s="31">
        <v>-15.48</v>
      </c>
      <c r="G2235" s="49" t="str">
        <f t="shared" si="69"/>
        <v>Lighting</v>
      </c>
      <c r="H2235" s="28" t="str">
        <f t="shared" si="70"/>
        <v>Sch.197</v>
      </c>
      <c r="I2235" s="28" t="str">
        <f>INDEX(Sch.!B:B,MATCH(C2235,Sch.!A:A,0))</f>
        <v>Sch.53</v>
      </c>
      <c r="J2235" s="28" t="str">
        <f>INDEX(Sch.!C:C,MATCH(C2235,Sch.!A:A,0))</f>
        <v>Not Decoupled</v>
      </c>
    </row>
    <row r="2236" spans="1:10">
      <c r="A2236" s="323">
        <v>202212</v>
      </c>
      <c r="B2236" s="31" t="s">
        <v>271</v>
      </c>
      <c r="C2236" s="31" t="s">
        <v>127</v>
      </c>
      <c r="D2236" s="31" t="s">
        <v>309</v>
      </c>
      <c r="E2236" s="31">
        <v>309</v>
      </c>
      <c r="F2236" s="31">
        <v>-6.17</v>
      </c>
      <c r="G2236" s="49" t="str">
        <f t="shared" si="69"/>
        <v>Lighting</v>
      </c>
      <c r="H2236" s="28" t="str">
        <f t="shared" si="70"/>
        <v>Sch.197</v>
      </c>
      <c r="I2236" s="28" t="str">
        <f>INDEX(Sch.!B:B,MATCH(C2236,Sch.!A:A,0))</f>
        <v>Sch.53</v>
      </c>
      <c r="J2236" s="28" t="str">
        <f>INDEX(Sch.!C:C,MATCH(C2236,Sch.!A:A,0))</f>
        <v>Not Decoupled</v>
      </c>
    </row>
    <row r="2237" spans="1:10">
      <c r="A2237" s="323">
        <v>202212</v>
      </c>
      <c r="B2237" s="31" t="s">
        <v>271</v>
      </c>
      <c r="C2237" s="31" t="s">
        <v>127</v>
      </c>
      <c r="D2237" s="31" t="s">
        <v>309</v>
      </c>
      <c r="E2237" s="31">
        <v>310</v>
      </c>
      <c r="F2237" s="31">
        <v>-1.6</v>
      </c>
      <c r="G2237" s="49" t="str">
        <f t="shared" si="69"/>
        <v>Lighting</v>
      </c>
      <c r="H2237" s="28" t="str">
        <f t="shared" si="70"/>
        <v>Sch.197</v>
      </c>
      <c r="I2237" s="28" t="str">
        <f>INDEX(Sch.!B:B,MATCH(C2237,Sch.!A:A,0))</f>
        <v>Sch.53</v>
      </c>
      <c r="J2237" s="28" t="str">
        <f>INDEX(Sch.!C:C,MATCH(C2237,Sch.!A:A,0))</f>
        <v>Not Decoupled</v>
      </c>
    </row>
    <row r="2238" spans="1:10">
      <c r="A2238" s="323">
        <v>202212</v>
      </c>
      <c r="B2238" s="31" t="s">
        <v>271</v>
      </c>
      <c r="C2238" s="31" t="s">
        <v>127</v>
      </c>
      <c r="D2238" s="31" t="s">
        <v>309</v>
      </c>
      <c r="E2238" s="31">
        <v>313</v>
      </c>
      <c r="F2238" s="31">
        <v>-4.32</v>
      </c>
      <c r="G2238" s="49" t="str">
        <f t="shared" si="69"/>
        <v>Lighting</v>
      </c>
      <c r="H2238" s="28" t="str">
        <f t="shared" si="70"/>
        <v>Sch.197</v>
      </c>
      <c r="I2238" s="28" t="str">
        <f>INDEX(Sch.!B:B,MATCH(C2238,Sch.!A:A,0))</f>
        <v>Sch.53</v>
      </c>
      <c r="J2238" s="28" t="str">
        <f>INDEX(Sch.!C:C,MATCH(C2238,Sch.!A:A,0))</f>
        <v>Not Decoupled</v>
      </c>
    </row>
    <row r="2239" spans="1:10">
      <c r="A2239" s="323">
        <v>202212</v>
      </c>
      <c r="B2239" s="31" t="s">
        <v>271</v>
      </c>
      <c r="C2239" s="31" t="s">
        <v>127</v>
      </c>
      <c r="D2239" s="31" t="s">
        <v>309</v>
      </c>
      <c r="E2239" s="31">
        <v>322</v>
      </c>
      <c r="F2239" s="31">
        <v>-0.09</v>
      </c>
      <c r="G2239" s="49" t="str">
        <f t="shared" si="69"/>
        <v>Lighting</v>
      </c>
      <c r="H2239" s="28" t="str">
        <f t="shared" si="70"/>
        <v>Sch.197</v>
      </c>
      <c r="I2239" s="28" t="str">
        <f>INDEX(Sch.!B:B,MATCH(C2239,Sch.!A:A,0))</f>
        <v>Sch.53</v>
      </c>
      <c r="J2239" s="28" t="str">
        <f>INDEX(Sch.!C:C,MATCH(C2239,Sch.!A:A,0))</f>
        <v>Not Decoupled</v>
      </c>
    </row>
    <row r="2240" spans="1:10">
      <c r="A2240" s="323">
        <v>202212</v>
      </c>
      <c r="B2240" s="31" t="s">
        <v>271</v>
      </c>
      <c r="C2240" s="31" t="s">
        <v>127</v>
      </c>
      <c r="D2240" s="31" t="s">
        <v>309</v>
      </c>
      <c r="E2240" s="31">
        <v>348</v>
      </c>
      <c r="F2240" s="31">
        <v>-0.28999999999999998</v>
      </c>
      <c r="G2240" s="49" t="str">
        <f t="shared" si="69"/>
        <v>Lighting</v>
      </c>
      <c r="H2240" s="28" t="str">
        <f t="shared" si="70"/>
        <v>Sch.197</v>
      </c>
      <c r="I2240" s="28" t="str">
        <f>INDEX(Sch.!B:B,MATCH(C2240,Sch.!A:A,0))</f>
        <v>Sch.53</v>
      </c>
      <c r="J2240" s="28" t="str">
        <f>INDEX(Sch.!C:C,MATCH(C2240,Sch.!A:A,0))</f>
        <v>Not Decoupled</v>
      </c>
    </row>
    <row r="2241" spans="1:10">
      <c r="A2241" s="323">
        <v>202212</v>
      </c>
      <c r="B2241" s="31" t="s">
        <v>271</v>
      </c>
      <c r="C2241" s="31" t="s">
        <v>127</v>
      </c>
      <c r="D2241" s="31" t="s">
        <v>308</v>
      </c>
      <c r="E2241" s="31">
        <v>104</v>
      </c>
      <c r="F2241" s="31">
        <v>0.3</v>
      </c>
      <c r="G2241" s="49" t="str">
        <f t="shared" si="69"/>
        <v>Lighting</v>
      </c>
      <c r="H2241" s="28" t="str">
        <f t="shared" si="70"/>
        <v>Sch.97</v>
      </c>
      <c r="I2241" s="28" t="str">
        <f>INDEX(Sch.!B:B,MATCH(C2241,Sch.!A:A,0))</f>
        <v>Sch.53</v>
      </c>
      <c r="J2241" s="28" t="str">
        <f>INDEX(Sch.!C:C,MATCH(C2241,Sch.!A:A,0))</f>
        <v>Not Decoupled</v>
      </c>
    </row>
    <row r="2242" spans="1:10">
      <c r="A2242" s="323">
        <v>202212</v>
      </c>
      <c r="B2242" s="31" t="s">
        <v>271</v>
      </c>
      <c r="C2242" s="31" t="s">
        <v>127</v>
      </c>
      <c r="D2242" s="31" t="s">
        <v>308</v>
      </c>
      <c r="E2242" s="31">
        <v>110</v>
      </c>
      <c r="F2242" s="31">
        <v>0.01</v>
      </c>
      <c r="G2242" s="49" t="str">
        <f t="shared" si="69"/>
        <v>Lighting</v>
      </c>
      <c r="H2242" s="28" t="str">
        <f t="shared" si="70"/>
        <v>Sch.97</v>
      </c>
      <c r="I2242" s="28" t="str">
        <f>INDEX(Sch.!B:B,MATCH(C2242,Sch.!A:A,0))</f>
        <v>Sch.53</v>
      </c>
      <c r="J2242" s="28" t="str">
        <f>INDEX(Sch.!C:C,MATCH(C2242,Sch.!A:A,0))</f>
        <v>Not Decoupled</v>
      </c>
    </row>
    <row r="2243" spans="1:10">
      <c r="A2243" s="323">
        <v>202212</v>
      </c>
      <c r="B2243" s="31" t="s">
        <v>271</v>
      </c>
      <c r="C2243" s="31" t="s">
        <v>127</v>
      </c>
      <c r="D2243" s="31" t="s">
        <v>308</v>
      </c>
      <c r="E2243" s="31">
        <v>111</v>
      </c>
      <c r="F2243" s="31">
        <v>0.28000000000000003</v>
      </c>
      <c r="G2243" s="49" t="str">
        <f t="shared" ref="G2243:G2306" si="71">IF(B2243="RES","Residential",IF(B2243="COM","Commercial",IF(B2243="IND","Industrial",IF(B2243="IRG","Irrigation",IF(B2243="PSH","Lighting","No Class Detail")))))</f>
        <v>Lighting</v>
      </c>
      <c r="H2243" s="28" t="str">
        <f t="shared" ref="H2243:H2306" si="72">IF(D2243="ADJ","Sch.197",IF(D2243="PCM","Sch.97",0))</f>
        <v>Sch.97</v>
      </c>
      <c r="I2243" s="28" t="str">
        <f>INDEX(Sch.!B:B,MATCH(C2243,Sch.!A:A,0))</f>
        <v>Sch.53</v>
      </c>
      <c r="J2243" s="28" t="str">
        <f>INDEX(Sch.!C:C,MATCH(C2243,Sch.!A:A,0))</f>
        <v>Not Decoupled</v>
      </c>
    </row>
    <row r="2244" spans="1:10">
      <c r="A2244" s="323">
        <v>202212</v>
      </c>
      <c r="B2244" s="31" t="s">
        <v>271</v>
      </c>
      <c r="C2244" s="31" t="s">
        <v>127</v>
      </c>
      <c r="D2244" s="31" t="s">
        <v>308</v>
      </c>
      <c r="E2244" s="31">
        <v>113</v>
      </c>
      <c r="F2244" s="31">
        <v>0.02</v>
      </c>
      <c r="G2244" s="49" t="str">
        <f t="shared" si="71"/>
        <v>Lighting</v>
      </c>
      <c r="H2244" s="28" t="str">
        <f t="shared" si="72"/>
        <v>Sch.97</v>
      </c>
      <c r="I2244" s="28" t="str">
        <f>INDEX(Sch.!B:B,MATCH(C2244,Sch.!A:A,0))</f>
        <v>Sch.53</v>
      </c>
      <c r="J2244" s="28" t="str">
        <f>INDEX(Sch.!C:C,MATCH(C2244,Sch.!A:A,0))</f>
        <v>Not Decoupled</v>
      </c>
    </row>
    <row r="2245" spans="1:10">
      <c r="A2245" s="323">
        <v>202212</v>
      </c>
      <c r="B2245" s="31" t="s">
        <v>271</v>
      </c>
      <c r="C2245" s="31" t="s">
        <v>127</v>
      </c>
      <c r="D2245" s="31" t="s">
        <v>308</v>
      </c>
      <c r="E2245" s="31">
        <v>117</v>
      </c>
      <c r="F2245" s="31">
        <v>0.52</v>
      </c>
      <c r="G2245" s="49" t="str">
        <f t="shared" si="71"/>
        <v>Lighting</v>
      </c>
      <c r="H2245" s="28" t="str">
        <f t="shared" si="72"/>
        <v>Sch.97</v>
      </c>
      <c r="I2245" s="28" t="str">
        <f>INDEX(Sch.!B:B,MATCH(C2245,Sch.!A:A,0))</f>
        <v>Sch.53</v>
      </c>
      <c r="J2245" s="28" t="str">
        <f>INDEX(Sch.!C:C,MATCH(C2245,Sch.!A:A,0))</f>
        <v>Not Decoupled</v>
      </c>
    </row>
    <row r="2246" spans="1:10">
      <c r="A2246" s="323">
        <v>202212</v>
      </c>
      <c r="B2246" s="31" t="s">
        <v>271</v>
      </c>
      <c r="C2246" s="31" t="s">
        <v>127</v>
      </c>
      <c r="D2246" s="31" t="s">
        <v>308</v>
      </c>
      <c r="E2246" s="31">
        <v>123</v>
      </c>
      <c r="F2246" s="31">
        <v>0.04</v>
      </c>
      <c r="G2246" s="49" t="str">
        <f t="shared" si="71"/>
        <v>Lighting</v>
      </c>
      <c r="H2246" s="28" t="str">
        <f t="shared" si="72"/>
        <v>Sch.97</v>
      </c>
      <c r="I2246" s="28" t="str">
        <f>INDEX(Sch.!B:B,MATCH(C2246,Sch.!A:A,0))</f>
        <v>Sch.53</v>
      </c>
      <c r="J2246" s="28" t="str">
        <f>INDEX(Sch.!C:C,MATCH(C2246,Sch.!A:A,0))</f>
        <v>Not Decoupled</v>
      </c>
    </row>
    <row r="2247" spans="1:10">
      <c r="A2247" s="323">
        <v>202212</v>
      </c>
      <c r="B2247" s="31" t="s">
        <v>271</v>
      </c>
      <c r="C2247" s="31" t="s">
        <v>127</v>
      </c>
      <c r="D2247" s="31" t="s">
        <v>308</v>
      </c>
      <c r="E2247" s="31">
        <v>130</v>
      </c>
      <c r="F2247" s="31">
        <v>2.64</v>
      </c>
      <c r="G2247" s="49" t="str">
        <f t="shared" si="71"/>
        <v>Lighting</v>
      </c>
      <c r="H2247" s="28" t="str">
        <f t="shared" si="72"/>
        <v>Sch.97</v>
      </c>
      <c r="I2247" s="28" t="str">
        <f>INDEX(Sch.!B:B,MATCH(C2247,Sch.!A:A,0))</f>
        <v>Sch.53</v>
      </c>
      <c r="J2247" s="28" t="str">
        <f>INDEX(Sch.!C:C,MATCH(C2247,Sch.!A:A,0))</f>
        <v>Not Decoupled</v>
      </c>
    </row>
    <row r="2248" spans="1:10">
      <c r="A2248" s="323">
        <v>202212</v>
      </c>
      <c r="B2248" s="31" t="s">
        <v>271</v>
      </c>
      <c r="C2248" s="31" t="s">
        <v>127</v>
      </c>
      <c r="D2248" s="31" t="s">
        <v>308</v>
      </c>
      <c r="E2248" s="31">
        <v>133</v>
      </c>
      <c r="F2248" s="31">
        <v>0.11</v>
      </c>
      <c r="G2248" s="49" t="str">
        <f t="shared" si="71"/>
        <v>Lighting</v>
      </c>
      <c r="H2248" s="28" t="str">
        <f t="shared" si="72"/>
        <v>Sch.97</v>
      </c>
      <c r="I2248" s="28" t="str">
        <f>INDEX(Sch.!B:B,MATCH(C2248,Sch.!A:A,0))</f>
        <v>Sch.53</v>
      </c>
      <c r="J2248" s="28" t="str">
        <f>INDEX(Sch.!C:C,MATCH(C2248,Sch.!A:A,0))</f>
        <v>Not Decoupled</v>
      </c>
    </row>
    <row r="2249" spans="1:10">
      <c r="A2249" s="323">
        <v>202212</v>
      </c>
      <c r="B2249" s="31" t="s">
        <v>271</v>
      </c>
      <c r="C2249" s="31" t="s">
        <v>127</v>
      </c>
      <c r="D2249" s="31" t="s">
        <v>308</v>
      </c>
      <c r="E2249" s="31">
        <v>135</v>
      </c>
      <c r="F2249" s="31">
        <v>3.24</v>
      </c>
      <c r="G2249" s="49" t="str">
        <f t="shared" si="71"/>
        <v>Lighting</v>
      </c>
      <c r="H2249" s="28" t="str">
        <f t="shared" si="72"/>
        <v>Sch.97</v>
      </c>
      <c r="I2249" s="28" t="str">
        <f>INDEX(Sch.!B:B,MATCH(C2249,Sch.!A:A,0))</f>
        <v>Sch.53</v>
      </c>
      <c r="J2249" s="28" t="str">
        <f>INDEX(Sch.!C:C,MATCH(C2249,Sch.!A:A,0))</f>
        <v>Not Decoupled</v>
      </c>
    </row>
    <row r="2250" spans="1:10">
      <c r="A2250" s="323">
        <v>202212</v>
      </c>
      <c r="B2250" s="31" t="s">
        <v>271</v>
      </c>
      <c r="C2250" s="31" t="s">
        <v>127</v>
      </c>
      <c r="D2250" s="31" t="s">
        <v>308</v>
      </c>
      <c r="E2250" s="31">
        <v>137</v>
      </c>
      <c r="F2250" s="31">
        <v>0.47</v>
      </c>
      <c r="G2250" s="49" t="str">
        <f t="shared" si="71"/>
        <v>Lighting</v>
      </c>
      <c r="H2250" s="28" t="str">
        <f t="shared" si="72"/>
        <v>Sch.97</v>
      </c>
      <c r="I2250" s="28" t="str">
        <f>INDEX(Sch.!B:B,MATCH(C2250,Sch.!A:A,0))</f>
        <v>Sch.53</v>
      </c>
      <c r="J2250" s="28" t="str">
        <f>INDEX(Sch.!C:C,MATCH(C2250,Sch.!A:A,0))</f>
        <v>Not Decoupled</v>
      </c>
    </row>
    <row r="2251" spans="1:10">
      <c r="A2251" s="323">
        <v>202212</v>
      </c>
      <c r="B2251" s="31" t="s">
        <v>271</v>
      </c>
      <c r="C2251" s="31" t="s">
        <v>127</v>
      </c>
      <c r="D2251" s="31" t="s">
        <v>308</v>
      </c>
      <c r="E2251" s="31">
        <v>138</v>
      </c>
      <c r="F2251" s="31">
        <v>6.06</v>
      </c>
      <c r="G2251" s="49" t="str">
        <f t="shared" si="71"/>
        <v>Lighting</v>
      </c>
      <c r="H2251" s="28" t="str">
        <f t="shared" si="72"/>
        <v>Sch.97</v>
      </c>
      <c r="I2251" s="28" t="str">
        <f>INDEX(Sch.!B:B,MATCH(C2251,Sch.!A:A,0))</f>
        <v>Sch.53</v>
      </c>
      <c r="J2251" s="28" t="str">
        <f>INDEX(Sch.!C:C,MATCH(C2251,Sch.!A:A,0))</f>
        <v>Not Decoupled</v>
      </c>
    </row>
    <row r="2252" spans="1:10">
      <c r="A2252" s="323">
        <v>202212</v>
      </c>
      <c r="B2252" s="31" t="s">
        <v>271</v>
      </c>
      <c r="C2252" s="31" t="s">
        <v>127</v>
      </c>
      <c r="D2252" s="31" t="s">
        <v>308</v>
      </c>
      <c r="E2252" s="31">
        <v>139</v>
      </c>
      <c r="F2252" s="31">
        <v>0.04</v>
      </c>
      <c r="G2252" s="49" t="str">
        <f t="shared" si="71"/>
        <v>Lighting</v>
      </c>
      <c r="H2252" s="28" t="str">
        <f t="shared" si="72"/>
        <v>Sch.97</v>
      </c>
      <c r="I2252" s="28" t="str">
        <f>INDEX(Sch.!B:B,MATCH(C2252,Sch.!A:A,0))</f>
        <v>Sch.53</v>
      </c>
      <c r="J2252" s="28" t="str">
        <f>INDEX(Sch.!C:C,MATCH(C2252,Sch.!A:A,0))</f>
        <v>Not Decoupled</v>
      </c>
    </row>
    <row r="2253" spans="1:10">
      <c r="A2253" s="323">
        <v>202212</v>
      </c>
      <c r="B2253" s="31" t="s">
        <v>271</v>
      </c>
      <c r="C2253" s="31" t="s">
        <v>127</v>
      </c>
      <c r="D2253" s="31" t="s">
        <v>308</v>
      </c>
      <c r="E2253" s="31">
        <v>140</v>
      </c>
      <c r="F2253" s="31">
        <v>0.02</v>
      </c>
      <c r="G2253" s="49" t="str">
        <f t="shared" si="71"/>
        <v>Lighting</v>
      </c>
      <c r="H2253" s="28" t="str">
        <f t="shared" si="72"/>
        <v>Sch.97</v>
      </c>
      <c r="I2253" s="28" t="str">
        <f>INDEX(Sch.!B:B,MATCH(C2253,Sch.!A:A,0))</f>
        <v>Sch.53</v>
      </c>
      <c r="J2253" s="28" t="str">
        <f>INDEX(Sch.!C:C,MATCH(C2253,Sch.!A:A,0))</f>
        <v>Not Decoupled</v>
      </c>
    </row>
    <row r="2254" spans="1:10">
      <c r="A2254" s="323">
        <v>202212</v>
      </c>
      <c r="B2254" s="31" t="s">
        <v>271</v>
      </c>
      <c r="C2254" s="31" t="s">
        <v>127</v>
      </c>
      <c r="D2254" s="31" t="s">
        <v>308</v>
      </c>
      <c r="E2254" s="31">
        <v>143</v>
      </c>
      <c r="F2254" s="31">
        <v>0.45</v>
      </c>
      <c r="G2254" s="49" t="str">
        <f t="shared" si="71"/>
        <v>Lighting</v>
      </c>
      <c r="H2254" s="28" t="str">
        <f t="shared" si="72"/>
        <v>Sch.97</v>
      </c>
      <c r="I2254" s="28" t="str">
        <f>INDEX(Sch.!B:B,MATCH(C2254,Sch.!A:A,0))</f>
        <v>Sch.53</v>
      </c>
      <c r="J2254" s="28" t="str">
        <f>INDEX(Sch.!C:C,MATCH(C2254,Sch.!A:A,0))</f>
        <v>Not Decoupled</v>
      </c>
    </row>
    <row r="2255" spans="1:10">
      <c r="A2255" s="323">
        <v>202212</v>
      </c>
      <c r="B2255" s="31" t="s">
        <v>271</v>
      </c>
      <c r="C2255" s="31" t="s">
        <v>127</v>
      </c>
      <c r="D2255" s="31" t="s">
        <v>308</v>
      </c>
      <c r="E2255" s="31">
        <v>144</v>
      </c>
      <c r="F2255" s="31">
        <v>6.23</v>
      </c>
      <c r="G2255" s="49" t="str">
        <f t="shared" si="71"/>
        <v>Lighting</v>
      </c>
      <c r="H2255" s="28" t="str">
        <f t="shared" si="72"/>
        <v>Sch.97</v>
      </c>
      <c r="I2255" s="28" t="str">
        <f>INDEX(Sch.!B:B,MATCH(C2255,Sch.!A:A,0))</f>
        <v>Sch.53</v>
      </c>
      <c r="J2255" s="28" t="str">
        <f>INDEX(Sch.!C:C,MATCH(C2255,Sch.!A:A,0))</f>
        <v>Not Decoupled</v>
      </c>
    </row>
    <row r="2256" spans="1:10">
      <c r="A2256" s="323">
        <v>202212</v>
      </c>
      <c r="B2256" s="31" t="s">
        <v>271</v>
      </c>
      <c r="C2256" s="31" t="s">
        <v>127</v>
      </c>
      <c r="D2256" s="31" t="s">
        <v>308</v>
      </c>
      <c r="E2256" s="31">
        <v>145</v>
      </c>
      <c r="F2256" s="31">
        <v>0.06</v>
      </c>
      <c r="G2256" s="49" t="str">
        <f t="shared" si="71"/>
        <v>Lighting</v>
      </c>
      <c r="H2256" s="28" t="str">
        <f t="shared" si="72"/>
        <v>Sch.97</v>
      </c>
      <c r="I2256" s="28" t="str">
        <f>INDEX(Sch.!B:B,MATCH(C2256,Sch.!A:A,0))</f>
        <v>Sch.53</v>
      </c>
      <c r="J2256" s="28" t="str">
        <f>INDEX(Sch.!C:C,MATCH(C2256,Sch.!A:A,0))</f>
        <v>Not Decoupled</v>
      </c>
    </row>
    <row r="2257" spans="1:10">
      <c r="A2257" s="323">
        <v>202212</v>
      </c>
      <c r="B2257" s="31" t="s">
        <v>271</v>
      </c>
      <c r="C2257" s="31" t="s">
        <v>127</v>
      </c>
      <c r="D2257" s="31" t="s">
        <v>308</v>
      </c>
      <c r="E2257" s="31">
        <v>146</v>
      </c>
      <c r="F2257" s="31">
        <v>0.01</v>
      </c>
      <c r="G2257" s="49" t="str">
        <f t="shared" si="71"/>
        <v>Lighting</v>
      </c>
      <c r="H2257" s="28" t="str">
        <f t="shared" si="72"/>
        <v>Sch.97</v>
      </c>
      <c r="I2257" s="28" t="str">
        <f>INDEX(Sch.!B:B,MATCH(C2257,Sch.!A:A,0))</f>
        <v>Sch.53</v>
      </c>
      <c r="J2257" s="28" t="str">
        <f>INDEX(Sch.!C:C,MATCH(C2257,Sch.!A:A,0))</f>
        <v>Not Decoupled</v>
      </c>
    </row>
    <row r="2258" spans="1:10">
      <c r="A2258" s="323">
        <v>202212</v>
      </c>
      <c r="B2258" s="31" t="s">
        <v>271</v>
      </c>
      <c r="C2258" s="31" t="s">
        <v>127</v>
      </c>
      <c r="D2258" s="31" t="s">
        <v>308</v>
      </c>
      <c r="E2258" s="31">
        <v>150</v>
      </c>
      <c r="F2258" s="31">
        <v>0.02</v>
      </c>
      <c r="G2258" s="49" t="str">
        <f t="shared" si="71"/>
        <v>Lighting</v>
      </c>
      <c r="H2258" s="28" t="str">
        <f t="shared" si="72"/>
        <v>Sch.97</v>
      </c>
      <c r="I2258" s="28" t="str">
        <f>INDEX(Sch.!B:B,MATCH(C2258,Sch.!A:A,0))</f>
        <v>Sch.53</v>
      </c>
      <c r="J2258" s="28" t="str">
        <f>INDEX(Sch.!C:C,MATCH(C2258,Sch.!A:A,0))</f>
        <v>Not Decoupled</v>
      </c>
    </row>
    <row r="2259" spans="1:10">
      <c r="A2259" s="323">
        <v>202212</v>
      </c>
      <c r="B2259" s="31" t="s">
        <v>271</v>
      </c>
      <c r="C2259" s="31" t="s">
        <v>127</v>
      </c>
      <c r="D2259" s="31" t="s">
        <v>308</v>
      </c>
      <c r="E2259" s="31">
        <v>151</v>
      </c>
      <c r="F2259" s="31">
        <v>0.01</v>
      </c>
      <c r="G2259" s="49" t="str">
        <f t="shared" si="71"/>
        <v>Lighting</v>
      </c>
      <c r="H2259" s="28" t="str">
        <f t="shared" si="72"/>
        <v>Sch.97</v>
      </c>
      <c r="I2259" s="28" t="str">
        <f>INDEX(Sch.!B:B,MATCH(C2259,Sch.!A:A,0))</f>
        <v>Sch.53</v>
      </c>
      <c r="J2259" s="28" t="str">
        <f>INDEX(Sch.!C:C,MATCH(C2259,Sch.!A:A,0))</f>
        <v>Not Decoupled</v>
      </c>
    </row>
    <row r="2260" spans="1:10">
      <c r="A2260" s="323">
        <v>202212</v>
      </c>
      <c r="B2260" s="31" t="s">
        <v>271</v>
      </c>
      <c r="C2260" s="31" t="s">
        <v>128</v>
      </c>
      <c r="D2260" s="31" t="s">
        <v>309</v>
      </c>
      <c r="E2260" s="31">
        <v>298</v>
      </c>
      <c r="F2260" s="31">
        <v>-323.27999999999997</v>
      </c>
      <c r="G2260" s="49" t="str">
        <f t="shared" si="71"/>
        <v>Lighting</v>
      </c>
      <c r="H2260" s="28" t="str">
        <f t="shared" si="72"/>
        <v>Sch.197</v>
      </c>
      <c r="I2260" s="28" t="str">
        <f>INDEX(Sch.!B:B,MATCH(C2260,Sch.!A:A,0))</f>
        <v>Sch.53</v>
      </c>
      <c r="J2260" s="28" t="str">
        <f>INDEX(Sch.!C:C,MATCH(C2260,Sch.!A:A,0))</f>
        <v>Not Decoupled</v>
      </c>
    </row>
    <row r="2261" spans="1:10">
      <c r="A2261" s="323">
        <v>202212</v>
      </c>
      <c r="B2261" s="31" t="s">
        <v>271</v>
      </c>
      <c r="C2261" s="31" t="s">
        <v>128</v>
      </c>
      <c r="D2261" s="31" t="s">
        <v>308</v>
      </c>
      <c r="E2261" s="31">
        <v>101</v>
      </c>
      <c r="F2261" s="31">
        <v>0.88</v>
      </c>
      <c r="G2261" s="49" t="str">
        <f t="shared" si="71"/>
        <v>Lighting</v>
      </c>
      <c r="H2261" s="28" t="str">
        <f t="shared" si="72"/>
        <v>Sch.97</v>
      </c>
      <c r="I2261" s="28" t="str">
        <f>INDEX(Sch.!B:B,MATCH(C2261,Sch.!A:A,0))</f>
        <v>Sch.53</v>
      </c>
      <c r="J2261" s="28" t="str">
        <f>INDEX(Sch.!C:C,MATCH(C2261,Sch.!A:A,0))</f>
        <v>Not Decoupled</v>
      </c>
    </row>
    <row r="2262" spans="1:10">
      <c r="A2262" s="323">
        <v>202212</v>
      </c>
      <c r="B2262" s="31" t="s">
        <v>271</v>
      </c>
      <c r="C2262" s="31" t="s">
        <v>149</v>
      </c>
      <c r="D2262" s="31" t="s">
        <v>309</v>
      </c>
      <c r="E2262" s="31">
        <v>253</v>
      </c>
      <c r="F2262" s="31">
        <v>-68.790000000000006</v>
      </c>
      <c r="G2262" s="49" t="str">
        <f t="shared" si="71"/>
        <v>Lighting</v>
      </c>
      <c r="H2262" s="28" t="str">
        <f t="shared" si="72"/>
        <v>Sch.197</v>
      </c>
      <c r="I2262" s="28" t="str">
        <f>INDEX(Sch.!B:B,MATCH(C2262,Sch.!A:A,0))</f>
        <v>Sch.51</v>
      </c>
      <c r="J2262" s="28" t="str">
        <f>INDEX(Sch.!C:C,MATCH(C2262,Sch.!A:A,0))</f>
        <v>Not Decoupled</v>
      </c>
    </row>
    <row r="2263" spans="1:10">
      <c r="A2263" s="323">
        <v>202212</v>
      </c>
      <c r="B2263" s="31" t="s">
        <v>271</v>
      </c>
      <c r="C2263" s="31" t="s">
        <v>149</v>
      </c>
      <c r="D2263" s="31" t="s">
        <v>309</v>
      </c>
      <c r="E2263" s="31">
        <v>303</v>
      </c>
      <c r="F2263" s="31">
        <v>-113.79</v>
      </c>
      <c r="G2263" s="49" t="str">
        <f t="shared" si="71"/>
        <v>Lighting</v>
      </c>
      <c r="H2263" s="28" t="str">
        <f t="shared" si="72"/>
        <v>Sch.197</v>
      </c>
      <c r="I2263" s="28" t="str">
        <f>INDEX(Sch.!B:B,MATCH(C2263,Sch.!A:A,0))</f>
        <v>Sch.51</v>
      </c>
      <c r="J2263" s="28" t="str">
        <f>INDEX(Sch.!C:C,MATCH(C2263,Sch.!A:A,0))</f>
        <v>Not Decoupled</v>
      </c>
    </row>
    <row r="2264" spans="1:10">
      <c r="A2264" s="323">
        <v>202212</v>
      </c>
      <c r="B2264" s="31" t="s">
        <v>271</v>
      </c>
      <c r="C2264" s="31" t="s">
        <v>149</v>
      </c>
      <c r="D2264" s="31" t="s">
        <v>309</v>
      </c>
      <c r="E2264" s="31">
        <v>354</v>
      </c>
      <c r="F2264" s="31">
        <v>-225.14</v>
      </c>
      <c r="G2264" s="49" t="str">
        <f t="shared" si="71"/>
        <v>Lighting</v>
      </c>
      <c r="H2264" s="28" t="str">
        <f t="shared" si="72"/>
        <v>Sch.197</v>
      </c>
      <c r="I2264" s="28" t="str">
        <f>INDEX(Sch.!B:B,MATCH(C2264,Sch.!A:A,0))</f>
        <v>Sch.51</v>
      </c>
      <c r="J2264" s="28" t="str">
        <f>INDEX(Sch.!C:C,MATCH(C2264,Sch.!A:A,0))</f>
        <v>Not Decoupled</v>
      </c>
    </row>
    <row r="2265" spans="1:10">
      <c r="A2265" s="323">
        <v>202212</v>
      </c>
      <c r="B2265" s="31" t="s">
        <v>271</v>
      </c>
      <c r="C2265" s="31" t="s">
        <v>149</v>
      </c>
      <c r="D2265" s="31" t="s">
        <v>309</v>
      </c>
      <c r="E2265" s="31">
        <v>355</v>
      </c>
      <c r="F2265" s="31">
        <v>-78.31</v>
      </c>
      <c r="G2265" s="49" t="str">
        <f t="shared" si="71"/>
        <v>Lighting</v>
      </c>
      <c r="H2265" s="28" t="str">
        <f t="shared" si="72"/>
        <v>Sch.197</v>
      </c>
      <c r="I2265" s="28" t="str">
        <f>INDEX(Sch.!B:B,MATCH(C2265,Sch.!A:A,0))</f>
        <v>Sch.51</v>
      </c>
      <c r="J2265" s="28" t="str">
        <f>INDEX(Sch.!C:C,MATCH(C2265,Sch.!A:A,0))</f>
        <v>Not Decoupled</v>
      </c>
    </row>
    <row r="2266" spans="1:10">
      <c r="A2266" s="323">
        <v>202212</v>
      </c>
      <c r="B2266" s="31" t="s">
        <v>271</v>
      </c>
      <c r="C2266" s="31" t="s">
        <v>149</v>
      </c>
      <c r="D2266" s="31" t="s">
        <v>309</v>
      </c>
      <c r="E2266" s="31">
        <v>356</v>
      </c>
      <c r="F2266" s="31">
        <v>-13.02</v>
      </c>
      <c r="G2266" s="49" t="str">
        <f t="shared" si="71"/>
        <v>Lighting</v>
      </c>
      <c r="H2266" s="28" t="str">
        <f t="shared" si="72"/>
        <v>Sch.197</v>
      </c>
      <c r="I2266" s="28" t="str">
        <f>INDEX(Sch.!B:B,MATCH(C2266,Sch.!A:A,0))</f>
        <v>Sch.51</v>
      </c>
      <c r="J2266" s="28" t="str">
        <f>INDEX(Sch.!C:C,MATCH(C2266,Sch.!A:A,0))</f>
        <v>Not Decoupled</v>
      </c>
    </row>
    <row r="2267" spans="1:10">
      <c r="A2267" s="323">
        <v>202212</v>
      </c>
      <c r="B2267" s="31" t="s">
        <v>271</v>
      </c>
      <c r="C2267" s="31" t="s">
        <v>149</v>
      </c>
      <c r="D2267" s="31" t="s">
        <v>309</v>
      </c>
      <c r="E2267" s="31">
        <v>357</v>
      </c>
      <c r="F2267" s="31">
        <v>-77.599999999999994</v>
      </c>
      <c r="G2267" s="49" t="str">
        <f t="shared" si="71"/>
        <v>Lighting</v>
      </c>
      <c r="H2267" s="28" t="str">
        <f t="shared" si="72"/>
        <v>Sch.197</v>
      </c>
      <c r="I2267" s="28" t="str">
        <f>INDEX(Sch.!B:B,MATCH(C2267,Sch.!A:A,0))</f>
        <v>Sch.51</v>
      </c>
      <c r="J2267" s="28" t="str">
        <f>INDEX(Sch.!C:C,MATCH(C2267,Sch.!A:A,0))</f>
        <v>Not Decoupled</v>
      </c>
    </row>
    <row r="2268" spans="1:10">
      <c r="A2268" s="323">
        <v>202212</v>
      </c>
      <c r="B2268" s="31" t="s">
        <v>271</v>
      </c>
      <c r="C2268" s="31" t="s">
        <v>149</v>
      </c>
      <c r="D2268" s="31" t="s">
        <v>308</v>
      </c>
      <c r="E2268" s="31">
        <v>144</v>
      </c>
      <c r="F2268" s="31">
        <v>2.59</v>
      </c>
      <c r="G2268" s="49" t="str">
        <f t="shared" si="71"/>
        <v>Lighting</v>
      </c>
      <c r="H2268" s="28" t="str">
        <f t="shared" si="72"/>
        <v>Sch.97</v>
      </c>
      <c r="I2268" s="28" t="str">
        <f>INDEX(Sch.!B:B,MATCH(C2268,Sch.!A:A,0))</f>
        <v>Sch.51</v>
      </c>
      <c r="J2268" s="28" t="str">
        <f>INDEX(Sch.!C:C,MATCH(C2268,Sch.!A:A,0))</f>
        <v>Not Decoupled</v>
      </c>
    </row>
    <row r="2269" spans="1:10">
      <c r="A2269" s="323">
        <v>202212</v>
      </c>
      <c r="B2269" s="31" t="s">
        <v>271</v>
      </c>
      <c r="C2269" s="31" t="s">
        <v>149</v>
      </c>
      <c r="D2269" s="31" t="s">
        <v>308</v>
      </c>
      <c r="E2269" s="31">
        <v>152</v>
      </c>
      <c r="F2269" s="31">
        <v>1.33</v>
      </c>
      <c r="G2269" s="49" t="str">
        <f t="shared" si="71"/>
        <v>Lighting</v>
      </c>
      <c r="H2269" s="28" t="str">
        <f t="shared" si="72"/>
        <v>Sch.97</v>
      </c>
      <c r="I2269" s="28" t="str">
        <f>INDEX(Sch.!B:B,MATCH(C2269,Sch.!A:A,0))</f>
        <v>Sch.51</v>
      </c>
      <c r="J2269" s="28" t="str">
        <f>INDEX(Sch.!C:C,MATCH(C2269,Sch.!A:A,0))</f>
        <v>Not Decoupled</v>
      </c>
    </row>
    <row r="2270" spans="1:10">
      <c r="A2270" s="323">
        <v>202212</v>
      </c>
      <c r="B2270" s="31" t="s">
        <v>271</v>
      </c>
      <c r="C2270" s="31" t="s">
        <v>149</v>
      </c>
      <c r="D2270" s="31" t="s">
        <v>308</v>
      </c>
      <c r="E2270" s="31">
        <v>154</v>
      </c>
      <c r="F2270" s="31">
        <v>6.3</v>
      </c>
      <c r="G2270" s="49" t="str">
        <f t="shared" si="71"/>
        <v>Lighting</v>
      </c>
      <c r="H2270" s="28" t="str">
        <f t="shared" si="72"/>
        <v>Sch.97</v>
      </c>
      <c r="I2270" s="28" t="str">
        <f>INDEX(Sch.!B:B,MATCH(C2270,Sch.!A:A,0))</f>
        <v>Sch.51</v>
      </c>
      <c r="J2270" s="28" t="str">
        <f>INDEX(Sch.!C:C,MATCH(C2270,Sch.!A:A,0))</f>
        <v>Not Decoupled</v>
      </c>
    </row>
    <row r="2271" spans="1:10">
      <c r="A2271" s="323">
        <v>202212</v>
      </c>
      <c r="B2271" s="31" t="s">
        <v>271</v>
      </c>
      <c r="C2271" s="31" t="s">
        <v>149</v>
      </c>
      <c r="D2271" s="31" t="s">
        <v>308</v>
      </c>
      <c r="E2271" s="31">
        <v>155</v>
      </c>
      <c r="F2271" s="31">
        <v>6.15</v>
      </c>
      <c r="G2271" s="49" t="str">
        <f t="shared" si="71"/>
        <v>Lighting</v>
      </c>
      <c r="H2271" s="28" t="str">
        <f t="shared" si="72"/>
        <v>Sch.97</v>
      </c>
      <c r="I2271" s="28" t="str">
        <f>INDEX(Sch.!B:B,MATCH(C2271,Sch.!A:A,0))</f>
        <v>Sch.51</v>
      </c>
      <c r="J2271" s="28" t="str">
        <f>INDEX(Sch.!C:C,MATCH(C2271,Sch.!A:A,0))</f>
        <v>Not Decoupled</v>
      </c>
    </row>
    <row r="2272" spans="1:10">
      <c r="A2272" s="323">
        <v>202212</v>
      </c>
      <c r="B2272" s="31" t="s">
        <v>271</v>
      </c>
      <c r="C2272" s="31" t="s">
        <v>149</v>
      </c>
      <c r="D2272" s="31" t="s">
        <v>308</v>
      </c>
      <c r="E2272" s="31">
        <v>156</v>
      </c>
      <c r="F2272" s="31">
        <v>1.29</v>
      </c>
      <c r="G2272" s="49" t="str">
        <f t="shared" si="71"/>
        <v>Lighting</v>
      </c>
      <c r="H2272" s="28" t="str">
        <f t="shared" si="72"/>
        <v>Sch.97</v>
      </c>
      <c r="I2272" s="28" t="str">
        <f>INDEX(Sch.!B:B,MATCH(C2272,Sch.!A:A,0))</f>
        <v>Sch.51</v>
      </c>
      <c r="J2272" s="28" t="str">
        <f>INDEX(Sch.!C:C,MATCH(C2272,Sch.!A:A,0))</f>
        <v>Not Decoupled</v>
      </c>
    </row>
    <row r="2273" spans="1:10">
      <c r="A2273" s="323">
        <v>202212</v>
      </c>
      <c r="B2273" s="31" t="s">
        <v>271</v>
      </c>
      <c r="C2273" s="31" t="s">
        <v>149</v>
      </c>
      <c r="D2273" s="31" t="s">
        <v>308</v>
      </c>
      <c r="E2273" s="31">
        <v>157</v>
      </c>
      <c r="F2273" s="31">
        <v>0.56999999999999995</v>
      </c>
      <c r="G2273" s="49" t="str">
        <f t="shared" si="71"/>
        <v>Lighting</v>
      </c>
      <c r="H2273" s="28" t="str">
        <f t="shared" si="72"/>
        <v>Sch.97</v>
      </c>
      <c r="I2273" s="28" t="str">
        <f>INDEX(Sch.!B:B,MATCH(C2273,Sch.!A:A,0))</f>
        <v>Sch.51</v>
      </c>
      <c r="J2273" s="28" t="str">
        <f>INDEX(Sch.!C:C,MATCH(C2273,Sch.!A:A,0))</f>
        <v>Not Decoupled</v>
      </c>
    </row>
    <row r="2274" spans="1:10">
      <c r="A2274" s="323">
        <v>202212</v>
      </c>
      <c r="B2274" s="31" t="s">
        <v>243</v>
      </c>
      <c r="C2274" s="31" t="s">
        <v>101</v>
      </c>
      <c r="D2274" s="31" t="s">
        <v>309</v>
      </c>
      <c r="E2274" s="31">
        <v>298</v>
      </c>
      <c r="F2274" s="31">
        <v>-15349.52</v>
      </c>
      <c r="G2274" s="49" t="str">
        <f t="shared" si="71"/>
        <v>Residential</v>
      </c>
      <c r="H2274" s="28" t="str">
        <f t="shared" si="72"/>
        <v>Sch.197</v>
      </c>
      <c r="I2274" s="28" t="str">
        <f>INDEX(Sch.!B:B,MATCH(C2274,Sch.!A:A,0))</f>
        <v>Sch.16</v>
      </c>
      <c r="J2274" s="28" t="str">
        <f>INDEX(Sch.!C:C,MATCH(C2274,Sch.!A:A,0))</f>
        <v>Schs.16,17,18,19</v>
      </c>
    </row>
    <row r="2275" spans="1:10">
      <c r="A2275" s="323">
        <v>202212</v>
      </c>
      <c r="B2275" s="31" t="s">
        <v>243</v>
      </c>
      <c r="C2275" s="31" t="s">
        <v>101</v>
      </c>
      <c r="D2275" s="31" t="s">
        <v>308</v>
      </c>
      <c r="E2275" s="31">
        <v>101</v>
      </c>
      <c r="F2275" s="31">
        <v>11.6</v>
      </c>
      <c r="G2275" s="49" t="str">
        <f t="shared" si="71"/>
        <v>Residential</v>
      </c>
      <c r="H2275" s="28" t="str">
        <f t="shared" si="72"/>
        <v>Sch.97</v>
      </c>
      <c r="I2275" s="28" t="str">
        <f>INDEX(Sch.!B:B,MATCH(C2275,Sch.!A:A,0))</f>
        <v>Sch.16</v>
      </c>
      <c r="J2275" s="28" t="str">
        <f>INDEX(Sch.!C:C,MATCH(C2275,Sch.!A:A,0))</f>
        <v>Schs.16,17,18,19</v>
      </c>
    </row>
    <row r="2276" spans="1:10">
      <c r="A2276" s="323">
        <v>202212</v>
      </c>
      <c r="B2276" s="31" t="s">
        <v>243</v>
      </c>
      <c r="C2276" s="31" t="s">
        <v>145</v>
      </c>
      <c r="D2276" s="31" t="s">
        <v>309</v>
      </c>
      <c r="E2276" s="31">
        <v>320</v>
      </c>
      <c r="F2276" s="31">
        <v>-65.680000000000007</v>
      </c>
      <c r="G2276" s="49" t="str">
        <f t="shared" si="71"/>
        <v>Residential</v>
      </c>
      <c r="H2276" s="28" t="str">
        <f t="shared" si="72"/>
        <v>Sch.197</v>
      </c>
      <c r="I2276" s="28" t="str">
        <f>INDEX(Sch.!B:B,MATCH(C2276,Sch.!A:A,0))</f>
        <v>Sch.15</v>
      </c>
      <c r="J2276" s="28" t="str">
        <f>INDEX(Sch.!C:C,MATCH(C2276,Sch.!A:A,0))</f>
        <v>Not Decoupled</v>
      </c>
    </row>
    <row r="2277" spans="1:10">
      <c r="A2277" s="323">
        <v>202212</v>
      </c>
      <c r="B2277" s="31" t="s">
        <v>243</v>
      </c>
      <c r="C2277" s="31" t="s">
        <v>145</v>
      </c>
      <c r="D2277" s="31" t="s">
        <v>309</v>
      </c>
      <c r="E2277" s="31">
        <v>354</v>
      </c>
      <c r="F2277" s="31">
        <v>-5.72</v>
      </c>
      <c r="G2277" s="49" t="str">
        <f t="shared" si="71"/>
        <v>Residential</v>
      </c>
      <c r="H2277" s="28" t="str">
        <f t="shared" si="72"/>
        <v>Sch.197</v>
      </c>
      <c r="I2277" s="28" t="str">
        <f>INDEX(Sch.!B:B,MATCH(C2277,Sch.!A:A,0))</f>
        <v>Sch.15</v>
      </c>
      <c r="J2277" s="28" t="str">
        <f>INDEX(Sch.!C:C,MATCH(C2277,Sch.!A:A,0))</f>
        <v>Not Decoupled</v>
      </c>
    </row>
    <row r="2278" spans="1:10">
      <c r="A2278" s="323">
        <v>202212</v>
      </c>
      <c r="B2278" s="31" t="s">
        <v>243</v>
      </c>
      <c r="C2278" s="31" t="s">
        <v>145</v>
      </c>
      <c r="D2278" s="31" t="s">
        <v>309</v>
      </c>
      <c r="E2278" s="31">
        <v>355</v>
      </c>
      <c r="F2278" s="31">
        <v>-0.44</v>
      </c>
      <c r="G2278" s="49" t="str">
        <f t="shared" si="71"/>
        <v>Residential</v>
      </c>
      <c r="H2278" s="28" t="str">
        <f t="shared" si="72"/>
        <v>Sch.197</v>
      </c>
      <c r="I2278" s="28" t="str">
        <f>INDEX(Sch.!B:B,MATCH(C2278,Sch.!A:A,0))</f>
        <v>Sch.15</v>
      </c>
      <c r="J2278" s="28" t="str">
        <f>INDEX(Sch.!C:C,MATCH(C2278,Sch.!A:A,0))</f>
        <v>Not Decoupled</v>
      </c>
    </row>
    <row r="2279" spans="1:10">
      <c r="A2279" s="323">
        <v>202212</v>
      </c>
      <c r="B2279" s="31" t="s">
        <v>243</v>
      </c>
      <c r="C2279" s="31" t="s">
        <v>145</v>
      </c>
      <c r="D2279" s="31" t="s">
        <v>308</v>
      </c>
      <c r="E2279" s="31">
        <v>153</v>
      </c>
      <c r="F2279" s="31">
        <v>1.45</v>
      </c>
      <c r="G2279" s="49" t="str">
        <f t="shared" si="71"/>
        <v>Residential</v>
      </c>
      <c r="H2279" s="28" t="str">
        <f t="shared" si="72"/>
        <v>Sch.97</v>
      </c>
      <c r="I2279" s="28" t="str">
        <f>INDEX(Sch.!B:B,MATCH(C2279,Sch.!A:A,0))</f>
        <v>Sch.15</v>
      </c>
      <c r="J2279" s="28" t="str">
        <f>INDEX(Sch.!C:C,MATCH(C2279,Sch.!A:A,0))</f>
        <v>Not Decoupled</v>
      </c>
    </row>
    <row r="2280" spans="1:10">
      <c r="A2280" s="323">
        <v>202212</v>
      </c>
      <c r="B2280" s="31" t="s">
        <v>243</v>
      </c>
      <c r="C2280" s="31" t="s">
        <v>145</v>
      </c>
      <c r="D2280" s="31" t="s">
        <v>308</v>
      </c>
      <c r="E2280" s="31">
        <v>154</v>
      </c>
      <c r="F2280" s="31">
        <v>7.0000000000000007E-2</v>
      </c>
      <c r="G2280" s="49" t="str">
        <f t="shared" si="71"/>
        <v>Residential</v>
      </c>
      <c r="H2280" s="28" t="str">
        <f t="shared" si="72"/>
        <v>Sch.97</v>
      </c>
      <c r="I2280" s="28" t="str">
        <f>INDEX(Sch.!B:B,MATCH(C2280,Sch.!A:A,0))</f>
        <v>Sch.15</v>
      </c>
      <c r="J2280" s="28" t="str">
        <f>INDEX(Sch.!C:C,MATCH(C2280,Sch.!A:A,0))</f>
        <v>Not Decoupled</v>
      </c>
    </row>
    <row r="2281" spans="1:10">
      <c r="A2281" s="323">
        <v>202212</v>
      </c>
      <c r="B2281" s="31" t="s">
        <v>243</v>
      </c>
      <c r="C2281" s="31" t="s">
        <v>100</v>
      </c>
      <c r="D2281" s="31" t="s">
        <v>309</v>
      </c>
      <c r="E2281" s="31">
        <v>298</v>
      </c>
      <c r="F2281" s="31">
        <v>-739204.3</v>
      </c>
      <c r="G2281" s="49" t="str">
        <f t="shared" si="71"/>
        <v>Residential</v>
      </c>
      <c r="H2281" s="28" t="str">
        <f t="shared" si="72"/>
        <v>Sch.197</v>
      </c>
      <c r="I2281" s="28" t="str">
        <f>INDEX(Sch.!B:B,MATCH(C2281,Sch.!A:A,0))</f>
        <v>Sch.16</v>
      </c>
      <c r="J2281" s="28" t="str">
        <f>INDEX(Sch.!C:C,MATCH(C2281,Sch.!A:A,0))</f>
        <v>Schs.16,17,18,19</v>
      </c>
    </row>
    <row r="2282" spans="1:10">
      <c r="A2282" s="323">
        <v>202212</v>
      </c>
      <c r="B2282" s="31" t="s">
        <v>243</v>
      </c>
      <c r="C2282" s="31" t="s">
        <v>100</v>
      </c>
      <c r="D2282" s="31" t="s">
        <v>308</v>
      </c>
      <c r="E2282" s="31">
        <v>101</v>
      </c>
      <c r="F2282" s="31">
        <v>2577.52</v>
      </c>
      <c r="G2282" s="49" t="str">
        <f t="shared" si="71"/>
        <v>Residential</v>
      </c>
      <c r="H2282" s="28" t="str">
        <f t="shared" si="72"/>
        <v>Sch.97</v>
      </c>
      <c r="I2282" s="28" t="str">
        <f>INDEX(Sch.!B:B,MATCH(C2282,Sch.!A:A,0))</f>
        <v>Sch.16</v>
      </c>
      <c r="J2282" s="28" t="str">
        <f>INDEX(Sch.!C:C,MATCH(C2282,Sch.!A:A,0))</f>
        <v>Schs.16,17,18,19</v>
      </c>
    </row>
    <row r="2283" spans="1:10">
      <c r="A2283" s="323">
        <v>202212</v>
      </c>
      <c r="B2283" s="31" t="s">
        <v>243</v>
      </c>
      <c r="C2283" s="31" t="s">
        <v>102</v>
      </c>
      <c r="D2283" s="31" t="s">
        <v>309</v>
      </c>
      <c r="E2283" s="31">
        <v>298</v>
      </c>
      <c r="F2283" s="31">
        <v>-55993.919999999998</v>
      </c>
      <c r="G2283" s="49" t="str">
        <f t="shared" si="71"/>
        <v>Residential</v>
      </c>
      <c r="H2283" s="28" t="str">
        <f t="shared" si="72"/>
        <v>Sch.197</v>
      </c>
      <c r="I2283" s="28" t="str">
        <f>INDEX(Sch.!B:B,MATCH(C2283,Sch.!A:A,0))</f>
        <v>Sch.17</v>
      </c>
      <c r="J2283" s="28" t="str">
        <f>INDEX(Sch.!C:C,MATCH(C2283,Sch.!A:A,0))</f>
        <v>Schs.16,17,18,19</v>
      </c>
    </row>
    <row r="2284" spans="1:10">
      <c r="A2284" s="323">
        <v>202212</v>
      </c>
      <c r="B2284" s="31" t="s">
        <v>243</v>
      </c>
      <c r="C2284" s="31" t="s">
        <v>102</v>
      </c>
      <c r="D2284" s="31" t="s">
        <v>308</v>
      </c>
      <c r="E2284" s="31">
        <v>101</v>
      </c>
      <c r="F2284" s="31">
        <v>382.96</v>
      </c>
      <c r="G2284" s="49" t="str">
        <f t="shared" si="71"/>
        <v>Residential</v>
      </c>
      <c r="H2284" s="28" t="str">
        <f t="shared" si="72"/>
        <v>Sch.97</v>
      </c>
      <c r="I2284" s="28" t="str">
        <f>INDEX(Sch.!B:B,MATCH(C2284,Sch.!A:A,0))</f>
        <v>Sch.17</v>
      </c>
      <c r="J2284" s="28" t="str">
        <f>INDEX(Sch.!C:C,MATCH(C2284,Sch.!A:A,0))</f>
        <v>Schs.16,17,18,19</v>
      </c>
    </row>
    <row r="2285" spans="1:10">
      <c r="A2285" s="323">
        <v>202212</v>
      </c>
      <c r="B2285" s="31" t="s">
        <v>243</v>
      </c>
      <c r="C2285" s="31" t="s">
        <v>103</v>
      </c>
      <c r="D2285" s="31" t="s">
        <v>309</v>
      </c>
      <c r="E2285" s="31">
        <v>298</v>
      </c>
      <c r="F2285" s="31">
        <v>-818.43</v>
      </c>
      <c r="G2285" s="49" t="str">
        <f t="shared" si="71"/>
        <v>Residential</v>
      </c>
      <c r="H2285" s="28" t="str">
        <f t="shared" si="72"/>
        <v>Sch.197</v>
      </c>
      <c r="I2285" s="28" t="str">
        <f>INDEX(Sch.!B:B,MATCH(C2285,Sch.!A:A,0))</f>
        <v>Sch.18</v>
      </c>
      <c r="J2285" s="28" t="str">
        <f>INDEX(Sch.!C:C,MATCH(C2285,Sch.!A:A,0))</f>
        <v>Schs.16,17,18,19</v>
      </c>
    </row>
    <row r="2286" spans="1:10">
      <c r="A2286" s="323">
        <v>202212</v>
      </c>
      <c r="B2286" s="31" t="s">
        <v>243</v>
      </c>
      <c r="C2286" s="31" t="s">
        <v>103</v>
      </c>
      <c r="D2286" s="31" t="s">
        <v>308</v>
      </c>
      <c r="E2286" s="31">
        <v>101</v>
      </c>
      <c r="F2286" s="31">
        <v>1.89</v>
      </c>
      <c r="G2286" s="49" t="str">
        <f t="shared" si="71"/>
        <v>Residential</v>
      </c>
      <c r="H2286" s="28" t="str">
        <f t="shared" si="72"/>
        <v>Sch.97</v>
      </c>
      <c r="I2286" s="28" t="str">
        <f>INDEX(Sch.!B:B,MATCH(C2286,Sch.!A:A,0))</f>
        <v>Sch.18</v>
      </c>
      <c r="J2286" s="28" t="str">
        <f>INDEX(Sch.!C:C,MATCH(C2286,Sch.!A:A,0))</f>
        <v>Schs.16,17,18,19</v>
      </c>
    </row>
    <row r="2287" spans="1:10">
      <c r="A2287" s="323">
        <v>202212</v>
      </c>
      <c r="B2287" s="31" t="s">
        <v>243</v>
      </c>
      <c r="C2287" s="31" t="s">
        <v>104</v>
      </c>
      <c r="D2287" s="31" t="s">
        <v>309</v>
      </c>
      <c r="E2287" s="31">
        <v>298</v>
      </c>
      <c r="F2287" s="31">
        <v>-75.94</v>
      </c>
      <c r="G2287" s="49" t="str">
        <f t="shared" si="71"/>
        <v>Residential</v>
      </c>
      <c r="H2287" s="28" t="str">
        <f t="shared" si="72"/>
        <v>Sch.197</v>
      </c>
      <c r="I2287" s="28" t="str">
        <f>INDEX(Sch.!B:B,MATCH(C2287,Sch.!A:A,0))</f>
        <v>Sch.18</v>
      </c>
      <c r="J2287" s="28" t="str">
        <f>INDEX(Sch.!C:C,MATCH(C2287,Sch.!A:A,0))</f>
        <v>Schs.16,17,18,19</v>
      </c>
    </row>
    <row r="2288" spans="1:10">
      <c r="A2288" s="323">
        <v>202212</v>
      </c>
      <c r="B2288" s="31" t="s">
        <v>243</v>
      </c>
      <c r="C2288" s="31" t="s">
        <v>270</v>
      </c>
      <c r="D2288" s="31" t="s">
        <v>309</v>
      </c>
      <c r="E2288" s="31">
        <v>299</v>
      </c>
      <c r="F2288" s="31">
        <v>-75.430000000000007</v>
      </c>
      <c r="G2288" s="49" t="str">
        <f t="shared" si="71"/>
        <v>Residential</v>
      </c>
      <c r="H2288" s="28" t="str">
        <f t="shared" si="72"/>
        <v>Sch.197</v>
      </c>
      <c r="I2288" s="28" t="str">
        <f>INDEX(Sch.!B:B,MATCH(C2288,Sch.!A:A,0))</f>
        <v>Sch.19</v>
      </c>
      <c r="J2288" s="28" t="str">
        <f>INDEX(Sch.!C:C,MATCH(C2288,Sch.!A:A,0))</f>
        <v>Schs.16,17,18,19</v>
      </c>
    </row>
    <row r="2289" spans="1:10">
      <c r="A2289" s="323">
        <v>202212</v>
      </c>
      <c r="B2289" s="31" t="s">
        <v>243</v>
      </c>
      <c r="C2289" s="31" t="s">
        <v>105</v>
      </c>
      <c r="D2289" s="31" t="s">
        <v>309</v>
      </c>
      <c r="E2289" s="31">
        <v>298</v>
      </c>
      <c r="F2289" s="31">
        <v>-7530.4</v>
      </c>
      <c r="G2289" s="49" t="str">
        <f t="shared" si="71"/>
        <v>Residential</v>
      </c>
      <c r="H2289" s="28" t="str">
        <f t="shared" si="72"/>
        <v>Sch.197</v>
      </c>
      <c r="I2289" s="28" t="str">
        <f>INDEX(Sch.!B:B,MATCH(C2289,Sch.!A:A,0))</f>
        <v>Sch.24</v>
      </c>
      <c r="J2289" s="28" t="str">
        <f>INDEX(Sch.!C:C,MATCH(C2289,Sch.!A:A,0))</f>
        <v>Sch.24</v>
      </c>
    </row>
    <row r="2290" spans="1:10">
      <c r="A2290" s="323">
        <v>202212</v>
      </c>
      <c r="B2290" s="31" t="s">
        <v>243</v>
      </c>
      <c r="C2290" s="31" t="s">
        <v>105</v>
      </c>
      <c r="D2290" s="31" t="s">
        <v>308</v>
      </c>
      <c r="E2290" s="31">
        <v>101</v>
      </c>
      <c r="F2290" s="31">
        <v>21.82</v>
      </c>
      <c r="G2290" s="49" t="str">
        <f t="shared" si="71"/>
        <v>Residential</v>
      </c>
      <c r="H2290" s="28" t="str">
        <f t="shared" si="72"/>
        <v>Sch.97</v>
      </c>
      <c r="I2290" s="28" t="str">
        <f>INDEX(Sch.!B:B,MATCH(C2290,Sch.!A:A,0))</f>
        <v>Sch.24</v>
      </c>
      <c r="J2290" s="28" t="str">
        <f>INDEX(Sch.!C:C,MATCH(C2290,Sch.!A:A,0))</f>
        <v>Sch.24</v>
      </c>
    </row>
    <row r="2291" spans="1:10">
      <c r="A2291" s="323">
        <v>202212</v>
      </c>
      <c r="B2291" s="31" t="s">
        <v>243</v>
      </c>
      <c r="C2291" s="31" t="s">
        <v>115</v>
      </c>
      <c r="D2291" s="31" t="s">
        <v>309</v>
      </c>
      <c r="E2291" s="31">
        <v>298</v>
      </c>
      <c r="F2291" s="31">
        <v>-875.25</v>
      </c>
      <c r="G2291" s="49" t="str">
        <f t="shared" si="71"/>
        <v>Residential</v>
      </c>
      <c r="H2291" s="28" t="str">
        <f t="shared" si="72"/>
        <v>Sch.197</v>
      </c>
      <c r="I2291" s="28" t="str">
        <f>INDEX(Sch.!B:B,MATCH(C2291,Sch.!A:A,0))</f>
        <v>Sch.36</v>
      </c>
      <c r="J2291" s="28" t="str">
        <f>INDEX(Sch.!C:C,MATCH(C2291,Sch.!A:A,0))</f>
        <v>Schs.29,36</v>
      </c>
    </row>
    <row r="2292" spans="1:10">
      <c r="A2292" s="323">
        <v>202212</v>
      </c>
      <c r="B2292" s="31" t="s">
        <v>243</v>
      </c>
      <c r="C2292" s="31" t="s">
        <v>106</v>
      </c>
      <c r="D2292" s="31" t="s">
        <v>309</v>
      </c>
      <c r="E2292" s="31">
        <v>298</v>
      </c>
      <c r="F2292" s="31">
        <v>-167.66</v>
      </c>
      <c r="G2292" s="49" t="str">
        <f t="shared" si="71"/>
        <v>Residential</v>
      </c>
      <c r="H2292" s="28" t="str">
        <f t="shared" si="72"/>
        <v>Sch.197</v>
      </c>
      <c r="I2292" s="28" t="str">
        <f>INDEX(Sch.!B:B,MATCH(C2292,Sch.!A:A,0))</f>
        <v>Sch.24</v>
      </c>
      <c r="J2292" s="28" t="str">
        <f>INDEX(Sch.!C:C,MATCH(C2292,Sch.!A:A,0))</f>
        <v>Sch.24</v>
      </c>
    </row>
    <row r="2293" spans="1:10">
      <c r="A2293" s="323">
        <v>202301</v>
      </c>
      <c r="B2293" s="31" t="s">
        <v>227</v>
      </c>
      <c r="C2293" s="31" t="s">
        <v>114</v>
      </c>
      <c r="D2293" s="31" t="s">
        <v>309</v>
      </c>
      <c r="E2293" s="31">
        <v>299</v>
      </c>
      <c r="F2293" s="31">
        <v>-40.58</v>
      </c>
      <c r="G2293" s="49" t="str">
        <f t="shared" si="71"/>
        <v>Commercial</v>
      </c>
      <c r="H2293" s="28" t="str">
        <f t="shared" si="72"/>
        <v>Sch.197</v>
      </c>
      <c r="I2293" s="28" t="str">
        <f>INDEX(Sch.!B:B,MATCH(C2293,Sch.!A:A,0))</f>
        <v>Sch.24</v>
      </c>
      <c r="J2293" s="28" t="str">
        <f>INDEX(Sch.!C:C,MATCH(C2293,Sch.!A:A,0))</f>
        <v>Sch.24</v>
      </c>
    </row>
    <row r="2294" spans="1:10">
      <c r="A2294" s="323">
        <v>202301</v>
      </c>
      <c r="B2294" s="31" t="s">
        <v>227</v>
      </c>
      <c r="C2294" s="31" t="s">
        <v>114</v>
      </c>
      <c r="D2294" s="31" t="s">
        <v>308</v>
      </c>
      <c r="E2294" s="31">
        <v>45</v>
      </c>
      <c r="F2294" s="31">
        <v>6.82</v>
      </c>
      <c r="G2294" s="49" t="str">
        <f t="shared" si="71"/>
        <v>Commercial</v>
      </c>
      <c r="H2294" s="28" t="str">
        <f t="shared" si="72"/>
        <v>Sch.97</v>
      </c>
      <c r="I2294" s="28" t="str">
        <f>INDEX(Sch.!B:B,MATCH(C2294,Sch.!A:A,0))</f>
        <v>Sch.24</v>
      </c>
      <c r="J2294" s="28" t="str">
        <f>INDEX(Sch.!C:C,MATCH(C2294,Sch.!A:A,0))</f>
        <v>Sch.24</v>
      </c>
    </row>
    <row r="2295" spans="1:10">
      <c r="A2295" s="323">
        <v>202301</v>
      </c>
      <c r="B2295" s="31" t="s">
        <v>227</v>
      </c>
      <c r="C2295" s="31" t="s">
        <v>107</v>
      </c>
      <c r="D2295" s="31" t="s">
        <v>309</v>
      </c>
      <c r="E2295" s="31">
        <v>298</v>
      </c>
      <c r="F2295" s="31">
        <v>-8501.0300000000007</v>
      </c>
      <c r="G2295" s="49" t="str">
        <f t="shared" si="71"/>
        <v>Commercial</v>
      </c>
      <c r="H2295" s="28" t="str">
        <f t="shared" si="72"/>
        <v>Sch.197</v>
      </c>
      <c r="I2295" s="28" t="str">
        <f>INDEX(Sch.!B:B,MATCH(C2295,Sch.!A:A,0))</f>
        <v>Sch.24</v>
      </c>
      <c r="J2295" s="28" t="str">
        <f>INDEX(Sch.!C:C,MATCH(C2295,Sch.!A:A,0))</f>
        <v>Sch.24</v>
      </c>
    </row>
    <row r="2296" spans="1:10">
      <c r="A2296" s="323">
        <v>202301</v>
      </c>
      <c r="B2296" s="31" t="s">
        <v>227</v>
      </c>
      <c r="C2296" s="31" t="s">
        <v>107</v>
      </c>
      <c r="D2296" s="31" t="s">
        <v>308</v>
      </c>
      <c r="E2296" s="31">
        <v>101</v>
      </c>
      <c r="F2296" s="31">
        <v>4562.29</v>
      </c>
      <c r="G2296" s="49" t="str">
        <f t="shared" si="71"/>
        <v>Commercial</v>
      </c>
      <c r="H2296" s="28" t="str">
        <f t="shared" si="72"/>
        <v>Sch.97</v>
      </c>
      <c r="I2296" s="28" t="str">
        <f>INDEX(Sch.!B:B,MATCH(C2296,Sch.!A:A,0))</f>
        <v>Sch.24</v>
      </c>
      <c r="J2296" s="28" t="str">
        <f>INDEX(Sch.!C:C,MATCH(C2296,Sch.!A:A,0))</f>
        <v>Sch.24</v>
      </c>
    </row>
    <row r="2297" spans="1:10">
      <c r="A2297" s="323">
        <v>202301</v>
      </c>
      <c r="B2297" s="31" t="s">
        <v>227</v>
      </c>
      <c r="C2297" s="31" t="s">
        <v>108</v>
      </c>
      <c r="D2297" s="31" t="s">
        <v>309</v>
      </c>
      <c r="E2297" s="31">
        <v>298</v>
      </c>
      <c r="F2297" s="31">
        <v>-0.22</v>
      </c>
      <c r="G2297" s="49" t="str">
        <f t="shared" si="71"/>
        <v>Commercial</v>
      </c>
      <c r="H2297" s="28" t="str">
        <f t="shared" si="72"/>
        <v>Sch.197</v>
      </c>
      <c r="I2297" s="28" t="str">
        <f>INDEX(Sch.!B:B,MATCH(C2297,Sch.!A:A,0))</f>
        <v>Sch.24</v>
      </c>
      <c r="J2297" s="28" t="str">
        <f>INDEX(Sch.!C:C,MATCH(C2297,Sch.!A:A,0))</f>
        <v>Sch.24</v>
      </c>
    </row>
    <row r="2298" spans="1:10">
      <c r="A2298" s="323">
        <v>202301</v>
      </c>
      <c r="B2298" s="31" t="s">
        <v>227</v>
      </c>
      <c r="C2298" s="31" t="s">
        <v>108</v>
      </c>
      <c r="D2298" s="31" t="s">
        <v>308</v>
      </c>
      <c r="E2298" s="31">
        <v>101</v>
      </c>
      <c r="F2298" s="31">
        <v>0.09</v>
      </c>
      <c r="G2298" s="49" t="str">
        <f t="shared" si="71"/>
        <v>Commercial</v>
      </c>
      <c r="H2298" s="28" t="str">
        <f t="shared" si="72"/>
        <v>Sch.97</v>
      </c>
      <c r="I2298" s="28" t="str">
        <f>INDEX(Sch.!B:B,MATCH(C2298,Sch.!A:A,0))</f>
        <v>Sch.24</v>
      </c>
      <c r="J2298" s="28" t="str">
        <f>INDEX(Sch.!C:C,MATCH(C2298,Sch.!A:A,0))</f>
        <v>Sch.24</v>
      </c>
    </row>
    <row r="2299" spans="1:10">
      <c r="A2299" s="323">
        <v>202301</v>
      </c>
      <c r="B2299" s="31" t="s">
        <v>227</v>
      </c>
      <c r="C2299" s="31" t="s">
        <v>109</v>
      </c>
      <c r="D2299" s="31" t="s">
        <v>309</v>
      </c>
      <c r="E2299" s="31">
        <v>298</v>
      </c>
      <c r="F2299" s="31">
        <v>-27.11</v>
      </c>
      <c r="G2299" s="49" t="str">
        <f t="shared" si="71"/>
        <v>Commercial</v>
      </c>
      <c r="H2299" s="28" t="str">
        <f t="shared" si="72"/>
        <v>Sch.197</v>
      </c>
      <c r="I2299" s="28" t="str">
        <f>INDEX(Sch.!B:B,MATCH(C2299,Sch.!A:A,0))</f>
        <v>Sch.24</v>
      </c>
      <c r="J2299" s="28" t="str">
        <f>INDEX(Sch.!C:C,MATCH(C2299,Sch.!A:A,0))</f>
        <v>Sch.24</v>
      </c>
    </row>
    <row r="2300" spans="1:10">
      <c r="A2300" s="323">
        <v>202301</v>
      </c>
      <c r="B2300" s="31" t="s">
        <v>227</v>
      </c>
      <c r="C2300" s="31" t="s">
        <v>109</v>
      </c>
      <c r="D2300" s="31" t="s">
        <v>308</v>
      </c>
      <c r="E2300" s="31">
        <v>101</v>
      </c>
      <c r="F2300" s="31">
        <v>9.1</v>
      </c>
      <c r="G2300" s="49" t="str">
        <f t="shared" si="71"/>
        <v>Commercial</v>
      </c>
      <c r="H2300" s="28" t="str">
        <f t="shared" si="72"/>
        <v>Sch.97</v>
      </c>
      <c r="I2300" s="28" t="str">
        <f>INDEX(Sch.!B:B,MATCH(C2300,Sch.!A:A,0))</f>
        <v>Sch.24</v>
      </c>
      <c r="J2300" s="28" t="str">
        <f>INDEX(Sch.!C:C,MATCH(C2300,Sch.!A:A,0))</f>
        <v>Sch.24</v>
      </c>
    </row>
    <row r="2301" spans="1:10">
      <c r="A2301" s="323">
        <v>202301</v>
      </c>
      <c r="B2301" s="31" t="s">
        <v>227</v>
      </c>
      <c r="C2301" s="31" t="s">
        <v>110</v>
      </c>
      <c r="D2301" s="31" t="s">
        <v>309</v>
      </c>
      <c r="E2301" s="31">
        <v>298</v>
      </c>
      <c r="F2301" s="31">
        <v>-142405.43</v>
      </c>
      <c r="G2301" s="49" t="str">
        <f t="shared" si="71"/>
        <v>Commercial</v>
      </c>
      <c r="H2301" s="28" t="str">
        <f t="shared" si="72"/>
        <v>Sch.197</v>
      </c>
      <c r="I2301" s="28" t="str">
        <f>INDEX(Sch.!B:B,MATCH(C2301,Sch.!A:A,0))</f>
        <v>Sch.24</v>
      </c>
      <c r="J2301" s="28" t="str">
        <f>INDEX(Sch.!C:C,MATCH(C2301,Sch.!A:A,0))</f>
        <v>Sch.24</v>
      </c>
    </row>
    <row r="2302" spans="1:10">
      <c r="A2302" s="323">
        <v>202301</v>
      </c>
      <c r="B2302" s="31" t="s">
        <v>227</v>
      </c>
      <c r="C2302" s="31" t="s">
        <v>110</v>
      </c>
      <c r="D2302" s="31" t="s">
        <v>308</v>
      </c>
      <c r="E2302" s="31">
        <v>101</v>
      </c>
      <c r="F2302" s="31">
        <v>67904.759999999995</v>
      </c>
      <c r="G2302" s="49" t="str">
        <f t="shared" si="71"/>
        <v>Commercial</v>
      </c>
      <c r="H2302" s="28" t="str">
        <f t="shared" si="72"/>
        <v>Sch.97</v>
      </c>
      <c r="I2302" s="28" t="str">
        <f>INDEX(Sch.!B:B,MATCH(C2302,Sch.!A:A,0))</f>
        <v>Sch.24</v>
      </c>
      <c r="J2302" s="28" t="str">
        <f>INDEX(Sch.!C:C,MATCH(C2302,Sch.!A:A,0))</f>
        <v>Sch.24</v>
      </c>
    </row>
    <row r="2303" spans="1:10">
      <c r="A2303" s="323">
        <v>202301</v>
      </c>
      <c r="B2303" s="31" t="s">
        <v>227</v>
      </c>
      <c r="C2303" s="31" t="s">
        <v>416</v>
      </c>
      <c r="D2303" s="31" t="s">
        <v>309</v>
      </c>
      <c r="E2303" s="31">
        <v>299</v>
      </c>
      <c r="F2303" s="31">
        <v>-47.33</v>
      </c>
      <c r="G2303" s="49" t="str">
        <f t="shared" si="71"/>
        <v>Commercial</v>
      </c>
      <c r="H2303" s="28" t="str">
        <f t="shared" si="72"/>
        <v>Sch.197</v>
      </c>
      <c r="I2303" s="28" t="str">
        <f>INDEX(Sch.!B:B,MATCH(C2303,Sch.!A:A,0))</f>
        <v>Sch.29</v>
      </c>
      <c r="J2303" s="28" t="str">
        <f>INDEX(Sch.!C:C,MATCH(C2303,Sch.!A:A,0))</f>
        <v>Schs.29,36</v>
      </c>
    </row>
    <row r="2304" spans="1:10">
      <c r="A2304" s="323">
        <v>202301</v>
      </c>
      <c r="B2304" s="31" t="s">
        <v>227</v>
      </c>
      <c r="C2304" s="31" t="s">
        <v>416</v>
      </c>
      <c r="D2304" s="31" t="s">
        <v>308</v>
      </c>
      <c r="E2304" s="31">
        <v>45</v>
      </c>
      <c r="F2304" s="31">
        <v>27.99</v>
      </c>
      <c r="G2304" s="49" t="str">
        <f t="shared" si="71"/>
        <v>Commercial</v>
      </c>
      <c r="H2304" s="28" t="str">
        <f t="shared" si="72"/>
        <v>Sch.97</v>
      </c>
      <c r="I2304" s="28" t="str">
        <f>INDEX(Sch.!B:B,MATCH(C2304,Sch.!A:A,0))</f>
        <v>Sch.29</v>
      </c>
      <c r="J2304" s="28" t="str">
        <f>INDEX(Sch.!C:C,MATCH(C2304,Sch.!A:A,0))</f>
        <v>Schs.29,36</v>
      </c>
    </row>
    <row r="2305" spans="1:10">
      <c r="A2305" s="323">
        <v>202301</v>
      </c>
      <c r="B2305" s="31" t="s">
        <v>227</v>
      </c>
      <c r="C2305" s="31" t="s">
        <v>112</v>
      </c>
      <c r="D2305" s="31" t="s">
        <v>309</v>
      </c>
      <c r="E2305" s="31">
        <v>295</v>
      </c>
      <c r="F2305" s="31">
        <v>-1.38</v>
      </c>
      <c r="G2305" s="49" t="str">
        <f t="shared" si="71"/>
        <v>Commercial</v>
      </c>
      <c r="H2305" s="28" t="str">
        <f t="shared" si="72"/>
        <v>Sch.197</v>
      </c>
      <c r="I2305" s="28" t="str">
        <f>INDEX(Sch.!B:B,MATCH(C2305,Sch.!A:A,0))</f>
        <v>Sch.24</v>
      </c>
      <c r="J2305" s="28" t="str">
        <f>INDEX(Sch.!C:C,MATCH(C2305,Sch.!A:A,0))</f>
        <v>Sch.24</v>
      </c>
    </row>
    <row r="2306" spans="1:10">
      <c r="A2306" s="323">
        <v>202301</v>
      </c>
      <c r="B2306" s="31" t="s">
        <v>227</v>
      </c>
      <c r="C2306" s="31" t="s">
        <v>112</v>
      </c>
      <c r="D2306" s="31" t="s">
        <v>309</v>
      </c>
      <c r="E2306" s="31">
        <v>296</v>
      </c>
      <c r="F2306" s="31">
        <v>-37.090000000000003</v>
      </c>
      <c r="G2306" s="49" t="str">
        <f t="shared" si="71"/>
        <v>Commercial</v>
      </c>
      <c r="H2306" s="28" t="str">
        <f t="shared" si="72"/>
        <v>Sch.197</v>
      </c>
      <c r="I2306" s="28" t="str">
        <f>INDEX(Sch.!B:B,MATCH(C2306,Sch.!A:A,0))</f>
        <v>Sch.24</v>
      </c>
      <c r="J2306" s="28" t="str">
        <f>INDEX(Sch.!C:C,MATCH(C2306,Sch.!A:A,0))</f>
        <v>Sch.24</v>
      </c>
    </row>
    <row r="2307" spans="1:10">
      <c r="A2307" s="323">
        <v>202301</v>
      </c>
      <c r="B2307" s="31" t="s">
        <v>227</v>
      </c>
      <c r="C2307" s="31" t="s">
        <v>112</v>
      </c>
      <c r="D2307" s="31" t="s">
        <v>309</v>
      </c>
      <c r="E2307" s="31">
        <v>298</v>
      </c>
      <c r="F2307" s="31">
        <v>-267.08</v>
      </c>
      <c r="G2307" s="49" t="str">
        <f t="shared" ref="G2307:G2370" si="73">IF(B2307="RES","Residential",IF(B2307="COM","Commercial",IF(B2307="IND","Industrial",IF(B2307="IRG","Irrigation",IF(B2307="PSH","Lighting","No Class Detail")))))</f>
        <v>Commercial</v>
      </c>
      <c r="H2307" s="28" t="str">
        <f t="shared" ref="H2307:H2370" si="74">IF(D2307="ADJ","Sch.197",IF(D2307="PCM","Sch.97",0))</f>
        <v>Sch.197</v>
      </c>
      <c r="I2307" s="28" t="str">
        <f>INDEX(Sch.!B:B,MATCH(C2307,Sch.!A:A,0))</f>
        <v>Sch.24</v>
      </c>
      <c r="J2307" s="28" t="str">
        <f>INDEX(Sch.!C:C,MATCH(C2307,Sch.!A:A,0))</f>
        <v>Sch.24</v>
      </c>
    </row>
    <row r="2308" spans="1:10">
      <c r="A2308" s="323">
        <v>202301</v>
      </c>
      <c r="B2308" s="31" t="s">
        <v>227</v>
      </c>
      <c r="C2308" s="31" t="s">
        <v>112</v>
      </c>
      <c r="D2308" s="31" t="s">
        <v>308</v>
      </c>
      <c r="E2308" s="31">
        <v>101</v>
      </c>
      <c r="F2308" s="31">
        <v>109.66</v>
      </c>
      <c r="G2308" s="49" t="str">
        <f t="shared" si="73"/>
        <v>Commercial</v>
      </c>
      <c r="H2308" s="28" t="str">
        <f t="shared" si="74"/>
        <v>Sch.97</v>
      </c>
      <c r="I2308" s="28" t="str">
        <f>INDEX(Sch.!B:B,MATCH(C2308,Sch.!A:A,0))</f>
        <v>Sch.24</v>
      </c>
      <c r="J2308" s="28" t="str">
        <f>INDEX(Sch.!C:C,MATCH(C2308,Sch.!A:A,0))</f>
        <v>Sch.24</v>
      </c>
    </row>
    <row r="2309" spans="1:10">
      <c r="A2309" s="323">
        <v>202301</v>
      </c>
      <c r="B2309" s="31" t="s">
        <v>227</v>
      </c>
      <c r="C2309" s="31" t="s">
        <v>112</v>
      </c>
      <c r="D2309" s="31" t="s">
        <v>308</v>
      </c>
      <c r="E2309" s="31">
        <v>131</v>
      </c>
      <c r="F2309" s="31">
        <v>1.35</v>
      </c>
      <c r="G2309" s="49" t="str">
        <f t="shared" si="73"/>
        <v>Commercial</v>
      </c>
      <c r="H2309" s="28" t="str">
        <f t="shared" si="74"/>
        <v>Sch.97</v>
      </c>
      <c r="I2309" s="28" t="str">
        <f>INDEX(Sch.!B:B,MATCH(C2309,Sch.!A:A,0))</f>
        <v>Sch.24</v>
      </c>
      <c r="J2309" s="28" t="str">
        <f>INDEX(Sch.!C:C,MATCH(C2309,Sch.!A:A,0))</f>
        <v>Sch.24</v>
      </c>
    </row>
    <row r="2310" spans="1:10">
      <c r="A2310" s="323">
        <v>202301</v>
      </c>
      <c r="B2310" s="31" t="s">
        <v>227</v>
      </c>
      <c r="C2310" s="31" t="s">
        <v>112</v>
      </c>
      <c r="D2310" s="31" t="s">
        <v>308</v>
      </c>
      <c r="E2310" s="31">
        <v>132</v>
      </c>
      <c r="F2310" s="31">
        <v>36.06</v>
      </c>
      <c r="G2310" s="49" t="str">
        <f t="shared" si="73"/>
        <v>Commercial</v>
      </c>
      <c r="H2310" s="28" t="str">
        <f t="shared" si="74"/>
        <v>Sch.97</v>
      </c>
      <c r="I2310" s="28" t="str">
        <f>INDEX(Sch.!B:B,MATCH(C2310,Sch.!A:A,0))</f>
        <v>Sch.24</v>
      </c>
      <c r="J2310" s="28" t="str">
        <f>INDEX(Sch.!C:C,MATCH(C2310,Sch.!A:A,0))</f>
        <v>Sch.24</v>
      </c>
    </row>
    <row r="2311" spans="1:10">
      <c r="A2311" s="323">
        <v>202301</v>
      </c>
      <c r="B2311" s="31" t="s">
        <v>227</v>
      </c>
      <c r="C2311" s="31" t="s">
        <v>116</v>
      </c>
      <c r="D2311" s="31" t="s">
        <v>309</v>
      </c>
      <c r="E2311" s="31">
        <v>298</v>
      </c>
      <c r="F2311" s="31">
        <v>-10058.64</v>
      </c>
      <c r="G2311" s="49" t="str">
        <f t="shared" si="73"/>
        <v>Commercial</v>
      </c>
      <c r="H2311" s="28" t="str">
        <f t="shared" si="74"/>
        <v>Sch.197</v>
      </c>
      <c r="I2311" s="28" t="str">
        <f>INDEX(Sch.!B:B,MATCH(C2311,Sch.!A:A,0))</f>
        <v>Sch.36</v>
      </c>
      <c r="J2311" s="28" t="str">
        <f>INDEX(Sch.!C:C,MATCH(C2311,Sch.!A:A,0))</f>
        <v>Schs.29,36</v>
      </c>
    </row>
    <row r="2312" spans="1:10">
      <c r="A2312" s="323">
        <v>202301</v>
      </c>
      <c r="B2312" s="31" t="s">
        <v>227</v>
      </c>
      <c r="C2312" s="31" t="s">
        <v>116</v>
      </c>
      <c r="D2312" s="31" t="s">
        <v>308</v>
      </c>
      <c r="E2312" s="31">
        <v>101</v>
      </c>
      <c r="F2312" s="31">
        <v>6170.67</v>
      </c>
      <c r="G2312" s="49" t="str">
        <f t="shared" si="73"/>
        <v>Commercial</v>
      </c>
      <c r="H2312" s="28" t="str">
        <f t="shared" si="74"/>
        <v>Sch.97</v>
      </c>
      <c r="I2312" s="28" t="str">
        <f>INDEX(Sch.!B:B,MATCH(C2312,Sch.!A:A,0))</f>
        <v>Sch.36</v>
      </c>
      <c r="J2312" s="28" t="str">
        <f>INDEX(Sch.!C:C,MATCH(C2312,Sch.!A:A,0))</f>
        <v>Schs.29,36</v>
      </c>
    </row>
    <row r="2313" spans="1:10">
      <c r="A2313" s="323">
        <v>202301</v>
      </c>
      <c r="B2313" s="31" t="s">
        <v>227</v>
      </c>
      <c r="C2313" s="31" t="s">
        <v>117</v>
      </c>
      <c r="D2313" s="31" t="s">
        <v>309</v>
      </c>
      <c r="E2313" s="31">
        <v>298</v>
      </c>
      <c r="F2313" s="31">
        <v>-182030.94</v>
      </c>
      <c r="G2313" s="49" t="str">
        <f t="shared" si="73"/>
        <v>Commercial</v>
      </c>
      <c r="H2313" s="28" t="str">
        <f t="shared" si="74"/>
        <v>Sch.197</v>
      </c>
      <c r="I2313" s="28" t="str">
        <f>INDEX(Sch.!B:B,MATCH(C2313,Sch.!A:A,0))</f>
        <v>Sch.36</v>
      </c>
      <c r="J2313" s="28" t="str">
        <f>INDEX(Sch.!C:C,MATCH(C2313,Sch.!A:A,0))</f>
        <v>Schs.29,36</v>
      </c>
    </row>
    <row r="2314" spans="1:10">
      <c r="A2314" s="323">
        <v>202301</v>
      </c>
      <c r="B2314" s="31" t="s">
        <v>227</v>
      </c>
      <c r="C2314" s="31" t="s">
        <v>117</v>
      </c>
      <c r="D2314" s="31" t="s">
        <v>309</v>
      </c>
      <c r="E2314" s="31">
        <v>299</v>
      </c>
      <c r="F2314" s="31">
        <v>-918.77</v>
      </c>
      <c r="G2314" s="49" t="str">
        <f t="shared" si="73"/>
        <v>Commercial</v>
      </c>
      <c r="H2314" s="28" t="str">
        <f t="shared" si="74"/>
        <v>Sch.197</v>
      </c>
      <c r="I2314" s="28" t="str">
        <f>INDEX(Sch.!B:B,MATCH(C2314,Sch.!A:A,0))</f>
        <v>Sch.36</v>
      </c>
      <c r="J2314" s="28" t="str">
        <f>INDEX(Sch.!C:C,MATCH(C2314,Sch.!A:A,0))</f>
        <v>Schs.29,36</v>
      </c>
    </row>
    <row r="2315" spans="1:10">
      <c r="A2315" s="323">
        <v>202301</v>
      </c>
      <c r="B2315" s="31" t="s">
        <v>227</v>
      </c>
      <c r="C2315" s="31" t="s">
        <v>117</v>
      </c>
      <c r="D2315" s="31" t="s">
        <v>308</v>
      </c>
      <c r="E2315" s="31">
        <v>45</v>
      </c>
      <c r="F2315" s="31">
        <v>305.60000000000002</v>
      </c>
      <c r="G2315" s="49" t="str">
        <f t="shared" si="73"/>
        <v>Commercial</v>
      </c>
      <c r="H2315" s="28" t="str">
        <f t="shared" si="74"/>
        <v>Sch.97</v>
      </c>
      <c r="I2315" s="28" t="str">
        <f>INDEX(Sch.!B:B,MATCH(C2315,Sch.!A:A,0))</f>
        <v>Sch.36</v>
      </c>
      <c r="J2315" s="28" t="str">
        <f>INDEX(Sch.!C:C,MATCH(C2315,Sch.!A:A,0))</f>
        <v>Schs.29,36</v>
      </c>
    </row>
    <row r="2316" spans="1:10">
      <c r="A2316" s="323">
        <v>202301</v>
      </c>
      <c r="B2316" s="31" t="s">
        <v>227</v>
      </c>
      <c r="C2316" s="31" t="s">
        <v>117</v>
      </c>
      <c r="D2316" s="31" t="s">
        <v>308</v>
      </c>
      <c r="E2316" s="31">
        <v>101</v>
      </c>
      <c r="F2316" s="31">
        <v>96860.4</v>
      </c>
      <c r="G2316" s="49" t="str">
        <f t="shared" si="73"/>
        <v>Commercial</v>
      </c>
      <c r="H2316" s="28" t="str">
        <f t="shared" si="74"/>
        <v>Sch.97</v>
      </c>
      <c r="I2316" s="28" t="str">
        <f>INDEX(Sch.!B:B,MATCH(C2316,Sch.!A:A,0))</f>
        <v>Sch.36</v>
      </c>
      <c r="J2316" s="28" t="str">
        <f>INDEX(Sch.!C:C,MATCH(C2316,Sch.!A:A,0))</f>
        <v>Schs.29,36</v>
      </c>
    </row>
    <row r="2317" spans="1:10">
      <c r="A2317" s="323">
        <v>202301</v>
      </c>
      <c r="B2317" s="31" t="s">
        <v>227</v>
      </c>
      <c r="C2317" s="31" t="s">
        <v>129</v>
      </c>
      <c r="D2317" s="31" t="s">
        <v>309</v>
      </c>
      <c r="E2317" s="31">
        <v>299</v>
      </c>
      <c r="F2317" s="31">
        <v>-26777.51</v>
      </c>
      <c r="G2317" s="49" t="str">
        <f t="shared" si="73"/>
        <v>Commercial</v>
      </c>
      <c r="H2317" s="28" t="str">
        <f t="shared" si="74"/>
        <v>Sch.197</v>
      </c>
      <c r="I2317" s="28" t="str">
        <f>INDEX(Sch.!B:B,MATCH(C2317,Sch.!A:A,0))</f>
        <v>Sch.48T</v>
      </c>
      <c r="J2317" s="28" t="str">
        <f>INDEX(Sch.!C:C,MATCH(C2317,Sch.!A:A,0))</f>
        <v>Not Decoupled</v>
      </c>
    </row>
    <row r="2318" spans="1:10">
      <c r="A2318" s="323">
        <v>202301</v>
      </c>
      <c r="B2318" s="31" t="s">
        <v>227</v>
      </c>
      <c r="C2318" s="31" t="s">
        <v>129</v>
      </c>
      <c r="D2318" s="31" t="s">
        <v>308</v>
      </c>
      <c r="E2318" s="31">
        <v>45</v>
      </c>
      <c r="F2318" s="31">
        <v>20078.86</v>
      </c>
      <c r="G2318" s="49" t="str">
        <f t="shared" si="73"/>
        <v>Commercial</v>
      </c>
      <c r="H2318" s="28" t="str">
        <f t="shared" si="74"/>
        <v>Sch.97</v>
      </c>
      <c r="I2318" s="28" t="str">
        <f>INDEX(Sch.!B:B,MATCH(C2318,Sch.!A:A,0))</f>
        <v>Sch.48T</v>
      </c>
      <c r="J2318" s="28" t="str">
        <f>INDEX(Sch.!C:C,MATCH(C2318,Sch.!A:A,0))</f>
        <v>Not Decoupled</v>
      </c>
    </row>
    <row r="2319" spans="1:10">
      <c r="A2319" s="323">
        <v>202301</v>
      </c>
      <c r="B2319" s="31" t="s">
        <v>227</v>
      </c>
      <c r="C2319" s="31" t="s">
        <v>113</v>
      </c>
      <c r="D2319" s="31" t="s">
        <v>309</v>
      </c>
      <c r="E2319" s="31">
        <v>298</v>
      </c>
      <c r="F2319" s="31">
        <v>-92.77</v>
      </c>
      <c r="G2319" s="49" t="str">
        <f t="shared" si="73"/>
        <v>Commercial</v>
      </c>
      <c r="H2319" s="28" t="str">
        <f t="shared" si="74"/>
        <v>Sch.197</v>
      </c>
      <c r="I2319" s="28" t="str">
        <f>INDEX(Sch.!B:B,MATCH(C2319,Sch.!A:A,0))</f>
        <v>Sch.24</v>
      </c>
      <c r="J2319" s="28" t="str">
        <f>INDEX(Sch.!C:C,MATCH(C2319,Sch.!A:A,0))</f>
        <v>Sch.24</v>
      </c>
    </row>
    <row r="2320" spans="1:10">
      <c r="A2320" s="323">
        <v>202301</v>
      </c>
      <c r="B2320" s="31" t="s">
        <v>227</v>
      </c>
      <c r="C2320" s="31" t="s">
        <v>113</v>
      </c>
      <c r="D2320" s="31" t="s">
        <v>308</v>
      </c>
      <c r="E2320" s="31">
        <v>101</v>
      </c>
      <c r="F2320" s="31">
        <v>59.35</v>
      </c>
      <c r="G2320" s="49" t="str">
        <f t="shared" si="73"/>
        <v>Commercial</v>
      </c>
      <c r="H2320" s="28" t="str">
        <f t="shared" si="74"/>
        <v>Sch.97</v>
      </c>
      <c r="I2320" s="28" t="str">
        <f>INDEX(Sch.!B:B,MATCH(C2320,Sch.!A:A,0))</f>
        <v>Sch.24</v>
      </c>
      <c r="J2320" s="28" t="str">
        <f>INDEX(Sch.!C:C,MATCH(C2320,Sch.!A:A,0))</f>
        <v>Sch.24</v>
      </c>
    </row>
    <row r="2321" spans="1:10">
      <c r="A2321" s="323">
        <v>202301</v>
      </c>
      <c r="B2321" s="31" t="s">
        <v>227</v>
      </c>
      <c r="C2321" s="31" t="s">
        <v>111</v>
      </c>
      <c r="D2321" s="31" t="s">
        <v>309</v>
      </c>
      <c r="E2321" s="31">
        <v>298</v>
      </c>
      <c r="F2321" s="31">
        <v>-2561.41</v>
      </c>
      <c r="G2321" s="49" t="str">
        <f t="shared" si="73"/>
        <v>Commercial</v>
      </c>
      <c r="H2321" s="28" t="str">
        <f t="shared" si="74"/>
        <v>Sch.197</v>
      </c>
      <c r="I2321" s="28" t="str">
        <f>INDEX(Sch.!B:B,MATCH(C2321,Sch.!A:A,0))</f>
        <v>Sch.24</v>
      </c>
      <c r="J2321" s="28" t="str">
        <f>INDEX(Sch.!C:C,MATCH(C2321,Sch.!A:A,0))</f>
        <v>Sch.24</v>
      </c>
    </row>
    <row r="2322" spans="1:10">
      <c r="A2322" s="323">
        <v>202301</v>
      </c>
      <c r="B2322" s="31" t="s">
        <v>227</v>
      </c>
      <c r="C2322" s="31" t="s">
        <v>111</v>
      </c>
      <c r="D2322" s="31" t="s">
        <v>308</v>
      </c>
      <c r="E2322" s="31">
        <v>101</v>
      </c>
      <c r="F2322" s="31">
        <v>965.82</v>
      </c>
      <c r="G2322" s="49" t="str">
        <f t="shared" si="73"/>
        <v>Commercial</v>
      </c>
      <c r="H2322" s="28" t="str">
        <f t="shared" si="74"/>
        <v>Sch.97</v>
      </c>
      <c r="I2322" s="28" t="str">
        <f>INDEX(Sch.!B:B,MATCH(C2322,Sch.!A:A,0))</f>
        <v>Sch.24</v>
      </c>
      <c r="J2322" s="28" t="str">
        <f>INDEX(Sch.!C:C,MATCH(C2322,Sch.!A:A,0))</f>
        <v>Sch.24</v>
      </c>
    </row>
    <row r="2323" spans="1:10">
      <c r="A2323" s="323">
        <v>202301</v>
      </c>
      <c r="B2323" s="31" t="s">
        <v>227</v>
      </c>
      <c r="C2323" s="31" t="s">
        <v>118</v>
      </c>
      <c r="D2323" s="31" t="s">
        <v>309</v>
      </c>
      <c r="E2323" s="31">
        <v>298</v>
      </c>
      <c r="F2323" s="31">
        <v>-2897.12</v>
      </c>
      <c r="G2323" s="49" t="str">
        <f t="shared" si="73"/>
        <v>Commercial</v>
      </c>
      <c r="H2323" s="28" t="str">
        <f t="shared" si="74"/>
        <v>Sch.197</v>
      </c>
      <c r="I2323" s="28" t="str">
        <f>INDEX(Sch.!B:B,MATCH(C2323,Sch.!A:A,0))</f>
        <v>Sch.36</v>
      </c>
      <c r="J2323" s="28" t="str">
        <f>INDEX(Sch.!C:C,MATCH(C2323,Sch.!A:A,0))</f>
        <v>Schs.29,36</v>
      </c>
    </row>
    <row r="2324" spans="1:10">
      <c r="A2324" s="323">
        <v>202301</v>
      </c>
      <c r="B2324" s="31" t="s">
        <v>227</v>
      </c>
      <c r="C2324" s="31" t="s">
        <v>118</v>
      </c>
      <c r="D2324" s="31" t="s">
        <v>308</v>
      </c>
      <c r="E2324" s="31">
        <v>101</v>
      </c>
      <c r="F2324" s="31">
        <v>1698.62</v>
      </c>
      <c r="G2324" s="49" t="str">
        <f t="shared" si="73"/>
        <v>Commercial</v>
      </c>
      <c r="H2324" s="28" t="str">
        <f t="shared" si="74"/>
        <v>Sch.97</v>
      </c>
      <c r="I2324" s="28" t="str">
        <f>INDEX(Sch.!B:B,MATCH(C2324,Sch.!A:A,0))</f>
        <v>Sch.36</v>
      </c>
      <c r="J2324" s="28" t="str">
        <f>INDEX(Sch.!C:C,MATCH(C2324,Sch.!A:A,0))</f>
        <v>Schs.29,36</v>
      </c>
    </row>
    <row r="2325" spans="1:10">
      <c r="A2325" s="323">
        <v>202301</v>
      </c>
      <c r="B2325" s="31" t="s">
        <v>227</v>
      </c>
      <c r="C2325" s="31" t="s">
        <v>142</v>
      </c>
      <c r="D2325" s="31" t="s">
        <v>309</v>
      </c>
      <c r="E2325" s="31">
        <v>299</v>
      </c>
      <c r="F2325" s="31">
        <v>-2109.12</v>
      </c>
      <c r="G2325" s="49" t="str">
        <f t="shared" si="73"/>
        <v>Commercial</v>
      </c>
      <c r="H2325" s="28" t="str">
        <f t="shared" si="74"/>
        <v>Sch.197</v>
      </c>
      <c r="I2325" s="28" t="str">
        <f>INDEX(Sch.!B:B,MATCH(C2325,Sch.!A:A,0))</f>
        <v>Sch.48T</v>
      </c>
      <c r="J2325" s="28" t="str">
        <f>INDEX(Sch.!C:C,MATCH(C2325,Sch.!A:A,0))</f>
        <v>Not Decoupled</v>
      </c>
    </row>
    <row r="2326" spans="1:10">
      <c r="A2326" s="323">
        <v>202301</v>
      </c>
      <c r="B2326" s="31" t="s">
        <v>227</v>
      </c>
      <c r="C2326" s="31" t="s">
        <v>142</v>
      </c>
      <c r="D2326" s="31" t="s">
        <v>308</v>
      </c>
      <c r="E2326" s="31">
        <v>45</v>
      </c>
      <c r="F2326" s="31">
        <v>351.26</v>
      </c>
      <c r="G2326" s="49" t="str">
        <f t="shared" si="73"/>
        <v>Commercial</v>
      </c>
      <c r="H2326" s="28" t="str">
        <f t="shared" si="74"/>
        <v>Sch.97</v>
      </c>
      <c r="I2326" s="28" t="str">
        <f>INDEX(Sch.!B:B,MATCH(C2326,Sch.!A:A,0))</f>
        <v>Sch.48T</v>
      </c>
      <c r="J2326" s="28" t="str">
        <f>INDEX(Sch.!C:C,MATCH(C2326,Sch.!A:A,0))</f>
        <v>Not Decoupled</v>
      </c>
    </row>
    <row r="2327" spans="1:10">
      <c r="A2327" s="323">
        <v>202301</v>
      </c>
      <c r="B2327" s="31" t="s">
        <v>227</v>
      </c>
      <c r="C2327" s="31" t="s">
        <v>143</v>
      </c>
      <c r="D2327" s="31" t="s">
        <v>309</v>
      </c>
      <c r="E2327" s="31">
        <v>320</v>
      </c>
      <c r="F2327" s="31">
        <v>-43.34</v>
      </c>
      <c r="G2327" s="49" t="str">
        <f t="shared" si="73"/>
        <v>Commercial</v>
      </c>
      <c r="H2327" s="28" t="str">
        <f t="shared" si="74"/>
        <v>Sch.197</v>
      </c>
      <c r="I2327" s="28" t="str">
        <f>INDEX(Sch.!B:B,MATCH(C2327,Sch.!A:A,0))</f>
        <v>Sch.15</v>
      </c>
      <c r="J2327" s="28" t="str">
        <f>INDEX(Sch.!C:C,MATCH(C2327,Sch.!A:A,0))</f>
        <v>Not Decoupled</v>
      </c>
    </row>
    <row r="2328" spans="1:10">
      <c r="A2328" s="323">
        <v>202301</v>
      </c>
      <c r="B2328" s="31" t="s">
        <v>227</v>
      </c>
      <c r="C2328" s="31" t="s">
        <v>143</v>
      </c>
      <c r="D2328" s="31" t="s">
        <v>309</v>
      </c>
      <c r="E2328" s="31">
        <v>354</v>
      </c>
      <c r="F2328" s="31">
        <v>-42.79</v>
      </c>
      <c r="G2328" s="49" t="str">
        <f t="shared" si="73"/>
        <v>Commercial</v>
      </c>
      <c r="H2328" s="28" t="str">
        <f t="shared" si="74"/>
        <v>Sch.197</v>
      </c>
      <c r="I2328" s="28" t="str">
        <f>INDEX(Sch.!B:B,MATCH(C2328,Sch.!A:A,0))</f>
        <v>Sch.15</v>
      </c>
      <c r="J2328" s="28" t="str">
        <f>INDEX(Sch.!C:C,MATCH(C2328,Sch.!A:A,0))</f>
        <v>Not Decoupled</v>
      </c>
    </row>
    <row r="2329" spans="1:10">
      <c r="A2329" s="323">
        <v>202301</v>
      </c>
      <c r="B2329" s="31" t="s">
        <v>227</v>
      </c>
      <c r="C2329" s="31" t="s">
        <v>143</v>
      </c>
      <c r="D2329" s="31" t="s">
        <v>309</v>
      </c>
      <c r="E2329" s="31">
        <v>355</v>
      </c>
      <c r="F2329" s="31">
        <v>-17.88</v>
      </c>
      <c r="G2329" s="49" t="str">
        <f t="shared" si="73"/>
        <v>Commercial</v>
      </c>
      <c r="H2329" s="28" t="str">
        <f t="shared" si="74"/>
        <v>Sch.197</v>
      </c>
      <c r="I2329" s="28" t="str">
        <f>INDEX(Sch.!B:B,MATCH(C2329,Sch.!A:A,0))</f>
        <v>Sch.15</v>
      </c>
      <c r="J2329" s="28" t="str">
        <f>INDEX(Sch.!C:C,MATCH(C2329,Sch.!A:A,0))</f>
        <v>Not Decoupled</v>
      </c>
    </row>
    <row r="2330" spans="1:10">
      <c r="A2330" s="323">
        <v>202301</v>
      </c>
      <c r="B2330" s="31" t="s">
        <v>227</v>
      </c>
      <c r="C2330" s="31" t="s">
        <v>143</v>
      </c>
      <c r="D2330" s="31" t="s">
        <v>308</v>
      </c>
      <c r="E2330" s="31">
        <v>153</v>
      </c>
      <c r="F2330" s="31">
        <v>70.98</v>
      </c>
      <c r="G2330" s="49" t="str">
        <f t="shared" si="73"/>
        <v>Commercial</v>
      </c>
      <c r="H2330" s="28" t="str">
        <f t="shared" si="74"/>
        <v>Sch.97</v>
      </c>
      <c r="I2330" s="28" t="str">
        <f>INDEX(Sch.!B:B,MATCH(C2330,Sch.!A:A,0))</f>
        <v>Sch.15</v>
      </c>
      <c r="J2330" s="28" t="str">
        <f>INDEX(Sch.!C:C,MATCH(C2330,Sch.!A:A,0))</f>
        <v>Not Decoupled</v>
      </c>
    </row>
    <row r="2331" spans="1:10">
      <c r="A2331" s="323">
        <v>202301</v>
      </c>
      <c r="B2331" s="31" t="s">
        <v>227</v>
      </c>
      <c r="C2331" s="31" t="s">
        <v>143</v>
      </c>
      <c r="D2331" s="31" t="s">
        <v>308</v>
      </c>
      <c r="E2331" s="31">
        <v>154</v>
      </c>
      <c r="F2331" s="31">
        <v>63.3</v>
      </c>
      <c r="G2331" s="49" t="str">
        <f t="shared" si="73"/>
        <v>Commercial</v>
      </c>
      <c r="H2331" s="28" t="str">
        <f t="shared" si="74"/>
        <v>Sch.97</v>
      </c>
      <c r="I2331" s="28" t="str">
        <f>INDEX(Sch.!B:B,MATCH(C2331,Sch.!A:A,0))</f>
        <v>Sch.15</v>
      </c>
      <c r="J2331" s="28" t="str">
        <f>INDEX(Sch.!C:C,MATCH(C2331,Sch.!A:A,0))</f>
        <v>Not Decoupled</v>
      </c>
    </row>
    <row r="2332" spans="1:10">
      <c r="A2332" s="323">
        <v>202301</v>
      </c>
      <c r="B2332" s="31" t="s">
        <v>227</v>
      </c>
      <c r="C2332" s="31" t="s">
        <v>143</v>
      </c>
      <c r="D2332" s="31" t="s">
        <v>308</v>
      </c>
      <c r="E2332" s="31">
        <v>155</v>
      </c>
      <c r="F2332" s="31">
        <v>29.18</v>
      </c>
      <c r="G2332" s="49" t="str">
        <f t="shared" si="73"/>
        <v>Commercial</v>
      </c>
      <c r="H2332" s="28" t="str">
        <f t="shared" si="74"/>
        <v>Sch.97</v>
      </c>
      <c r="I2332" s="28" t="str">
        <f>INDEX(Sch.!B:B,MATCH(C2332,Sch.!A:A,0))</f>
        <v>Sch.15</v>
      </c>
      <c r="J2332" s="28" t="str">
        <f>INDEX(Sch.!C:C,MATCH(C2332,Sch.!A:A,0))</f>
        <v>Not Decoupled</v>
      </c>
    </row>
    <row r="2333" spans="1:10">
      <c r="A2333" s="323">
        <v>202301</v>
      </c>
      <c r="B2333" s="31" t="s">
        <v>227</v>
      </c>
      <c r="C2333" s="31" t="s">
        <v>144</v>
      </c>
      <c r="D2333" s="31" t="s">
        <v>309</v>
      </c>
      <c r="E2333" s="31">
        <v>320</v>
      </c>
      <c r="F2333" s="31">
        <v>-33.36</v>
      </c>
      <c r="G2333" s="49" t="str">
        <f t="shared" si="73"/>
        <v>Commercial</v>
      </c>
      <c r="H2333" s="28" t="str">
        <f t="shared" si="74"/>
        <v>Sch.197</v>
      </c>
      <c r="I2333" s="28" t="str">
        <f>INDEX(Sch.!B:B,MATCH(C2333,Sch.!A:A,0))</f>
        <v>Sch.15</v>
      </c>
      <c r="J2333" s="28" t="str">
        <f>INDEX(Sch.!C:C,MATCH(C2333,Sch.!A:A,0))</f>
        <v>Not Decoupled</v>
      </c>
    </row>
    <row r="2334" spans="1:10">
      <c r="A2334" s="323">
        <v>202301</v>
      </c>
      <c r="B2334" s="31" t="s">
        <v>227</v>
      </c>
      <c r="C2334" s="31" t="s">
        <v>144</v>
      </c>
      <c r="D2334" s="31" t="s">
        <v>309</v>
      </c>
      <c r="E2334" s="31">
        <v>354</v>
      </c>
      <c r="F2334" s="31">
        <v>-5.19</v>
      </c>
      <c r="G2334" s="49" t="str">
        <f t="shared" si="73"/>
        <v>Commercial</v>
      </c>
      <c r="H2334" s="28" t="str">
        <f t="shared" si="74"/>
        <v>Sch.197</v>
      </c>
      <c r="I2334" s="28" t="str">
        <f>INDEX(Sch.!B:B,MATCH(C2334,Sch.!A:A,0))</f>
        <v>Sch.15</v>
      </c>
      <c r="J2334" s="28" t="str">
        <f>INDEX(Sch.!C:C,MATCH(C2334,Sch.!A:A,0))</f>
        <v>Not Decoupled</v>
      </c>
    </row>
    <row r="2335" spans="1:10">
      <c r="A2335" s="323">
        <v>202301</v>
      </c>
      <c r="B2335" s="31" t="s">
        <v>227</v>
      </c>
      <c r="C2335" s="31" t="s">
        <v>144</v>
      </c>
      <c r="D2335" s="31" t="s">
        <v>309</v>
      </c>
      <c r="E2335" s="31">
        <v>355</v>
      </c>
      <c r="F2335" s="31">
        <v>-0.87</v>
      </c>
      <c r="G2335" s="49" t="str">
        <f t="shared" si="73"/>
        <v>Commercial</v>
      </c>
      <c r="H2335" s="28" t="str">
        <f t="shared" si="74"/>
        <v>Sch.197</v>
      </c>
      <c r="I2335" s="28" t="str">
        <f>INDEX(Sch.!B:B,MATCH(C2335,Sch.!A:A,0))</f>
        <v>Sch.15</v>
      </c>
      <c r="J2335" s="28" t="str">
        <f>INDEX(Sch.!C:C,MATCH(C2335,Sch.!A:A,0))</f>
        <v>Not Decoupled</v>
      </c>
    </row>
    <row r="2336" spans="1:10">
      <c r="A2336" s="323">
        <v>202301</v>
      </c>
      <c r="B2336" s="31" t="s">
        <v>227</v>
      </c>
      <c r="C2336" s="31" t="s">
        <v>144</v>
      </c>
      <c r="D2336" s="31" t="s">
        <v>308</v>
      </c>
      <c r="E2336" s="31">
        <v>153</v>
      </c>
      <c r="F2336" s="31">
        <v>54.34</v>
      </c>
      <c r="G2336" s="49" t="str">
        <f t="shared" si="73"/>
        <v>Commercial</v>
      </c>
      <c r="H2336" s="28" t="str">
        <f t="shared" si="74"/>
        <v>Sch.97</v>
      </c>
      <c r="I2336" s="28" t="str">
        <f>INDEX(Sch.!B:B,MATCH(C2336,Sch.!A:A,0))</f>
        <v>Sch.15</v>
      </c>
      <c r="J2336" s="28" t="str">
        <f>INDEX(Sch.!C:C,MATCH(C2336,Sch.!A:A,0))</f>
        <v>Not Decoupled</v>
      </c>
    </row>
    <row r="2337" spans="1:10">
      <c r="A2337" s="323">
        <v>202301</v>
      </c>
      <c r="B2337" s="31" t="s">
        <v>227</v>
      </c>
      <c r="C2337" s="31" t="s">
        <v>144</v>
      </c>
      <c r="D2337" s="31" t="s">
        <v>308</v>
      </c>
      <c r="E2337" s="31">
        <v>154</v>
      </c>
      <c r="F2337" s="31">
        <v>6.33</v>
      </c>
      <c r="G2337" s="49" t="str">
        <f t="shared" si="73"/>
        <v>Commercial</v>
      </c>
      <c r="H2337" s="28" t="str">
        <f t="shared" si="74"/>
        <v>Sch.97</v>
      </c>
      <c r="I2337" s="28" t="str">
        <f>INDEX(Sch.!B:B,MATCH(C2337,Sch.!A:A,0))</f>
        <v>Sch.15</v>
      </c>
      <c r="J2337" s="28" t="str">
        <f>INDEX(Sch.!C:C,MATCH(C2337,Sch.!A:A,0))</f>
        <v>Not Decoupled</v>
      </c>
    </row>
    <row r="2338" spans="1:10">
      <c r="A2338" s="323">
        <v>202301</v>
      </c>
      <c r="B2338" s="31" t="s">
        <v>227</v>
      </c>
      <c r="C2338" s="31" t="s">
        <v>144</v>
      </c>
      <c r="D2338" s="31" t="s">
        <v>308</v>
      </c>
      <c r="E2338" s="31">
        <v>155</v>
      </c>
      <c r="F2338" s="31">
        <v>1.55</v>
      </c>
      <c r="G2338" s="49" t="str">
        <f t="shared" si="73"/>
        <v>Commercial</v>
      </c>
      <c r="H2338" s="28" t="str">
        <f t="shared" si="74"/>
        <v>Sch.97</v>
      </c>
      <c r="I2338" s="28" t="str">
        <f>INDEX(Sch.!B:B,MATCH(C2338,Sch.!A:A,0))</f>
        <v>Sch.15</v>
      </c>
      <c r="J2338" s="28" t="str">
        <f>INDEX(Sch.!C:C,MATCH(C2338,Sch.!A:A,0))</f>
        <v>Not Decoupled</v>
      </c>
    </row>
    <row r="2339" spans="1:10">
      <c r="A2339" s="323">
        <v>202301</v>
      </c>
      <c r="B2339" s="31" t="s">
        <v>227</v>
      </c>
      <c r="C2339" s="31" t="s">
        <v>147</v>
      </c>
      <c r="D2339" s="31" t="s">
        <v>309</v>
      </c>
      <c r="E2339" s="31">
        <v>298</v>
      </c>
      <c r="F2339" s="31">
        <v>-148.72999999999999</v>
      </c>
      <c r="G2339" s="49" t="str">
        <f t="shared" si="73"/>
        <v>Commercial</v>
      </c>
      <c r="H2339" s="28" t="str">
        <f t="shared" si="74"/>
        <v>Sch.197</v>
      </c>
      <c r="I2339" s="28" t="str">
        <f>INDEX(Sch.!B:B,MATCH(C2339,Sch.!A:A,0))</f>
        <v>Sch.54</v>
      </c>
      <c r="J2339" s="28" t="str">
        <f>INDEX(Sch.!C:C,MATCH(C2339,Sch.!A:A,0))</f>
        <v>Not Decoupled</v>
      </c>
    </row>
    <row r="2340" spans="1:10">
      <c r="A2340" s="323">
        <v>202301</v>
      </c>
      <c r="B2340" s="31" t="s">
        <v>227</v>
      </c>
      <c r="C2340" s="31" t="s">
        <v>147</v>
      </c>
      <c r="D2340" s="31" t="s">
        <v>308</v>
      </c>
      <c r="E2340" s="31">
        <v>101</v>
      </c>
      <c r="F2340" s="31">
        <v>60.89</v>
      </c>
      <c r="G2340" s="49" t="str">
        <f t="shared" si="73"/>
        <v>Commercial</v>
      </c>
      <c r="H2340" s="28" t="str">
        <f t="shared" si="74"/>
        <v>Sch.97</v>
      </c>
      <c r="I2340" s="28" t="str">
        <f>INDEX(Sch.!B:B,MATCH(C2340,Sch.!A:A,0))</f>
        <v>Sch.54</v>
      </c>
      <c r="J2340" s="28" t="str">
        <f>INDEX(Sch.!C:C,MATCH(C2340,Sch.!A:A,0))</f>
        <v>Not Decoupled</v>
      </c>
    </row>
    <row r="2341" spans="1:10">
      <c r="A2341" s="323">
        <v>202301</v>
      </c>
      <c r="B2341" s="31" t="s">
        <v>237</v>
      </c>
      <c r="C2341" s="31" t="s">
        <v>107</v>
      </c>
      <c r="D2341" s="31" t="s">
        <v>309</v>
      </c>
      <c r="E2341" s="31">
        <v>298</v>
      </c>
      <c r="F2341" s="31">
        <v>-258.95999999999998</v>
      </c>
      <c r="G2341" s="49" t="str">
        <f t="shared" si="73"/>
        <v>Industrial</v>
      </c>
      <c r="H2341" s="28" t="str">
        <f t="shared" si="74"/>
        <v>Sch.197</v>
      </c>
      <c r="I2341" s="28" t="str">
        <f>INDEX(Sch.!B:B,MATCH(C2341,Sch.!A:A,0))</f>
        <v>Sch.24</v>
      </c>
      <c r="J2341" s="28" t="str">
        <f>INDEX(Sch.!C:C,MATCH(C2341,Sch.!A:A,0))</f>
        <v>Sch.24</v>
      </c>
    </row>
    <row r="2342" spans="1:10">
      <c r="A2342" s="323">
        <v>202301</v>
      </c>
      <c r="B2342" s="31" t="s">
        <v>237</v>
      </c>
      <c r="C2342" s="31" t="s">
        <v>107</v>
      </c>
      <c r="D2342" s="31" t="s">
        <v>308</v>
      </c>
      <c r="E2342" s="31">
        <v>101</v>
      </c>
      <c r="F2342" s="31">
        <v>117.55</v>
      </c>
      <c r="G2342" s="49" t="str">
        <f t="shared" si="73"/>
        <v>Industrial</v>
      </c>
      <c r="H2342" s="28" t="str">
        <f t="shared" si="74"/>
        <v>Sch.97</v>
      </c>
      <c r="I2342" s="28" t="str">
        <f>INDEX(Sch.!B:B,MATCH(C2342,Sch.!A:A,0))</f>
        <v>Sch.24</v>
      </c>
      <c r="J2342" s="28" t="str">
        <f>INDEX(Sch.!C:C,MATCH(C2342,Sch.!A:A,0))</f>
        <v>Sch.24</v>
      </c>
    </row>
    <row r="2343" spans="1:10">
      <c r="A2343" s="323">
        <v>202301</v>
      </c>
      <c r="B2343" s="31" t="s">
        <v>237</v>
      </c>
      <c r="C2343" s="31" t="s">
        <v>110</v>
      </c>
      <c r="D2343" s="31" t="s">
        <v>309</v>
      </c>
      <c r="E2343" s="31">
        <v>298</v>
      </c>
      <c r="F2343" s="31">
        <v>-4259.3999999999996</v>
      </c>
      <c r="G2343" s="49" t="str">
        <f t="shared" si="73"/>
        <v>Industrial</v>
      </c>
      <c r="H2343" s="28" t="str">
        <f t="shared" si="74"/>
        <v>Sch.197</v>
      </c>
      <c r="I2343" s="28" t="str">
        <f>INDEX(Sch.!B:B,MATCH(C2343,Sch.!A:A,0))</f>
        <v>Sch.24</v>
      </c>
      <c r="J2343" s="28" t="str">
        <f>INDEX(Sch.!C:C,MATCH(C2343,Sch.!A:A,0))</f>
        <v>Sch.24</v>
      </c>
    </row>
    <row r="2344" spans="1:10">
      <c r="A2344" s="323">
        <v>202301</v>
      </c>
      <c r="B2344" s="31" t="s">
        <v>237</v>
      </c>
      <c r="C2344" s="31" t="s">
        <v>110</v>
      </c>
      <c r="D2344" s="31" t="s">
        <v>308</v>
      </c>
      <c r="E2344" s="31">
        <v>101</v>
      </c>
      <c r="F2344" s="31">
        <v>1858.79</v>
      </c>
      <c r="G2344" s="49" t="str">
        <f t="shared" si="73"/>
        <v>Industrial</v>
      </c>
      <c r="H2344" s="28" t="str">
        <f t="shared" si="74"/>
        <v>Sch.97</v>
      </c>
      <c r="I2344" s="28" t="str">
        <f>INDEX(Sch.!B:B,MATCH(C2344,Sch.!A:A,0))</f>
        <v>Sch.24</v>
      </c>
      <c r="J2344" s="28" t="str">
        <f>INDEX(Sch.!C:C,MATCH(C2344,Sch.!A:A,0))</f>
        <v>Sch.24</v>
      </c>
    </row>
    <row r="2345" spans="1:10">
      <c r="A2345" s="323">
        <v>202301</v>
      </c>
      <c r="B2345" s="31" t="s">
        <v>237</v>
      </c>
      <c r="C2345" s="31" t="s">
        <v>112</v>
      </c>
      <c r="D2345" s="31" t="s">
        <v>309</v>
      </c>
      <c r="E2345" s="31">
        <v>298</v>
      </c>
      <c r="F2345" s="31">
        <v>-8.35</v>
      </c>
      <c r="G2345" s="49" t="str">
        <f t="shared" si="73"/>
        <v>Industrial</v>
      </c>
      <c r="H2345" s="28" t="str">
        <f t="shared" si="74"/>
        <v>Sch.197</v>
      </c>
      <c r="I2345" s="28" t="str">
        <f>INDEX(Sch.!B:B,MATCH(C2345,Sch.!A:A,0))</f>
        <v>Sch.24</v>
      </c>
      <c r="J2345" s="28" t="str">
        <f>INDEX(Sch.!C:C,MATCH(C2345,Sch.!A:A,0))</f>
        <v>Sch.24</v>
      </c>
    </row>
    <row r="2346" spans="1:10">
      <c r="A2346" s="323">
        <v>202301</v>
      </c>
      <c r="B2346" s="31" t="s">
        <v>237</v>
      </c>
      <c r="C2346" s="31" t="s">
        <v>112</v>
      </c>
      <c r="D2346" s="31" t="s">
        <v>308</v>
      </c>
      <c r="E2346" s="31">
        <v>101</v>
      </c>
      <c r="F2346" s="31">
        <v>7.16</v>
      </c>
      <c r="G2346" s="49" t="str">
        <f t="shared" si="73"/>
        <v>Industrial</v>
      </c>
      <c r="H2346" s="28" t="str">
        <f t="shared" si="74"/>
        <v>Sch.97</v>
      </c>
      <c r="I2346" s="28" t="str">
        <f>INDEX(Sch.!B:B,MATCH(C2346,Sch.!A:A,0))</f>
        <v>Sch.24</v>
      </c>
      <c r="J2346" s="28" t="str">
        <f>INDEX(Sch.!C:C,MATCH(C2346,Sch.!A:A,0))</f>
        <v>Sch.24</v>
      </c>
    </row>
    <row r="2347" spans="1:10">
      <c r="A2347" s="323">
        <v>202301</v>
      </c>
      <c r="B2347" s="31" t="s">
        <v>237</v>
      </c>
      <c r="C2347" s="31" t="s">
        <v>116</v>
      </c>
      <c r="D2347" s="31" t="s">
        <v>309</v>
      </c>
      <c r="E2347" s="31">
        <v>298</v>
      </c>
      <c r="F2347" s="31">
        <v>-91.08</v>
      </c>
      <c r="G2347" s="49" t="str">
        <f t="shared" si="73"/>
        <v>Industrial</v>
      </c>
      <c r="H2347" s="28" t="str">
        <f t="shared" si="74"/>
        <v>Sch.197</v>
      </c>
      <c r="I2347" s="28" t="str">
        <f>INDEX(Sch.!B:B,MATCH(C2347,Sch.!A:A,0))</f>
        <v>Sch.36</v>
      </c>
      <c r="J2347" s="28" t="str">
        <f>INDEX(Sch.!C:C,MATCH(C2347,Sch.!A:A,0))</f>
        <v>Schs.29,36</v>
      </c>
    </row>
    <row r="2348" spans="1:10">
      <c r="A2348" s="323">
        <v>202301</v>
      </c>
      <c r="B2348" s="31" t="s">
        <v>237</v>
      </c>
      <c r="C2348" s="31" t="s">
        <v>116</v>
      </c>
      <c r="D2348" s="31" t="s">
        <v>308</v>
      </c>
      <c r="E2348" s="31">
        <v>101</v>
      </c>
      <c r="F2348" s="31">
        <v>62.33</v>
      </c>
      <c r="G2348" s="49" t="str">
        <f t="shared" si="73"/>
        <v>Industrial</v>
      </c>
      <c r="H2348" s="28" t="str">
        <f t="shared" si="74"/>
        <v>Sch.97</v>
      </c>
      <c r="I2348" s="28" t="str">
        <f>INDEX(Sch.!B:B,MATCH(C2348,Sch.!A:A,0))</f>
        <v>Sch.36</v>
      </c>
      <c r="J2348" s="28" t="str">
        <f>INDEX(Sch.!C:C,MATCH(C2348,Sch.!A:A,0))</f>
        <v>Schs.29,36</v>
      </c>
    </row>
    <row r="2349" spans="1:10">
      <c r="A2349" s="323">
        <v>202301</v>
      </c>
      <c r="B2349" s="31" t="s">
        <v>237</v>
      </c>
      <c r="C2349" s="31" t="s">
        <v>117</v>
      </c>
      <c r="D2349" s="31" t="s">
        <v>309</v>
      </c>
      <c r="E2349" s="31">
        <v>298</v>
      </c>
      <c r="F2349" s="31">
        <v>-15704.84</v>
      </c>
      <c r="G2349" s="49" t="str">
        <f t="shared" si="73"/>
        <v>Industrial</v>
      </c>
      <c r="H2349" s="28" t="str">
        <f t="shared" si="74"/>
        <v>Sch.197</v>
      </c>
      <c r="I2349" s="28" t="str">
        <f>INDEX(Sch.!B:B,MATCH(C2349,Sch.!A:A,0))</f>
        <v>Sch.36</v>
      </c>
      <c r="J2349" s="28" t="str">
        <f>INDEX(Sch.!C:C,MATCH(C2349,Sch.!A:A,0))</f>
        <v>Schs.29,36</v>
      </c>
    </row>
    <row r="2350" spans="1:10">
      <c r="A2350" s="323">
        <v>202301</v>
      </c>
      <c r="B2350" s="31" t="s">
        <v>237</v>
      </c>
      <c r="C2350" s="31" t="s">
        <v>117</v>
      </c>
      <c r="D2350" s="31" t="s">
        <v>308</v>
      </c>
      <c r="E2350" s="31">
        <v>101</v>
      </c>
      <c r="F2350" s="31">
        <v>9861.98</v>
      </c>
      <c r="G2350" s="49" t="str">
        <f t="shared" si="73"/>
        <v>Industrial</v>
      </c>
      <c r="H2350" s="28" t="str">
        <f t="shared" si="74"/>
        <v>Sch.97</v>
      </c>
      <c r="I2350" s="28" t="str">
        <f>INDEX(Sch.!B:B,MATCH(C2350,Sch.!A:A,0))</f>
        <v>Sch.36</v>
      </c>
      <c r="J2350" s="28" t="str">
        <f>INDEX(Sch.!C:C,MATCH(C2350,Sch.!A:A,0))</f>
        <v>Schs.29,36</v>
      </c>
    </row>
    <row r="2351" spans="1:10">
      <c r="A2351" s="323">
        <v>202301</v>
      </c>
      <c r="B2351" s="31" t="s">
        <v>237</v>
      </c>
      <c r="C2351" s="31" t="s">
        <v>130</v>
      </c>
      <c r="D2351" s="31" t="s">
        <v>309</v>
      </c>
      <c r="E2351" s="31">
        <v>299</v>
      </c>
      <c r="F2351" s="31">
        <v>-143694.72</v>
      </c>
      <c r="G2351" s="49" t="str">
        <f t="shared" si="73"/>
        <v>Industrial</v>
      </c>
      <c r="H2351" s="28" t="str">
        <f t="shared" si="74"/>
        <v>Sch.197</v>
      </c>
      <c r="I2351" s="28" t="str">
        <f>INDEX(Sch.!B:B,MATCH(C2351,Sch.!A:A,0))</f>
        <v>Sch.48T-DF</v>
      </c>
      <c r="J2351" s="28" t="str">
        <f>INDEX(Sch.!C:C,MATCH(C2351,Sch.!A:A,0))</f>
        <v>Not Decoupled</v>
      </c>
    </row>
    <row r="2352" spans="1:10">
      <c r="A2352" s="323">
        <v>202301</v>
      </c>
      <c r="B2352" s="31" t="s">
        <v>237</v>
      </c>
      <c r="C2352" s="31" t="s">
        <v>130</v>
      </c>
      <c r="D2352" s="31" t="s">
        <v>308</v>
      </c>
      <c r="E2352" s="31">
        <v>45</v>
      </c>
      <c r="F2352" s="31">
        <v>118463.4</v>
      </c>
      <c r="G2352" s="49" t="str">
        <f t="shared" si="73"/>
        <v>Industrial</v>
      </c>
      <c r="H2352" s="28" t="str">
        <f t="shared" si="74"/>
        <v>Sch.97</v>
      </c>
      <c r="I2352" s="28" t="str">
        <f>INDEX(Sch.!B:B,MATCH(C2352,Sch.!A:A,0))</f>
        <v>Sch.48T-DF</v>
      </c>
      <c r="J2352" s="28" t="str">
        <f>INDEX(Sch.!C:C,MATCH(C2352,Sch.!A:A,0))</f>
        <v>Not Decoupled</v>
      </c>
    </row>
    <row r="2353" spans="1:10">
      <c r="A2353" s="323">
        <v>202301</v>
      </c>
      <c r="B2353" s="31" t="s">
        <v>237</v>
      </c>
      <c r="C2353" s="31" t="s">
        <v>129</v>
      </c>
      <c r="D2353" s="31" t="s">
        <v>309</v>
      </c>
      <c r="E2353" s="31">
        <v>299</v>
      </c>
      <c r="F2353" s="31">
        <v>-30863.77</v>
      </c>
      <c r="G2353" s="49" t="str">
        <f t="shared" si="73"/>
        <v>Industrial</v>
      </c>
      <c r="H2353" s="28" t="str">
        <f t="shared" si="74"/>
        <v>Sch.197</v>
      </c>
      <c r="I2353" s="28" t="str">
        <f>INDEX(Sch.!B:B,MATCH(C2353,Sch.!A:A,0))</f>
        <v>Sch.48T</v>
      </c>
      <c r="J2353" s="28" t="str">
        <f>INDEX(Sch.!C:C,MATCH(C2353,Sch.!A:A,0))</f>
        <v>Not Decoupled</v>
      </c>
    </row>
    <row r="2354" spans="1:10">
      <c r="A2354" s="323">
        <v>202301</v>
      </c>
      <c r="B2354" s="31" t="s">
        <v>237</v>
      </c>
      <c r="C2354" s="31" t="s">
        <v>129</v>
      </c>
      <c r="D2354" s="31" t="s">
        <v>308</v>
      </c>
      <c r="E2354" s="31">
        <v>45</v>
      </c>
      <c r="F2354" s="31">
        <v>28960.07</v>
      </c>
      <c r="G2354" s="49" t="str">
        <f t="shared" si="73"/>
        <v>Industrial</v>
      </c>
      <c r="H2354" s="28" t="str">
        <f t="shared" si="74"/>
        <v>Sch.97</v>
      </c>
      <c r="I2354" s="28" t="str">
        <f>INDEX(Sch.!B:B,MATCH(C2354,Sch.!A:A,0))</f>
        <v>Sch.48T</v>
      </c>
      <c r="J2354" s="28" t="str">
        <f>INDEX(Sch.!C:C,MATCH(C2354,Sch.!A:A,0))</f>
        <v>Not Decoupled</v>
      </c>
    </row>
    <row r="2355" spans="1:10">
      <c r="A2355" s="323">
        <v>202301</v>
      </c>
      <c r="B2355" s="31" t="s">
        <v>237</v>
      </c>
      <c r="C2355" s="31" t="s">
        <v>113</v>
      </c>
      <c r="D2355" s="31" t="s">
        <v>309</v>
      </c>
      <c r="E2355" s="31">
        <v>298</v>
      </c>
      <c r="F2355" s="31">
        <v>-0.28999999999999998</v>
      </c>
      <c r="G2355" s="49" t="str">
        <f t="shared" si="73"/>
        <v>Industrial</v>
      </c>
      <c r="H2355" s="28" t="str">
        <f t="shared" si="74"/>
        <v>Sch.197</v>
      </c>
      <c r="I2355" s="28" t="str">
        <f>INDEX(Sch.!B:B,MATCH(C2355,Sch.!A:A,0))</f>
        <v>Sch.24</v>
      </c>
      <c r="J2355" s="28" t="str">
        <f>INDEX(Sch.!C:C,MATCH(C2355,Sch.!A:A,0))</f>
        <v>Sch.24</v>
      </c>
    </row>
    <row r="2356" spans="1:10">
      <c r="A2356" s="323">
        <v>202301</v>
      </c>
      <c r="B2356" s="31" t="s">
        <v>237</v>
      </c>
      <c r="C2356" s="31" t="s">
        <v>113</v>
      </c>
      <c r="D2356" s="31" t="s">
        <v>308</v>
      </c>
      <c r="E2356" s="31">
        <v>101</v>
      </c>
      <c r="F2356" s="31">
        <v>0.14000000000000001</v>
      </c>
      <c r="G2356" s="49" t="str">
        <f t="shared" si="73"/>
        <v>Industrial</v>
      </c>
      <c r="H2356" s="28" t="str">
        <f t="shared" si="74"/>
        <v>Sch.97</v>
      </c>
      <c r="I2356" s="28" t="str">
        <f>INDEX(Sch.!B:B,MATCH(C2356,Sch.!A:A,0))</f>
        <v>Sch.24</v>
      </c>
      <c r="J2356" s="28" t="str">
        <f>INDEX(Sch.!C:C,MATCH(C2356,Sch.!A:A,0))</f>
        <v>Sch.24</v>
      </c>
    </row>
    <row r="2357" spans="1:10">
      <c r="A2357" s="323">
        <v>202301</v>
      </c>
      <c r="B2357" s="31" t="s">
        <v>237</v>
      </c>
      <c r="C2357" s="31" t="s">
        <v>111</v>
      </c>
      <c r="D2357" s="31" t="s">
        <v>309</v>
      </c>
      <c r="E2357" s="31">
        <v>298</v>
      </c>
      <c r="F2357" s="31">
        <v>-13.94</v>
      </c>
      <c r="G2357" s="49" t="str">
        <f t="shared" si="73"/>
        <v>Industrial</v>
      </c>
      <c r="H2357" s="28" t="str">
        <f t="shared" si="74"/>
        <v>Sch.197</v>
      </c>
      <c r="I2357" s="28" t="str">
        <f>INDEX(Sch.!B:B,MATCH(C2357,Sch.!A:A,0))</f>
        <v>Sch.24</v>
      </c>
      <c r="J2357" s="28" t="str">
        <f>INDEX(Sch.!C:C,MATCH(C2357,Sch.!A:A,0))</f>
        <v>Sch.24</v>
      </c>
    </row>
    <row r="2358" spans="1:10">
      <c r="A2358" s="323">
        <v>202301</v>
      </c>
      <c r="B2358" s="31" t="s">
        <v>237</v>
      </c>
      <c r="C2358" s="31" t="s">
        <v>111</v>
      </c>
      <c r="D2358" s="31" t="s">
        <v>308</v>
      </c>
      <c r="E2358" s="31">
        <v>101</v>
      </c>
      <c r="F2358" s="31">
        <v>8.77</v>
      </c>
      <c r="G2358" s="49" t="str">
        <f t="shared" si="73"/>
        <v>Industrial</v>
      </c>
      <c r="H2358" s="28" t="str">
        <f t="shared" si="74"/>
        <v>Sch.97</v>
      </c>
      <c r="I2358" s="28" t="str">
        <f>INDEX(Sch.!B:B,MATCH(C2358,Sch.!A:A,0))</f>
        <v>Sch.24</v>
      </c>
      <c r="J2358" s="28" t="str">
        <f>INDEX(Sch.!C:C,MATCH(C2358,Sch.!A:A,0))</f>
        <v>Sch.24</v>
      </c>
    </row>
    <row r="2359" spans="1:10">
      <c r="A2359" s="323">
        <v>202301</v>
      </c>
      <c r="B2359" s="31" t="s">
        <v>237</v>
      </c>
      <c r="C2359" s="31" t="s">
        <v>143</v>
      </c>
      <c r="D2359" s="31" t="s">
        <v>309</v>
      </c>
      <c r="E2359" s="31">
        <v>320</v>
      </c>
      <c r="F2359" s="31">
        <v>-1.55</v>
      </c>
      <c r="G2359" s="49" t="str">
        <f t="shared" si="73"/>
        <v>Industrial</v>
      </c>
      <c r="H2359" s="28" t="str">
        <f t="shared" si="74"/>
        <v>Sch.197</v>
      </c>
      <c r="I2359" s="28" t="str">
        <f>INDEX(Sch.!B:B,MATCH(C2359,Sch.!A:A,0))</f>
        <v>Sch.15</v>
      </c>
      <c r="J2359" s="28" t="str">
        <f>INDEX(Sch.!C:C,MATCH(C2359,Sch.!A:A,0))</f>
        <v>Not Decoupled</v>
      </c>
    </row>
    <row r="2360" spans="1:10">
      <c r="A2360" s="323">
        <v>202301</v>
      </c>
      <c r="B2360" s="31" t="s">
        <v>237</v>
      </c>
      <c r="C2360" s="31" t="s">
        <v>143</v>
      </c>
      <c r="D2360" s="31" t="s">
        <v>309</v>
      </c>
      <c r="E2360" s="31">
        <v>354</v>
      </c>
      <c r="F2360" s="31">
        <v>-4.1399999999999997</v>
      </c>
      <c r="G2360" s="49" t="str">
        <f t="shared" si="73"/>
        <v>Industrial</v>
      </c>
      <c r="H2360" s="28" t="str">
        <f t="shared" si="74"/>
        <v>Sch.197</v>
      </c>
      <c r="I2360" s="28" t="str">
        <f>INDEX(Sch.!B:B,MATCH(C2360,Sch.!A:A,0))</f>
        <v>Sch.15</v>
      </c>
      <c r="J2360" s="28" t="str">
        <f>INDEX(Sch.!C:C,MATCH(C2360,Sch.!A:A,0))</f>
        <v>Not Decoupled</v>
      </c>
    </row>
    <row r="2361" spans="1:10">
      <c r="A2361" s="323">
        <v>202301</v>
      </c>
      <c r="B2361" s="31" t="s">
        <v>237</v>
      </c>
      <c r="C2361" s="31" t="s">
        <v>143</v>
      </c>
      <c r="D2361" s="31" t="s">
        <v>309</v>
      </c>
      <c r="E2361" s="31">
        <v>355</v>
      </c>
      <c r="F2361" s="31">
        <v>-0.65</v>
      </c>
      <c r="G2361" s="49" t="str">
        <f t="shared" si="73"/>
        <v>Industrial</v>
      </c>
      <c r="H2361" s="28" t="str">
        <f t="shared" si="74"/>
        <v>Sch.197</v>
      </c>
      <c r="I2361" s="28" t="str">
        <f>INDEX(Sch.!B:B,MATCH(C2361,Sch.!A:A,0))</f>
        <v>Sch.15</v>
      </c>
      <c r="J2361" s="28" t="str">
        <f>INDEX(Sch.!C:C,MATCH(C2361,Sch.!A:A,0))</f>
        <v>Not Decoupled</v>
      </c>
    </row>
    <row r="2362" spans="1:10">
      <c r="A2362" s="323">
        <v>202301</v>
      </c>
      <c r="B2362" s="31" t="s">
        <v>237</v>
      </c>
      <c r="C2362" s="31" t="s">
        <v>143</v>
      </c>
      <c r="D2362" s="31" t="s">
        <v>308</v>
      </c>
      <c r="E2362" s="31">
        <v>153</v>
      </c>
      <c r="F2362" s="31">
        <v>1.87</v>
      </c>
      <c r="G2362" s="49" t="str">
        <f t="shared" si="73"/>
        <v>Industrial</v>
      </c>
      <c r="H2362" s="28" t="str">
        <f t="shared" si="74"/>
        <v>Sch.97</v>
      </c>
      <c r="I2362" s="28" t="str">
        <f>INDEX(Sch.!B:B,MATCH(C2362,Sch.!A:A,0))</f>
        <v>Sch.15</v>
      </c>
      <c r="J2362" s="28" t="str">
        <f>INDEX(Sch.!C:C,MATCH(C2362,Sch.!A:A,0))</f>
        <v>Not Decoupled</v>
      </c>
    </row>
    <row r="2363" spans="1:10">
      <c r="A2363" s="323">
        <v>202301</v>
      </c>
      <c r="B2363" s="31" t="s">
        <v>237</v>
      </c>
      <c r="C2363" s="31" t="s">
        <v>143</v>
      </c>
      <c r="D2363" s="31" t="s">
        <v>308</v>
      </c>
      <c r="E2363" s="31">
        <v>154</v>
      </c>
      <c r="F2363" s="31">
        <v>5.29</v>
      </c>
      <c r="G2363" s="49" t="str">
        <f t="shared" si="73"/>
        <v>Industrial</v>
      </c>
      <c r="H2363" s="28" t="str">
        <f t="shared" si="74"/>
        <v>Sch.97</v>
      </c>
      <c r="I2363" s="28" t="str">
        <f>INDEX(Sch.!B:B,MATCH(C2363,Sch.!A:A,0))</f>
        <v>Sch.15</v>
      </c>
      <c r="J2363" s="28" t="str">
        <f>INDEX(Sch.!C:C,MATCH(C2363,Sch.!A:A,0))</f>
        <v>Not Decoupled</v>
      </c>
    </row>
    <row r="2364" spans="1:10">
      <c r="A2364" s="323">
        <v>202301</v>
      </c>
      <c r="B2364" s="31" t="s">
        <v>237</v>
      </c>
      <c r="C2364" s="31" t="s">
        <v>143</v>
      </c>
      <c r="D2364" s="31" t="s">
        <v>308</v>
      </c>
      <c r="E2364" s="31">
        <v>155</v>
      </c>
      <c r="F2364" s="31">
        <v>0.9</v>
      </c>
      <c r="G2364" s="49" t="str">
        <f t="shared" si="73"/>
        <v>Industrial</v>
      </c>
      <c r="H2364" s="28" t="str">
        <f t="shared" si="74"/>
        <v>Sch.97</v>
      </c>
      <c r="I2364" s="28" t="str">
        <f>INDEX(Sch.!B:B,MATCH(C2364,Sch.!A:A,0))</f>
        <v>Sch.15</v>
      </c>
      <c r="J2364" s="28" t="str">
        <f>INDEX(Sch.!C:C,MATCH(C2364,Sch.!A:A,0))</f>
        <v>Not Decoupled</v>
      </c>
    </row>
    <row r="2365" spans="1:10">
      <c r="A2365" s="323">
        <v>202301</v>
      </c>
      <c r="B2365" s="31" t="s">
        <v>237</v>
      </c>
      <c r="C2365" s="31" t="s">
        <v>144</v>
      </c>
      <c r="D2365" s="31" t="s">
        <v>309</v>
      </c>
      <c r="E2365" s="31">
        <v>320</v>
      </c>
      <c r="F2365" s="31">
        <v>-1.56</v>
      </c>
      <c r="G2365" s="49" t="str">
        <f t="shared" si="73"/>
        <v>Industrial</v>
      </c>
      <c r="H2365" s="28" t="str">
        <f t="shared" si="74"/>
        <v>Sch.197</v>
      </c>
      <c r="I2365" s="28" t="str">
        <f>INDEX(Sch.!B:B,MATCH(C2365,Sch.!A:A,0))</f>
        <v>Sch.15</v>
      </c>
      <c r="J2365" s="28" t="str">
        <f>INDEX(Sch.!C:C,MATCH(C2365,Sch.!A:A,0))</f>
        <v>Not Decoupled</v>
      </c>
    </row>
    <row r="2366" spans="1:10">
      <c r="A2366" s="323">
        <v>202301</v>
      </c>
      <c r="B2366" s="31" t="s">
        <v>237</v>
      </c>
      <c r="C2366" s="31" t="s">
        <v>144</v>
      </c>
      <c r="D2366" s="31" t="s">
        <v>309</v>
      </c>
      <c r="E2366" s="31">
        <v>354</v>
      </c>
      <c r="F2366" s="31">
        <v>-0.52</v>
      </c>
      <c r="G2366" s="49" t="str">
        <f t="shared" si="73"/>
        <v>Industrial</v>
      </c>
      <c r="H2366" s="28" t="str">
        <f t="shared" si="74"/>
        <v>Sch.197</v>
      </c>
      <c r="I2366" s="28" t="str">
        <f>INDEX(Sch.!B:B,MATCH(C2366,Sch.!A:A,0))</f>
        <v>Sch.15</v>
      </c>
      <c r="J2366" s="28" t="str">
        <f>INDEX(Sch.!C:C,MATCH(C2366,Sch.!A:A,0))</f>
        <v>Not Decoupled</v>
      </c>
    </row>
    <row r="2367" spans="1:10">
      <c r="A2367" s="323">
        <v>202301</v>
      </c>
      <c r="B2367" s="31" t="s">
        <v>237</v>
      </c>
      <c r="C2367" s="31" t="s">
        <v>144</v>
      </c>
      <c r="D2367" s="31" t="s">
        <v>308</v>
      </c>
      <c r="E2367" s="31">
        <v>153</v>
      </c>
      <c r="F2367" s="31">
        <v>1.64</v>
      </c>
      <c r="G2367" s="49" t="str">
        <f t="shared" si="73"/>
        <v>Industrial</v>
      </c>
      <c r="H2367" s="28" t="str">
        <f t="shared" si="74"/>
        <v>Sch.97</v>
      </c>
      <c r="I2367" s="28" t="str">
        <f>INDEX(Sch.!B:B,MATCH(C2367,Sch.!A:A,0))</f>
        <v>Sch.15</v>
      </c>
      <c r="J2367" s="28" t="str">
        <f>INDEX(Sch.!C:C,MATCH(C2367,Sch.!A:A,0))</f>
        <v>Not Decoupled</v>
      </c>
    </row>
    <row r="2368" spans="1:10">
      <c r="A2368" s="323">
        <v>202301</v>
      </c>
      <c r="B2368" s="31" t="s">
        <v>237</v>
      </c>
      <c r="C2368" s="31" t="s">
        <v>144</v>
      </c>
      <c r="D2368" s="31" t="s">
        <v>308</v>
      </c>
      <c r="E2368" s="31">
        <v>154</v>
      </c>
      <c r="F2368" s="31">
        <v>0.63</v>
      </c>
      <c r="G2368" s="49" t="str">
        <f t="shared" si="73"/>
        <v>Industrial</v>
      </c>
      <c r="H2368" s="28" t="str">
        <f t="shared" si="74"/>
        <v>Sch.97</v>
      </c>
      <c r="I2368" s="28" t="str">
        <f>INDEX(Sch.!B:B,MATCH(C2368,Sch.!A:A,0))</f>
        <v>Sch.15</v>
      </c>
      <c r="J2368" s="28" t="str">
        <f>INDEX(Sch.!C:C,MATCH(C2368,Sch.!A:A,0))</f>
        <v>Not Decoupled</v>
      </c>
    </row>
    <row r="2369" spans="1:10">
      <c r="A2369" s="323">
        <v>202301</v>
      </c>
      <c r="B2369" s="31" t="s">
        <v>237</v>
      </c>
      <c r="C2369" s="31" t="s">
        <v>146</v>
      </c>
      <c r="D2369" s="31" t="s">
        <v>309</v>
      </c>
      <c r="E2369" s="31">
        <v>299</v>
      </c>
      <c r="F2369" s="31">
        <v>-237.12</v>
      </c>
      <c r="G2369" s="49" t="str">
        <f t="shared" si="73"/>
        <v>Industrial</v>
      </c>
      <c r="H2369" s="28" t="str">
        <f t="shared" si="74"/>
        <v>Sch.197</v>
      </c>
      <c r="I2369" s="28" t="str">
        <f>INDEX(Sch.!B:B,MATCH(C2369,Sch.!A:A,0))</f>
        <v>Sch.47T</v>
      </c>
      <c r="J2369" s="28" t="str">
        <f>INDEX(Sch.!C:C,MATCH(C2369,Sch.!A:A,0))</f>
        <v>Not Decoupled</v>
      </c>
    </row>
    <row r="2370" spans="1:10">
      <c r="A2370" s="323">
        <v>202301</v>
      </c>
      <c r="B2370" s="31" t="s">
        <v>237</v>
      </c>
      <c r="C2370" s="31" t="s">
        <v>146</v>
      </c>
      <c r="D2370" s="31" t="s">
        <v>308</v>
      </c>
      <c r="E2370" s="31">
        <v>45</v>
      </c>
      <c r="F2370" s="31">
        <v>353.4</v>
      </c>
      <c r="G2370" s="49" t="str">
        <f t="shared" si="73"/>
        <v>Industrial</v>
      </c>
      <c r="H2370" s="28" t="str">
        <f t="shared" si="74"/>
        <v>Sch.97</v>
      </c>
      <c r="I2370" s="28" t="str">
        <f>INDEX(Sch.!B:B,MATCH(C2370,Sch.!A:A,0))</f>
        <v>Sch.47T</v>
      </c>
      <c r="J2370" s="28" t="str">
        <f>INDEX(Sch.!C:C,MATCH(C2370,Sch.!A:A,0))</f>
        <v>Not Decoupled</v>
      </c>
    </row>
    <row r="2371" spans="1:10">
      <c r="A2371" s="323">
        <v>202301</v>
      </c>
      <c r="B2371" s="31" t="s">
        <v>238</v>
      </c>
      <c r="C2371" s="31" t="s">
        <v>119</v>
      </c>
      <c r="D2371" s="31" t="s">
        <v>309</v>
      </c>
      <c r="E2371" s="31">
        <v>298</v>
      </c>
      <c r="F2371" s="31">
        <v>-762.58</v>
      </c>
      <c r="G2371" s="49" t="str">
        <f t="shared" ref="G2371:G2434" si="75">IF(B2371="RES","Residential",IF(B2371="COM","Commercial",IF(B2371="IND","Industrial",IF(B2371="IRG","Irrigation",IF(B2371="PSH","Lighting","No Class Detail")))))</f>
        <v>Irrigation</v>
      </c>
      <c r="H2371" s="28" t="str">
        <f t="shared" ref="H2371:H2434" si="76">IF(D2371="ADJ","Sch.197",IF(D2371="PCM","Sch.97",0))</f>
        <v>Sch.197</v>
      </c>
      <c r="I2371" s="28" t="str">
        <f>INDEX(Sch.!B:B,MATCH(C2371,Sch.!A:A,0))</f>
        <v>Sch.40</v>
      </c>
      <c r="J2371" s="28" t="str">
        <f>INDEX(Sch.!C:C,MATCH(C2371,Sch.!A:A,0))</f>
        <v>Sch.40</v>
      </c>
    </row>
    <row r="2372" spans="1:10">
      <c r="A2372" s="323">
        <v>202301</v>
      </c>
      <c r="B2372" s="31" t="s">
        <v>238</v>
      </c>
      <c r="C2372" s="31" t="s">
        <v>119</v>
      </c>
      <c r="D2372" s="31" t="s">
        <v>308</v>
      </c>
      <c r="E2372" s="31">
        <v>101</v>
      </c>
      <c r="F2372" s="31">
        <v>293.14</v>
      </c>
      <c r="G2372" s="49" t="str">
        <f t="shared" si="75"/>
        <v>Irrigation</v>
      </c>
      <c r="H2372" s="28" t="str">
        <f t="shared" si="76"/>
        <v>Sch.97</v>
      </c>
      <c r="I2372" s="28" t="str">
        <f>INDEX(Sch.!B:B,MATCH(C2372,Sch.!A:A,0))</f>
        <v>Sch.40</v>
      </c>
      <c r="J2372" s="28" t="str">
        <f>INDEX(Sch.!C:C,MATCH(C2372,Sch.!A:A,0))</f>
        <v>Sch.40</v>
      </c>
    </row>
    <row r="2373" spans="1:10">
      <c r="A2373" s="323">
        <v>202301</v>
      </c>
      <c r="B2373" s="31" t="s">
        <v>238</v>
      </c>
      <c r="C2373" s="31" t="s">
        <v>120</v>
      </c>
      <c r="D2373" s="31" t="s">
        <v>309</v>
      </c>
      <c r="E2373" s="31">
        <v>298</v>
      </c>
      <c r="F2373" s="31">
        <v>-1069.01</v>
      </c>
      <c r="G2373" s="49" t="str">
        <f t="shared" si="75"/>
        <v>Irrigation</v>
      </c>
      <c r="H2373" s="28" t="str">
        <f t="shared" si="76"/>
        <v>Sch.197</v>
      </c>
      <c r="I2373" s="28" t="str">
        <f>INDEX(Sch.!B:B,MATCH(C2373,Sch.!A:A,0))</f>
        <v>Sch.40</v>
      </c>
      <c r="J2373" s="28" t="str">
        <f>INDEX(Sch.!C:C,MATCH(C2373,Sch.!A:A,0))</f>
        <v>Sch.40</v>
      </c>
    </row>
    <row r="2374" spans="1:10">
      <c r="A2374" s="323">
        <v>202301</v>
      </c>
      <c r="B2374" s="31" t="s">
        <v>238</v>
      </c>
      <c r="C2374" s="31" t="s">
        <v>120</v>
      </c>
      <c r="D2374" s="31" t="s">
        <v>308</v>
      </c>
      <c r="E2374" s="31">
        <v>101</v>
      </c>
      <c r="F2374" s="31">
        <v>462.69</v>
      </c>
      <c r="G2374" s="49" t="str">
        <f t="shared" si="75"/>
        <v>Irrigation</v>
      </c>
      <c r="H2374" s="28" t="str">
        <f t="shared" si="76"/>
        <v>Sch.97</v>
      </c>
      <c r="I2374" s="28" t="str">
        <f>INDEX(Sch.!B:B,MATCH(C2374,Sch.!A:A,0))</f>
        <v>Sch.40</v>
      </c>
      <c r="J2374" s="28" t="str">
        <f>INDEX(Sch.!C:C,MATCH(C2374,Sch.!A:A,0))</f>
        <v>Sch.40</v>
      </c>
    </row>
    <row r="2375" spans="1:10">
      <c r="A2375" s="323">
        <v>202301</v>
      </c>
      <c r="B2375" s="31" t="s">
        <v>238</v>
      </c>
      <c r="C2375" s="31" t="s">
        <v>121</v>
      </c>
      <c r="D2375" s="31" t="s">
        <v>309</v>
      </c>
      <c r="E2375" s="31">
        <v>298</v>
      </c>
      <c r="F2375" s="31">
        <v>-1.52</v>
      </c>
      <c r="G2375" s="49" t="str">
        <f t="shared" si="75"/>
        <v>Irrigation</v>
      </c>
      <c r="H2375" s="28" t="str">
        <f t="shared" si="76"/>
        <v>Sch.197</v>
      </c>
      <c r="I2375" s="28" t="str">
        <f>INDEX(Sch.!B:B,MATCH(C2375,Sch.!A:A,0))</f>
        <v>Sch.40</v>
      </c>
      <c r="J2375" s="28" t="str">
        <f>INDEX(Sch.!C:C,MATCH(C2375,Sch.!A:A,0))</f>
        <v>Sch.40</v>
      </c>
    </row>
    <row r="2376" spans="1:10">
      <c r="A2376" s="323">
        <v>202301</v>
      </c>
      <c r="B2376" s="31" t="s">
        <v>238</v>
      </c>
      <c r="C2376" s="31" t="s">
        <v>121</v>
      </c>
      <c r="D2376" s="31" t="s">
        <v>308</v>
      </c>
      <c r="E2376" s="31">
        <v>101</v>
      </c>
      <c r="F2376" s="31">
        <v>0.52</v>
      </c>
      <c r="G2376" s="49" t="str">
        <f t="shared" si="75"/>
        <v>Irrigation</v>
      </c>
      <c r="H2376" s="28" t="str">
        <f t="shared" si="76"/>
        <v>Sch.97</v>
      </c>
      <c r="I2376" s="28" t="str">
        <f>INDEX(Sch.!B:B,MATCH(C2376,Sch.!A:A,0))</f>
        <v>Sch.40</v>
      </c>
      <c r="J2376" s="28" t="str">
        <f>INDEX(Sch.!C:C,MATCH(C2376,Sch.!A:A,0))</f>
        <v>Sch.40</v>
      </c>
    </row>
    <row r="2377" spans="1:10">
      <c r="A2377" s="323">
        <v>202301</v>
      </c>
      <c r="B2377" s="31" t="s">
        <v>238</v>
      </c>
      <c r="C2377" s="31" t="s">
        <v>122</v>
      </c>
      <c r="D2377" s="31" t="s">
        <v>309</v>
      </c>
      <c r="E2377" s="31">
        <v>298</v>
      </c>
      <c r="F2377" s="31">
        <v>-2.89</v>
      </c>
      <c r="G2377" s="49" t="str">
        <f t="shared" si="75"/>
        <v>Irrigation</v>
      </c>
      <c r="H2377" s="28" t="str">
        <f t="shared" si="76"/>
        <v>Sch.197</v>
      </c>
      <c r="I2377" s="28" t="str">
        <f>INDEX(Sch.!B:B,MATCH(C2377,Sch.!A:A,0))</f>
        <v>Sch.40</v>
      </c>
      <c r="J2377" s="28" t="str">
        <f>INDEX(Sch.!C:C,MATCH(C2377,Sch.!A:A,0))</f>
        <v>Sch.40</v>
      </c>
    </row>
    <row r="2378" spans="1:10">
      <c r="A2378" s="323">
        <v>202301</v>
      </c>
      <c r="B2378" s="31" t="s">
        <v>238</v>
      </c>
      <c r="C2378" s="31" t="s">
        <v>122</v>
      </c>
      <c r="D2378" s="31" t="s">
        <v>308</v>
      </c>
      <c r="E2378" s="31">
        <v>101</v>
      </c>
      <c r="F2378" s="31">
        <v>1.42</v>
      </c>
      <c r="G2378" s="49" t="str">
        <f t="shared" si="75"/>
        <v>Irrigation</v>
      </c>
      <c r="H2378" s="28" t="str">
        <f t="shared" si="76"/>
        <v>Sch.97</v>
      </c>
      <c r="I2378" s="28" t="str">
        <f>INDEX(Sch.!B:B,MATCH(C2378,Sch.!A:A,0))</f>
        <v>Sch.40</v>
      </c>
      <c r="J2378" s="28" t="str">
        <f>INDEX(Sch.!C:C,MATCH(C2378,Sch.!A:A,0))</f>
        <v>Sch.40</v>
      </c>
    </row>
    <row r="2379" spans="1:10">
      <c r="A2379" s="323">
        <v>202301</v>
      </c>
      <c r="B2379" s="31" t="s">
        <v>271</v>
      </c>
      <c r="C2379" s="31" t="s">
        <v>127</v>
      </c>
      <c r="D2379" s="31" t="s">
        <v>309</v>
      </c>
      <c r="E2379" s="31">
        <v>251</v>
      </c>
      <c r="F2379" s="31">
        <v>-1.21</v>
      </c>
      <c r="G2379" s="49" t="str">
        <f t="shared" si="75"/>
        <v>Lighting</v>
      </c>
      <c r="H2379" s="28" t="str">
        <f t="shared" si="76"/>
        <v>Sch.197</v>
      </c>
      <c r="I2379" s="28" t="str">
        <f>INDEX(Sch.!B:B,MATCH(C2379,Sch.!A:A,0))</f>
        <v>Sch.53</v>
      </c>
      <c r="J2379" s="28" t="str">
        <f>INDEX(Sch.!C:C,MATCH(C2379,Sch.!A:A,0))</f>
        <v>Not Decoupled</v>
      </c>
    </row>
    <row r="2380" spans="1:10">
      <c r="A2380" s="323">
        <v>202301</v>
      </c>
      <c r="B2380" s="31" t="s">
        <v>271</v>
      </c>
      <c r="C2380" s="31" t="s">
        <v>127</v>
      </c>
      <c r="D2380" s="31" t="s">
        <v>309</v>
      </c>
      <c r="E2380" s="31">
        <v>254</v>
      </c>
      <c r="F2380" s="31">
        <v>-1.41</v>
      </c>
      <c r="G2380" s="49" t="str">
        <f t="shared" si="75"/>
        <v>Lighting</v>
      </c>
      <c r="H2380" s="28" t="str">
        <f t="shared" si="76"/>
        <v>Sch.197</v>
      </c>
      <c r="I2380" s="28" t="str">
        <f>INDEX(Sch.!B:B,MATCH(C2380,Sch.!A:A,0))</f>
        <v>Sch.53</v>
      </c>
      <c r="J2380" s="28" t="str">
        <f>INDEX(Sch.!C:C,MATCH(C2380,Sch.!A:A,0))</f>
        <v>Not Decoupled</v>
      </c>
    </row>
    <row r="2381" spans="1:10">
      <c r="A2381" s="323">
        <v>202301</v>
      </c>
      <c r="B2381" s="31" t="s">
        <v>271</v>
      </c>
      <c r="C2381" s="31" t="s">
        <v>127</v>
      </c>
      <c r="D2381" s="31" t="s">
        <v>309</v>
      </c>
      <c r="E2381" s="31">
        <v>255</v>
      </c>
      <c r="F2381" s="31">
        <v>-7.66</v>
      </c>
      <c r="G2381" s="49" t="str">
        <f t="shared" si="75"/>
        <v>Lighting</v>
      </c>
      <c r="H2381" s="28" t="str">
        <f t="shared" si="76"/>
        <v>Sch.197</v>
      </c>
      <c r="I2381" s="28" t="str">
        <f>INDEX(Sch.!B:B,MATCH(C2381,Sch.!A:A,0))</f>
        <v>Sch.53</v>
      </c>
      <c r="J2381" s="28" t="str">
        <f>INDEX(Sch.!C:C,MATCH(C2381,Sch.!A:A,0))</f>
        <v>Not Decoupled</v>
      </c>
    </row>
    <row r="2382" spans="1:10">
      <c r="A2382" s="323">
        <v>202301</v>
      </c>
      <c r="B2382" s="31" t="s">
        <v>271</v>
      </c>
      <c r="C2382" s="31" t="s">
        <v>127</v>
      </c>
      <c r="D2382" s="31" t="s">
        <v>309</v>
      </c>
      <c r="E2382" s="31">
        <v>258</v>
      </c>
      <c r="F2382" s="31">
        <v>-4.0199999999999996</v>
      </c>
      <c r="G2382" s="49" t="str">
        <f t="shared" si="75"/>
        <v>Lighting</v>
      </c>
      <c r="H2382" s="28" t="str">
        <f t="shared" si="76"/>
        <v>Sch.197</v>
      </c>
      <c r="I2382" s="28" t="str">
        <f>INDEX(Sch.!B:B,MATCH(C2382,Sch.!A:A,0))</f>
        <v>Sch.53</v>
      </c>
      <c r="J2382" s="28" t="str">
        <f>INDEX(Sch.!C:C,MATCH(C2382,Sch.!A:A,0))</f>
        <v>Not Decoupled</v>
      </c>
    </row>
    <row r="2383" spans="1:10">
      <c r="A2383" s="323">
        <v>202301</v>
      </c>
      <c r="B2383" s="31" t="s">
        <v>271</v>
      </c>
      <c r="C2383" s="31" t="s">
        <v>127</v>
      </c>
      <c r="D2383" s="31" t="s">
        <v>309</v>
      </c>
      <c r="E2383" s="31">
        <v>259</v>
      </c>
      <c r="F2383" s="31">
        <v>-40.46</v>
      </c>
      <c r="G2383" s="49" t="str">
        <f t="shared" si="75"/>
        <v>Lighting</v>
      </c>
      <c r="H2383" s="28" t="str">
        <f t="shared" si="76"/>
        <v>Sch.197</v>
      </c>
      <c r="I2383" s="28" t="str">
        <f>INDEX(Sch.!B:B,MATCH(C2383,Sch.!A:A,0))</f>
        <v>Sch.53</v>
      </c>
      <c r="J2383" s="28" t="str">
        <f>INDEX(Sch.!C:C,MATCH(C2383,Sch.!A:A,0))</f>
        <v>Not Decoupled</v>
      </c>
    </row>
    <row r="2384" spans="1:10">
      <c r="A2384" s="323">
        <v>202301</v>
      </c>
      <c r="B2384" s="31" t="s">
        <v>271</v>
      </c>
      <c r="C2384" s="31" t="s">
        <v>127</v>
      </c>
      <c r="D2384" s="31" t="s">
        <v>309</v>
      </c>
      <c r="E2384" s="31">
        <v>261</v>
      </c>
      <c r="F2384" s="31">
        <v>-0.82</v>
      </c>
      <c r="G2384" s="49" t="str">
        <f t="shared" si="75"/>
        <v>Lighting</v>
      </c>
      <c r="H2384" s="28" t="str">
        <f t="shared" si="76"/>
        <v>Sch.197</v>
      </c>
      <c r="I2384" s="28" t="str">
        <f>INDEX(Sch.!B:B,MATCH(C2384,Sch.!A:A,0))</f>
        <v>Sch.53</v>
      </c>
      <c r="J2384" s="28" t="str">
        <f>INDEX(Sch.!C:C,MATCH(C2384,Sch.!A:A,0))</f>
        <v>Not Decoupled</v>
      </c>
    </row>
    <row r="2385" spans="1:10">
      <c r="A2385" s="323">
        <v>202301</v>
      </c>
      <c r="B2385" s="31" t="s">
        <v>271</v>
      </c>
      <c r="C2385" s="31" t="s">
        <v>127</v>
      </c>
      <c r="D2385" s="31" t="s">
        <v>309</v>
      </c>
      <c r="E2385" s="31">
        <v>262</v>
      </c>
      <c r="F2385" s="31">
        <v>-13.02</v>
      </c>
      <c r="G2385" s="49" t="str">
        <f t="shared" si="75"/>
        <v>Lighting</v>
      </c>
      <c r="H2385" s="28" t="str">
        <f t="shared" si="76"/>
        <v>Sch.197</v>
      </c>
      <c r="I2385" s="28" t="str">
        <f>INDEX(Sch.!B:B,MATCH(C2385,Sch.!A:A,0))</f>
        <v>Sch.53</v>
      </c>
      <c r="J2385" s="28" t="str">
        <f>INDEX(Sch.!C:C,MATCH(C2385,Sch.!A:A,0))</f>
        <v>Not Decoupled</v>
      </c>
    </row>
    <row r="2386" spans="1:10">
      <c r="A2386" s="323">
        <v>202301</v>
      </c>
      <c r="B2386" s="31" t="s">
        <v>271</v>
      </c>
      <c r="C2386" s="31" t="s">
        <v>127</v>
      </c>
      <c r="D2386" s="31" t="s">
        <v>309</v>
      </c>
      <c r="E2386" s="31">
        <v>264</v>
      </c>
      <c r="F2386" s="31">
        <v>-29.26</v>
      </c>
      <c r="G2386" s="49" t="str">
        <f t="shared" si="75"/>
        <v>Lighting</v>
      </c>
      <c r="H2386" s="28" t="str">
        <f t="shared" si="76"/>
        <v>Sch.197</v>
      </c>
      <c r="I2386" s="28" t="str">
        <f>INDEX(Sch.!B:B,MATCH(C2386,Sch.!A:A,0))</f>
        <v>Sch.53</v>
      </c>
      <c r="J2386" s="28" t="str">
        <f>INDEX(Sch.!C:C,MATCH(C2386,Sch.!A:A,0))</f>
        <v>Not Decoupled</v>
      </c>
    </row>
    <row r="2387" spans="1:10">
      <c r="A2387" s="323">
        <v>202301</v>
      </c>
      <c r="B2387" s="31" t="s">
        <v>271</v>
      </c>
      <c r="C2387" s="31" t="s">
        <v>127</v>
      </c>
      <c r="D2387" s="31" t="s">
        <v>309</v>
      </c>
      <c r="E2387" s="31">
        <v>265</v>
      </c>
      <c r="F2387" s="31">
        <v>-33.93</v>
      </c>
      <c r="G2387" s="49" t="str">
        <f t="shared" si="75"/>
        <v>Lighting</v>
      </c>
      <c r="H2387" s="28" t="str">
        <f t="shared" si="76"/>
        <v>Sch.197</v>
      </c>
      <c r="I2387" s="28" t="str">
        <f>INDEX(Sch.!B:B,MATCH(C2387,Sch.!A:A,0))</f>
        <v>Sch.53</v>
      </c>
      <c r="J2387" s="28" t="str">
        <f>INDEX(Sch.!C:C,MATCH(C2387,Sch.!A:A,0))</f>
        <v>Not Decoupled</v>
      </c>
    </row>
    <row r="2388" spans="1:10">
      <c r="A2388" s="323">
        <v>202301</v>
      </c>
      <c r="B2388" s="31" t="s">
        <v>271</v>
      </c>
      <c r="C2388" s="31" t="s">
        <v>127</v>
      </c>
      <c r="D2388" s="31" t="s">
        <v>309</v>
      </c>
      <c r="E2388" s="31">
        <v>268</v>
      </c>
      <c r="F2388" s="31">
        <v>-37.380000000000003</v>
      </c>
      <c r="G2388" s="49" t="str">
        <f t="shared" si="75"/>
        <v>Lighting</v>
      </c>
      <c r="H2388" s="28" t="str">
        <f t="shared" si="76"/>
        <v>Sch.197</v>
      </c>
      <c r="I2388" s="28" t="str">
        <f>INDEX(Sch.!B:B,MATCH(C2388,Sch.!A:A,0))</f>
        <v>Sch.53</v>
      </c>
      <c r="J2388" s="28" t="str">
        <f>INDEX(Sch.!C:C,MATCH(C2388,Sch.!A:A,0))</f>
        <v>Not Decoupled</v>
      </c>
    </row>
    <row r="2389" spans="1:10">
      <c r="A2389" s="323">
        <v>202301</v>
      </c>
      <c r="B2389" s="31" t="s">
        <v>271</v>
      </c>
      <c r="C2389" s="31" t="s">
        <v>127</v>
      </c>
      <c r="D2389" s="31" t="s">
        <v>309</v>
      </c>
      <c r="E2389" s="31">
        <v>271</v>
      </c>
      <c r="F2389" s="31">
        <v>-7.85</v>
      </c>
      <c r="G2389" s="49" t="str">
        <f t="shared" si="75"/>
        <v>Lighting</v>
      </c>
      <c r="H2389" s="28" t="str">
        <f t="shared" si="76"/>
        <v>Sch.197</v>
      </c>
      <c r="I2389" s="28" t="str">
        <f>INDEX(Sch.!B:B,MATCH(C2389,Sch.!A:A,0))</f>
        <v>Sch.53</v>
      </c>
      <c r="J2389" s="28" t="str">
        <f>INDEX(Sch.!C:C,MATCH(C2389,Sch.!A:A,0))</f>
        <v>Not Decoupled</v>
      </c>
    </row>
    <row r="2390" spans="1:10">
      <c r="A2390" s="323">
        <v>202301</v>
      </c>
      <c r="B2390" s="31" t="s">
        <v>271</v>
      </c>
      <c r="C2390" s="31" t="s">
        <v>127</v>
      </c>
      <c r="D2390" s="31" t="s">
        <v>309</v>
      </c>
      <c r="E2390" s="31">
        <v>273</v>
      </c>
      <c r="F2390" s="31">
        <v>-0.83</v>
      </c>
      <c r="G2390" s="49" t="str">
        <f t="shared" si="75"/>
        <v>Lighting</v>
      </c>
      <c r="H2390" s="28" t="str">
        <f t="shared" si="76"/>
        <v>Sch.197</v>
      </c>
      <c r="I2390" s="28" t="str">
        <f>INDEX(Sch.!B:B,MATCH(C2390,Sch.!A:A,0))</f>
        <v>Sch.53</v>
      </c>
      <c r="J2390" s="28" t="str">
        <f>INDEX(Sch.!C:C,MATCH(C2390,Sch.!A:A,0))</f>
        <v>Not Decoupled</v>
      </c>
    </row>
    <row r="2391" spans="1:10">
      <c r="A2391" s="323">
        <v>202301</v>
      </c>
      <c r="B2391" s="31" t="s">
        <v>271</v>
      </c>
      <c r="C2391" s="31" t="s">
        <v>127</v>
      </c>
      <c r="D2391" s="31" t="s">
        <v>309</v>
      </c>
      <c r="E2391" s="31">
        <v>274</v>
      </c>
      <c r="F2391" s="31">
        <v>-0.09</v>
      </c>
      <c r="G2391" s="49" t="str">
        <f t="shared" si="75"/>
        <v>Lighting</v>
      </c>
      <c r="H2391" s="28" t="str">
        <f t="shared" si="76"/>
        <v>Sch.197</v>
      </c>
      <c r="I2391" s="28" t="str">
        <f>INDEX(Sch.!B:B,MATCH(C2391,Sch.!A:A,0))</f>
        <v>Sch.53</v>
      </c>
      <c r="J2391" s="28" t="str">
        <f>INDEX(Sch.!C:C,MATCH(C2391,Sch.!A:A,0))</f>
        <v>Not Decoupled</v>
      </c>
    </row>
    <row r="2392" spans="1:10">
      <c r="A2392" s="323">
        <v>202301</v>
      </c>
      <c r="B2392" s="31" t="s">
        <v>271</v>
      </c>
      <c r="C2392" s="31" t="s">
        <v>127</v>
      </c>
      <c r="D2392" s="31" t="s">
        <v>309</v>
      </c>
      <c r="E2392" s="31">
        <v>275</v>
      </c>
      <c r="F2392" s="31">
        <v>-86.44</v>
      </c>
      <c r="G2392" s="49" t="str">
        <f t="shared" si="75"/>
        <v>Lighting</v>
      </c>
      <c r="H2392" s="28" t="str">
        <f t="shared" si="76"/>
        <v>Sch.197</v>
      </c>
      <c r="I2392" s="28" t="str">
        <f>INDEX(Sch.!B:B,MATCH(C2392,Sch.!A:A,0))</f>
        <v>Sch.53</v>
      </c>
      <c r="J2392" s="28" t="str">
        <f>INDEX(Sch.!C:C,MATCH(C2392,Sch.!A:A,0))</f>
        <v>Not Decoupled</v>
      </c>
    </row>
    <row r="2393" spans="1:10">
      <c r="A2393" s="323">
        <v>202301</v>
      </c>
      <c r="B2393" s="31" t="s">
        <v>271</v>
      </c>
      <c r="C2393" s="31" t="s">
        <v>127</v>
      </c>
      <c r="D2393" s="31" t="s">
        <v>309</v>
      </c>
      <c r="E2393" s="31">
        <v>276</v>
      </c>
      <c r="F2393" s="31">
        <v>-16.3</v>
      </c>
      <c r="G2393" s="49" t="str">
        <f t="shared" si="75"/>
        <v>Lighting</v>
      </c>
      <c r="H2393" s="28" t="str">
        <f t="shared" si="76"/>
        <v>Sch.197</v>
      </c>
      <c r="I2393" s="28" t="str">
        <f>INDEX(Sch.!B:B,MATCH(C2393,Sch.!A:A,0))</f>
        <v>Sch.53</v>
      </c>
      <c r="J2393" s="28" t="str">
        <f>INDEX(Sch.!C:C,MATCH(C2393,Sch.!A:A,0))</f>
        <v>Not Decoupled</v>
      </c>
    </row>
    <row r="2394" spans="1:10">
      <c r="A2394" s="323">
        <v>202301</v>
      </c>
      <c r="B2394" s="31" t="s">
        <v>271</v>
      </c>
      <c r="C2394" s="31" t="s">
        <v>127</v>
      </c>
      <c r="D2394" s="31" t="s">
        <v>309</v>
      </c>
      <c r="E2394" s="31">
        <v>301</v>
      </c>
      <c r="F2394" s="31">
        <v>-0.04</v>
      </c>
      <c r="G2394" s="49" t="str">
        <f t="shared" si="75"/>
        <v>Lighting</v>
      </c>
      <c r="H2394" s="28" t="str">
        <f t="shared" si="76"/>
        <v>Sch.197</v>
      </c>
      <c r="I2394" s="28" t="str">
        <f>INDEX(Sch.!B:B,MATCH(C2394,Sch.!A:A,0))</f>
        <v>Sch.53</v>
      </c>
      <c r="J2394" s="28" t="str">
        <f>INDEX(Sch.!C:C,MATCH(C2394,Sch.!A:A,0))</f>
        <v>Not Decoupled</v>
      </c>
    </row>
    <row r="2395" spans="1:10">
      <c r="A2395" s="323">
        <v>202301</v>
      </c>
      <c r="B2395" s="31" t="s">
        <v>271</v>
      </c>
      <c r="C2395" s="31" t="s">
        <v>127</v>
      </c>
      <c r="D2395" s="31" t="s">
        <v>309</v>
      </c>
      <c r="E2395" s="31">
        <v>302</v>
      </c>
      <c r="F2395" s="31">
        <v>-0.79</v>
      </c>
      <c r="G2395" s="49" t="str">
        <f t="shared" si="75"/>
        <v>Lighting</v>
      </c>
      <c r="H2395" s="28" t="str">
        <f t="shared" si="76"/>
        <v>Sch.197</v>
      </c>
      <c r="I2395" s="28" t="str">
        <f>INDEX(Sch.!B:B,MATCH(C2395,Sch.!A:A,0))</f>
        <v>Sch.53</v>
      </c>
      <c r="J2395" s="28" t="str">
        <f>INDEX(Sch.!C:C,MATCH(C2395,Sch.!A:A,0))</f>
        <v>Not Decoupled</v>
      </c>
    </row>
    <row r="2396" spans="1:10">
      <c r="A2396" s="323">
        <v>202301</v>
      </c>
      <c r="B2396" s="31" t="s">
        <v>271</v>
      </c>
      <c r="C2396" s="31" t="s">
        <v>127</v>
      </c>
      <c r="D2396" s="31" t="s">
        <v>309</v>
      </c>
      <c r="E2396" s="31">
        <v>303</v>
      </c>
      <c r="F2396" s="31">
        <v>-84.71</v>
      </c>
      <c r="G2396" s="49" t="str">
        <f t="shared" si="75"/>
        <v>Lighting</v>
      </c>
      <c r="H2396" s="28" t="str">
        <f t="shared" si="76"/>
        <v>Sch.197</v>
      </c>
      <c r="I2396" s="28" t="str">
        <f>INDEX(Sch.!B:B,MATCH(C2396,Sch.!A:A,0))</f>
        <v>Sch.53</v>
      </c>
      <c r="J2396" s="28" t="str">
        <f>INDEX(Sch.!C:C,MATCH(C2396,Sch.!A:A,0))</f>
        <v>Not Decoupled</v>
      </c>
    </row>
    <row r="2397" spans="1:10">
      <c r="A2397" s="323">
        <v>202301</v>
      </c>
      <c r="B2397" s="31" t="s">
        <v>271</v>
      </c>
      <c r="C2397" s="31" t="s">
        <v>127</v>
      </c>
      <c r="D2397" s="31" t="s">
        <v>309</v>
      </c>
      <c r="E2397" s="31">
        <v>305</v>
      </c>
      <c r="F2397" s="31">
        <v>-0.62</v>
      </c>
      <c r="G2397" s="49" t="str">
        <f t="shared" si="75"/>
        <v>Lighting</v>
      </c>
      <c r="H2397" s="28" t="str">
        <f t="shared" si="76"/>
        <v>Sch.197</v>
      </c>
      <c r="I2397" s="28" t="str">
        <f>INDEX(Sch.!B:B,MATCH(C2397,Sch.!A:A,0))</f>
        <v>Sch.53</v>
      </c>
      <c r="J2397" s="28" t="str">
        <f>INDEX(Sch.!C:C,MATCH(C2397,Sch.!A:A,0))</f>
        <v>Not Decoupled</v>
      </c>
    </row>
    <row r="2398" spans="1:10">
      <c r="A2398" s="323">
        <v>202301</v>
      </c>
      <c r="B2398" s="31" t="s">
        <v>271</v>
      </c>
      <c r="C2398" s="31" t="s">
        <v>127</v>
      </c>
      <c r="D2398" s="31" t="s">
        <v>309</v>
      </c>
      <c r="E2398" s="31">
        <v>306</v>
      </c>
      <c r="F2398" s="31">
        <v>-1.66</v>
      </c>
      <c r="G2398" s="49" t="str">
        <f t="shared" si="75"/>
        <v>Lighting</v>
      </c>
      <c r="H2398" s="28" t="str">
        <f t="shared" si="76"/>
        <v>Sch.197</v>
      </c>
      <c r="I2398" s="28" t="str">
        <f>INDEX(Sch.!B:B,MATCH(C2398,Sch.!A:A,0))</f>
        <v>Sch.53</v>
      </c>
      <c r="J2398" s="28" t="str">
        <f>INDEX(Sch.!C:C,MATCH(C2398,Sch.!A:A,0))</f>
        <v>Not Decoupled</v>
      </c>
    </row>
    <row r="2399" spans="1:10">
      <c r="A2399" s="323">
        <v>202301</v>
      </c>
      <c r="B2399" s="31" t="s">
        <v>271</v>
      </c>
      <c r="C2399" s="31" t="s">
        <v>127</v>
      </c>
      <c r="D2399" s="31" t="s">
        <v>309</v>
      </c>
      <c r="E2399" s="31">
        <v>307</v>
      </c>
      <c r="F2399" s="31">
        <v>-44.01</v>
      </c>
      <c r="G2399" s="49" t="str">
        <f t="shared" si="75"/>
        <v>Lighting</v>
      </c>
      <c r="H2399" s="28" t="str">
        <f t="shared" si="76"/>
        <v>Sch.197</v>
      </c>
      <c r="I2399" s="28" t="str">
        <f>INDEX(Sch.!B:B,MATCH(C2399,Sch.!A:A,0))</f>
        <v>Sch.53</v>
      </c>
      <c r="J2399" s="28" t="str">
        <f>INDEX(Sch.!C:C,MATCH(C2399,Sch.!A:A,0))</f>
        <v>Not Decoupled</v>
      </c>
    </row>
    <row r="2400" spans="1:10">
      <c r="A2400" s="323">
        <v>202301</v>
      </c>
      <c r="B2400" s="31" t="s">
        <v>271</v>
      </c>
      <c r="C2400" s="31" t="s">
        <v>127</v>
      </c>
      <c r="D2400" s="31" t="s">
        <v>309</v>
      </c>
      <c r="E2400" s="31">
        <v>308</v>
      </c>
      <c r="F2400" s="31">
        <v>-15.48</v>
      </c>
      <c r="G2400" s="49" t="str">
        <f t="shared" si="75"/>
        <v>Lighting</v>
      </c>
      <c r="H2400" s="28" t="str">
        <f t="shared" si="76"/>
        <v>Sch.197</v>
      </c>
      <c r="I2400" s="28" t="str">
        <f>INDEX(Sch.!B:B,MATCH(C2400,Sch.!A:A,0))</f>
        <v>Sch.53</v>
      </c>
      <c r="J2400" s="28" t="str">
        <f>INDEX(Sch.!C:C,MATCH(C2400,Sch.!A:A,0))</f>
        <v>Not Decoupled</v>
      </c>
    </row>
    <row r="2401" spans="1:10">
      <c r="A2401" s="323">
        <v>202301</v>
      </c>
      <c r="B2401" s="31" t="s">
        <v>271</v>
      </c>
      <c r="C2401" s="31" t="s">
        <v>127</v>
      </c>
      <c r="D2401" s="31" t="s">
        <v>309</v>
      </c>
      <c r="E2401" s="31">
        <v>309</v>
      </c>
      <c r="F2401" s="31">
        <v>-6.17</v>
      </c>
      <c r="G2401" s="49" t="str">
        <f t="shared" si="75"/>
        <v>Lighting</v>
      </c>
      <c r="H2401" s="28" t="str">
        <f t="shared" si="76"/>
        <v>Sch.197</v>
      </c>
      <c r="I2401" s="28" t="str">
        <f>INDEX(Sch.!B:B,MATCH(C2401,Sch.!A:A,0))</f>
        <v>Sch.53</v>
      </c>
      <c r="J2401" s="28" t="str">
        <f>INDEX(Sch.!C:C,MATCH(C2401,Sch.!A:A,0))</f>
        <v>Not Decoupled</v>
      </c>
    </row>
    <row r="2402" spans="1:10">
      <c r="A2402" s="323">
        <v>202301</v>
      </c>
      <c r="B2402" s="31" t="s">
        <v>271</v>
      </c>
      <c r="C2402" s="31" t="s">
        <v>127</v>
      </c>
      <c r="D2402" s="31" t="s">
        <v>309</v>
      </c>
      <c r="E2402" s="31">
        <v>310</v>
      </c>
      <c r="F2402" s="31">
        <v>-1.6</v>
      </c>
      <c r="G2402" s="49" t="str">
        <f t="shared" si="75"/>
        <v>Lighting</v>
      </c>
      <c r="H2402" s="28" t="str">
        <f t="shared" si="76"/>
        <v>Sch.197</v>
      </c>
      <c r="I2402" s="28" t="str">
        <f>INDEX(Sch.!B:B,MATCH(C2402,Sch.!A:A,0))</f>
        <v>Sch.53</v>
      </c>
      <c r="J2402" s="28" t="str">
        <f>INDEX(Sch.!C:C,MATCH(C2402,Sch.!A:A,0))</f>
        <v>Not Decoupled</v>
      </c>
    </row>
    <row r="2403" spans="1:10">
      <c r="A2403" s="323">
        <v>202301</v>
      </c>
      <c r="B2403" s="31" t="s">
        <v>271</v>
      </c>
      <c r="C2403" s="31" t="s">
        <v>127</v>
      </c>
      <c r="D2403" s="31" t="s">
        <v>309</v>
      </c>
      <c r="E2403" s="31">
        <v>313</v>
      </c>
      <c r="F2403" s="31">
        <v>-4.32</v>
      </c>
      <c r="G2403" s="49" t="str">
        <f t="shared" si="75"/>
        <v>Lighting</v>
      </c>
      <c r="H2403" s="28" t="str">
        <f t="shared" si="76"/>
        <v>Sch.197</v>
      </c>
      <c r="I2403" s="28" t="str">
        <f>INDEX(Sch.!B:B,MATCH(C2403,Sch.!A:A,0))</f>
        <v>Sch.53</v>
      </c>
      <c r="J2403" s="28" t="str">
        <f>INDEX(Sch.!C:C,MATCH(C2403,Sch.!A:A,0))</f>
        <v>Not Decoupled</v>
      </c>
    </row>
    <row r="2404" spans="1:10">
      <c r="A2404" s="323">
        <v>202301</v>
      </c>
      <c r="B2404" s="31" t="s">
        <v>271</v>
      </c>
      <c r="C2404" s="31" t="s">
        <v>127</v>
      </c>
      <c r="D2404" s="31" t="s">
        <v>309</v>
      </c>
      <c r="E2404" s="31">
        <v>322</v>
      </c>
      <c r="F2404" s="31">
        <v>-0.09</v>
      </c>
      <c r="G2404" s="49" t="str">
        <f t="shared" si="75"/>
        <v>Lighting</v>
      </c>
      <c r="H2404" s="28" t="str">
        <f t="shared" si="76"/>
        <v>Sch.197</v>
      </c>
      <c r="I2404" s="28" t="str">
        <f>INDEX(Sch.!B:B,MATCH(C2404,Sch.!A:A,0))</f>
        <v>Sch.53</v>
      </c>
      <c r="J2404" s="28" t="str">
        <f>INDEX(Sch.!C:C,MATCH(C2404,Sch.!A:A,0))</f>
        <v>Not Decoupled</v>
      </c>
    </row>
    <row r="2405" spans="1:10">
      <c r="A2405" s="323">
        <v>202301</v>
      </c>
      <c r="B2405" s="31" t="s">
        <v>271</v>
      </c>
      <c r="C2405" s="31" t="s">
        <v>127</v>
      </c>
      <c r="D2405" s="31" t="s">
        <v>309</v>
      </c>
      <c r="E2405" s="31">
        <v>348</v>
      </c>
      <c r="F2405" s="31">
        <v>-0.28999999999999998</v>
      </c>
      <c r="G2405" s="49" t="str">
        <f t="shared" si="75"/>
        <v>Lighting</v>
      </c>
      <c r="H2405" s="28" t="str">
        <f t="shared" si="76"/>
        <v>Sch.197</v>
      </c>
      <c r="I2405" s="28" t="str">
        <f>INDEX(Sch.!B:B,MATCH(C2405,Sch.!A:A,0))</f>
        <v>Sch.53</v>
      </c>
      <c r="J2405" s="28" t="str">
        <f>INDEX(Sch.!C:C,MATCH(C2405,Sch.!A:A,0))</f>
        <v>Not Decoupled</v>
      </c>
    </row>
    <row r="2406" spans="1:10">
      <c r="A2406" s="323">
        <v>202301</v>
      </c>
      <c r="B2406" s="31" t="s">
        <v>271</v>
      </c>
      <c r="C2406" s="31" t="s">
        <v>127</v>
      </c>
      <c r="D2406" s="31" t="s">
        <v>308</v>
      </c>
      <c r="E2406" s="31">
        <v>104</v>
      </c>
      <c r="F2406" s="31">
        <v>7.47</v>
      </c>
      <c r="G2406" s="49" t="str">
        <f t="shared" si="75"/>
        <v>Lighting</v>
      </c>
      <c r="H2406" s="28" t="str">
        <f t="shared" si="76"/>
        <v>Sch.97</v>
      </c>
      <c r="I2406" s="28" t="str">
        <f>INDEX(Sch.!B:B,MATCH(C2406,Sch.!A:A,0))</f>
        <v>Sch.53</v>
      </c>
      <c r="J2406" s="28" t="str">
        <f>INDEX(Sch.!C:C,MATCH(C2406,Sch.!A:A,0))</f>
        <v>Not Decoupled</v>
      </c>
    </row>
    <row r="2407" spans="1:10">
      <c r="A2407" s="323">
        <v>202301</v>
      </c>
      <c r="B2407" s="31" t="s">
        <v>271</v>
      </c>
      <c r="C2407" s="31" t="s">
        <v>127</v>
      </c>
      <c r="D2407" s="31" t="s">
        <v>308</v>
      </c>
      <c r="E2407" s="31">
        <v>106</v>
      </c>
      <c r="F2407" s="31">
        <v>0.44</v>
      </c>
      <c r="G2407" s="49" t="str">
        <f t="shared" si="75"/>
        <v>Lighting</v>
      </c>
      <c r="H2407" s="28" t="str">
        <f t="shared" si="76"/>
        <v>Sch.97</v>
      </c>
      <c r="I2407" s="28" t="str">
        <f>INDEX(Sch.!B:B,MATCH(C2407,Sch.!A:A,0))</f>
        <v>Sch.53</v>
      </c>
      <c r="J2407" s="28" t="str">
        <f>INDEX(Sch.!C:C,MATCH(C2407,Sch.!A:A,0))</f>
        <v>Not Decoupled</v>
      </c>
    </row>
    <row r="2408" spans="1:10">
      <c r="A2408" s="323">
        <v>202301</v>
      </c>
      <c r="B2408" s="31" t="s">
        <v>271</v>
      </c>
      <c r="C2408" s="31" t="s">
        <v>127</v>
      </c>
      <c r="D2408" s="31" t="s">
        <v>308</v>
      </c>
      <c r="E2408" s="31">
        <v>110</v>
      </c>
      <c r="F2408" s="31">
        <v>3.65</v>
      </c>
      <c r="G2408" s="49" t="str">
        <f t="shared" si="75"/>
        <v>Lighting</v>
      </c>
      <c r="H2408" s="28" t="str">
        <f t="shared" si="76"/>
        <v>Sch.97</v>
      </c>
      <c r="I2408" s="28" t="str">
        <f>INDEX(Sch.!B:B,MATCH(C2408,Sch.!A:A,0))</f>
        <v>Sch.53</v>
      </c>
      <c r="J2408" s="28" t="str">
        <f>INDEX(Sch.!C:C,MATCH(C2408,Sch.!A:A,0))</f>
        <v>Not Decoupled</v>
      </c>
    </row>
    <row r="2409" spans="1:10">
      <c r="A2409" s="323">
        <v>202301</v>
      </c>
      <c r="B2409" s="31" t="s">
        <v>271</v>
      </c>
      <c r="C2409" s="31" t="s">
        <v>127</v>
      </c>
      <c r="D2409" s="31" t="s">
        <v>308</v>
      </c>
      <c r="E2409" s="31">
        <v>111</v>
      </c>
      <c r="F2409" s="31">
        <v>6.99</v>
      </c>
      <c r="G2409" s="49" t="str">
        <f t="shared" si="75"/>
        <v>Lighting</v>
      </c>
      <c r="H2409" s="28" t="str">
        <f t="shared" si="76"/>
        <v>Sch.97</v>
      </c>
      <c r="I2409" s="28" t="str">
        <f>INDEX(Sch.!B:B,MATCH(C2409,Sch.!A:A,0))</f>
        <v>Sch.53</v>
      </c>
      <c r="J2409" s="28" t="str">
        <f>INDEX(Sch.!C:C,MATCH(C2409,Sch.!A:A,0))</f>
        <v>Not Decoupled</v>
      </c>
    </row>
    <row r="2410" spans="1:10">
      <c r="A2410" s="323">
        <v>202301</v>
      </c>
      <c r="B2410" s="31" t="s">
        <v>271</v>
      </c>
      <c r="C2410" s="31" t="s">
        <v>127</v>
      </c>
      <c r="D2410" s="31" t="s">
        <v>308</v>
      </c>
      <c r="E2410" s="31">
        <v>112</v>
      </c>
      <c r="F2410" s="31">
        <v>0.03</v>
      </c>
      <c r="G2410" s="49" t="str">
        <f t="shared" si="75"/>
        <v>Lighting</v>
      </c>
      <c r="H2410" s="28" t="str">
        <f t="shared" si="76"/>
        <v>Sch.97</v>
      </c>
      <c r="I2410" s="28" t="str">
        <f>INDEX(Sch.!B:B,MATCH(C2410,Sch.!A:A,0))</f>
        <v>Sch.53</v>
      </c>
      <c r="J2410" s="28" t="str">
        <f>INDEX(Sch.!C:C,MATCH(C2410,Sch.!A:A,0))</f>
        <v>Not Decoupled</v>
      </c>
    </row>
    <row r="2411" spans="1:10">
      <c r="A2411" s="323">
        <v>202301</v>
      </c>
      <c r="B2411" s="31" t="s">
        <v>271</v>
      </c>
      <c r="C2411" s="31" t="s">
        <v>127</v>
      </c>
      <c r="D2411" s="31" t="s">
        <v>308</v>
      </c>
      <c r="E2411" s="31">
        <v>113</v>
      </c>
      <c r="F2411" s="31">
        <v>0.28999999999999998</v>
      </c>
      <c r="G2411" s="49" t="str">
        <f t="shared" si="75"/>
        <v>Lighting</v>
      </c>
      <c r="H2411" s="28" t="str">
        <f t="shared" si="76"/>
        <v>Sch.97</v>
      </c>
      <c r="I2411" s="28" t="str">
        <f>INDEX(Sch.!B:B,MATCH(C2411,Sch.!A:A,0))</f>
        <v>Sch.53</v>
      </c>
      <c r="J2411" s="28" t="str">
        <f>INDEX(Sch.!C:C,MATCH(C2411,Sch.!A:A,0))</f>
        <v>Not Decoupled</v>
      </c>
    </row>
    <row r="2412" spans="1:10">
      <c r="A2412" s="323">
        <v>202301</v>
      </c>
      <c r="B2412" s="31" t="s">
        <v>271</v>
      </c>
      <c r="C2412" s="31" t="s">
        <v>127</v>
      </c>
      <c r="D2412" s="31" t="s">
        <v>308</v>
      </c>
      <c r="E2412" s="31">
        <v>116</v>
      </c>
      <c r="F2412" s="31">
        <v>0.7</v>
      </c>
      <c r="G2412" s="49" t="str">
        <f t="shared" si="75"/>
        <v>Lighting</v>
      </c>
      <c r="H2412" s="28" t="str">
        <f t="shared" si="76"/>
        <v>Sch.97</v>
      </c>
      <c r="I2412" s="28" t="str">
        <f>INDEX(Sch.!B:B,MATCH(C2412,Sch.!A:A,0))</f>
        <v>Sch.53</v>
      </c>
      <c r="J2412" s="28" t="str">
        <f>INDEX(Sch.!C:C,MATCH(C2412,Sch.!A:A,0))</f>
        <v>Not Decoupled</v>
      </c>
    </row>
    <row r="2413" spans="1:10">
      <c r="A2413" s="323">
        <v>202301</v>
      </c>
      <c r="B2413" s="31" t="s">
        <v>271</v>
      </c>
      <c r="C2413" s="31" t="s">
        <v>127</v>
      </c>
      <c r="D2413" s="31" t="s">
        <v>308</v>
      </c>
      <c r="E2413" s="31">
        <v>117</v>
      </c>
      <c r="F2413" s="31">
        <v>17.690000000000001</v>
      </c>
      <c r="G2413" s="49" t="str">
        <f t="shared" si="75"/>
        <v>Lighting</v>
      </c>
      <c r="H2413" s="28" t="str">
        <f t="shared" si="76"/>
        <v>Sch.97</v>
      </c>
      <c r="I2413" s="28" t="str">
        <f>INDEX(Sch.!B:B,MATCH(C2413,Sch.!A:A,0))</f>
        <v>Sch.53</v>
      </c>
      <c r="J2413" s="28" t="str">
        <f>INDEX(Sch.!C:C,MATCH(C2413,Sch.!A:A,0))</f>
        <v>Not Decoupled</v>
      </c>
    </row>
    <row r="2414" spans="1:10">
      <c r="A2414" s="323">
        <v>202301</v>
      </c>
      <c r="B2414" s="31" t="s">
        <v>271</v>
      </c>
      <c r="C2414" s="31" t="s">
        <v>127</v>
      </c>
      <c r="D2414" s="31" t="s">
        <v>308</v>
      </c>
      <c r="E2414" s="31">
        <v>119</v>
      </c>
      <c r="F2414" s="31">
        <v>0.08</v>
      </c>
      <c r="G2414" s="49" t="str">
        <f t="shared" si="75"/>
        <v>Lighting</v>
      </c>
      <c r="H2414" s="28" t="str">
        <f t="shared" si="76"/>
        <v>Sch.97</v>
      </c>
      <c r="I2414" s="28" t="str">
        <f>INDEX(Sch.!B:B,MATCH(C2414,Sch.!A:A,0))</f>
        <v>Sch.53</v>
      </c>
      <c r="J2414" s="28" t="str">
        <f>INDEX(Sch.!C:C,MATCH(C2414,Sch.!A:A,0))</f>
        <v>Not Decoupled</v>
      </c>
    </row>
    <row r="2415" spans="1:10">
      <c r="A2415" s="323">
        <v>202301</v>
      </c>
      <c r="B2415" s="31" t="s">
        <v>271</v>
      </c>
      <c r="C2415" s="31" t="s">
        <v>127</v>
      </c>
      <c r="D2415" s="31" t="s">
        <v>308</v>
      </c>
      <c r="E2415" s="31">
        <v>121</v>
      </c>
      <c r="F2415" s="31">
        <v>5.44</v>
      </c>
      <c r="G2415" s="49" t="str">
        <f t="shared" si="75"/>
        <v>Lighting</v>
      </c>
      <c r="H2415" s="28" t="str">
        <f t="shared" si="76"/>
        <v>Sch.97</v>
      </c>
      <c r="I2415" s="28" t="str">
        <f>INDEX(Sch.!B:B,MATCH(C2415,Sch.!A:A,0))</f>
        <v>Sch.53</v>
      </c>
      <c r="J2415" s="28" t="str">
        <f>INDEX(Sch.!C:C,MATCH(C2415,Sch.!A:A,0))</f>
        <v>Not Decoupled</v>
      </c>
    </row>
    <row r="2416" spans="1:10">
      <c r="A2416" s="32">
        <v>202301</v>
      </c>
      <c r="B2416" s="31" t="s">
        <v>271</v>
      </c>
      <c r="C2416" s="31" t="s">
        <v>127</v>
      </c>
      <c r="D2416" s="31" t="s">
        <v>308</v>
      </c>
      <c r="E2416" s="31">
        <v>123</v>
      </c>
      <c r="F2416" s="31">
        <v>1.91</v>
      </c>
      <c r="G2416" s="49" t="str">
        <f t="shared" si="75"/>
        <v>Lighting</v>
      </c>
      <c r="H2416" s="28" t="str">
        <f t="shared" si="76"/>
        <v>Sch.97</v>
      </c>
      <c r="I2416" s="28" t="str">
        <f>INDEX(Sch.!B:B,MATCH(C2416,Sch.!A:A,0))</f>
        <v>Sch.53</v>
      </c>
      <c r="J2416" s="28" t="str">
        <f>INDEX(Sch.!C:C,MATCH(C2416,Sch.!A:A,0))</f>
        <v>Not Decoupled</v>
      </c>
    </row>
    <row r="2417" spans="1:10">
      <c r="A2417" s="32">
        <v>202301</v>
      </c>
      <c r="B2417" s="31" t="s">
        <v>271</v>
      </c>
      <c r="C2417" s="31" t="s">
        <v>127</v>
      </c>
      <c r="D2417" s="31" t="s">
        <v>308</v>
      </c>
      <c r="E2417" s="31">
        <v>126</v>
      </c>
      <c r="F2417" s="31">
        <v>10.46</v>
      </c>
      <c r="G2417" s="49" t="str">
        <f t="shared" si="75"/>
        <v>Lighting</v>
      </c>
      <c r="H2417" s="28" t="str">
        <f t="shared" si="76"/>
        <v>Sch.97</v>
      </c>
      <c r="I2417" s="28" t="str">
        <f>INDEX(Sch.!B:B,MATCH(C2417,Sch.!A:A,0))</f>
        <v>Sch.53</v>
      </c>
      <c r="J2417" s="28" t="str">
        <f>INDEX(Sch.!C:C,MATCH(C2417,Sch.!A:A,0))</f>
        <v>Not Decoupled</v>
      </c>
    </row>
    <row r="2418" spans="1:10">
      <c r="A2418" s="32">
        <v>202301</v>
      </c>
      <c r="B2418" s="31" t="s">
        <v>271</v>
      </c>
      <c r="C2418" s="31" t="s">
        <v>127</v>
      </c>
      <c r="D2418" s="31" t="s">
        <v>308</v>
      </c>
      <c r="E2418" s="31">
        <v>127</v>
      </c>
      <c r="F2418" s="31">
        <v>8.83</v>
      </c>
      <c r="G2418" s="49" t="str">
        <f t="shared" si="75"/>
        <v>Lighting</v>
      </c>
      <c r="H2418" s="28" t="str">
        <f t="shared" si="76"/>
        <v>Sch.97</v>
      </c>
      <c r="I2418" s="28" t="str">
        <f>INDEX(Sch.!B:B,MATCH(C2418,Sch.!A:A,0))</f>
        <v>Sch.53</v>
      </c>
      <c r="J2418" s="28" t="str">
        <f>INDEX(Sch.!C:C,MATCH(C2418,Sch.!A:A,0))</f>
        <v>Not Decoupled</v>
      </c>
    </row>
    <row r="2419" spans="1:10">
      <c r="A2419" s="32">
        <v>202301</v>
      </c>
      <c r="B2419" s="31" t="s">
        <v>271</v>
      </c>
      <c r="C2419" s="31" t="s">
        <v>127</v>
      </c>
      <c r="D2419" s="31" t="s">
        <v>308</v>
      </c>
      <c r="E2419" s="31">
        <v>130</v>
      </c>
      <c r="F2419" s="31">
        <v>29.38</v>
      </c>
      <c r="G2419" s="49" t="str">
        <f t="shared" si="75"/>
        <v>Lighting</v>
      </c>
      <c r="H2419" s="28" t="str">
        <f t="shared" si="76"/>
        <v>Sch.97</v>
      </c>
      <c r="I2419" s="28" t="str">
        <f>INDEX(Sch.!B:B,MATCH(C2419,Sch.!A:A,0))</f>
        <v>Sch.53</v>
      </c>
      <c r="J2419" s="28" t="str">
        <f>INDEX(Sch.!C:C,MATCH(C2419,Sch.!A:A,0))</f>
        <v>Not Decoupled</v>
      </c>
    </row>
    <row r="2420" spans="1:10">
      <c r="A2420" s="32">
        <v>202301</v>
      </c>
      <c r="B2420" s="31" t="s">
        <v>271</v>
      </c>
      <c r="C2420" s="31" t="s">
        <v>127</v>
      </c>
      <c r="D2420" s="31" t="s">
        <v>308</v>
      </c>
      <c r="E2420" s="31">
        <v>133</v>
      </c>
      <c r="F2420" s="31">
        <v>1.3</v>
      </c>
      <c r="G2420" s="49" t="str">
        <f t="shared" si="75"/>
        <v>Lighting</v>
      </c>
      <c r="H2420" s="28" t="str">
        <f t="shared" si="76"/>
        <v>Sch.97</v>
      </c>
      <c r="I2420" s="28" t="str">
        <f>INDEX(Sch.!B:B,MATCH(C2420,Sch.!A:A,0))</f>
        <v>Sch.53</v>
      </c>
      <c r="J2420" s="28" t="str">
        <f>INDEX(Sch.!C:C,MATCH(C2420,Sch.!A:A,0))</f>
        <v>Not Decoupled</v>
      </c>
    </row>
    <row r="2421" spans="1:10">
      <c r="A2421" s="32">
        <v>202301</v>
      </c>
      <c r="B2421" s="31" t="s">
        <v>271</v>
      </c>
      <c r="C2421" s="31" t="s">
        <v>127</v>
      </c>
      <c r="D2421" s="31" t="s">
        <v>308</v>
      </c>
      <c r="E2421" s="31">
        <v>135</v>
      </c>
      <c r="F2421" s="31">
        <v>35.630000000000003</v>
      </c>
      <c r="G2421" s="49" t="str">
        <f t="shared" si="75"/>
        <v>Lighting</v>
      </c>
      <c r="H2421" s="28" t="str">
        <f t="shared" si="76"/>
        <v>Sch.97</v>
      </c>
      <c r="I2421" s="28" t="str">
        <f>INDEX(Sch.!B:B,MATCH(C2421,Sch.!A:A,0))</f>
        <v>Sch.53</v>
      </c>
      <c r="J2421" s="28" t="str">
        <f>INDEX(Sch.!C:C,MATCH(C2421,Sch.!A:A,0))</f>
        <v>Not Decoupled</v>
      </c>
    </row>
    <row r="2422" spans="1:10">
      <c r="A2422" s="32">
        <v>202301</v>
      </c>
      <c r="B2422" s="31" t="s">
        <v>271</v>
      </c>
      <c r="C2422" s="31" t="s">
        <v>127</v>
      </c>
      <c r="D2422" s="31" t="s">
        <v>308</v>
      </c>
      <c r="E2422" s="31">
        <v>136</v>
      </c>
      <c r="F2422" s="31">
        <v>0.27</v>
      </c>
      <c r="G2422" s="49" t="str">
        <f t="shared" si="75"/>
        <v>Lighting</v>
      </c>
      <c r="H2422" s="28" t="str">
        <f t="shared" si="76"/>
        <v>Sch.97</v>
      </c>
      <c r="I2422" s="28" t="str">
        <f>INDEX(Sch.!B:B,MATCH(C2422,Sch.!A:A,0))</f>
        <v>Sch.53</v>
      </c>
      <c r="J2422" s="28" t="str">
        <f>INDEX(Sch.!C:C,MATCH(C2422,Sch.!A:A,0))</f>
        <v>Not Decoupled</v>
      </c>
    </row>
    <row r="2423" spans="1:10">
      <c r="A2423" s="32">
        <v>202301</v>
      </c>
      <c r="B2423" s="31" t="s">
        <v>271</v>
      </c>
      <c r="C2423" s="31" t="s">
        <v>127</v>
      </c>
      <c r="D2423" s="31" t="s">
        <v>308</v>
      </c>
      <c r="E2423" s="31">
        <v>137</v>
      </c>
      <c r="F2423" s="31">
        <v>5.74</v>
      </c>
      <c r="G2423" s="49" t="str">
        <f t="shared" si="75"/>
        <v>Lighting</v>
      </c>
      <c r="H2423" s="28" t="str">
        <f t="shared" si="76"/>
        <v>Sch.97</v>
      </c>
      <c r="I2423" s="28" t="str">
        <f>INDEX(Sch.!B:B,MATCH(C2423,Sch.!A:A,0))</f>
        <v>Sch.53</v>
      </c>
      <c r="J2423" s="28" t="str">
        <f>INDEX(Sch.!C:C,MATCH(C2423,Sch.!A:A,0))</f>
        <v>Not Decoupled</v>
      </c>
    </row>
    <row r="2424" spans="1:10">
      <c r="A2424" s="32">
        <v>202301</v>
      </c>
      <c r="B2424" s="31" t="s">
        <v>271</v>
      </c>
      <c r="C2424" s="31" t="s">
        <v>127</v>
      </c>
      <c r="D2424" s="31" t="s">
        <v>308</v>
      </c>
      <c r="E2424" s="31">
        <v>138</v>
      </c>
      <c r="F2424" s="31">
        <v>68.44</v>
      </c>
      <c r="G2424" s="49" t="str">
        <f t="shared" si="75"/>
        <v>Lighting</v>
      </c>
      <c r="H2424" s="28" t="str">
        <f t="shared" si="76"/>
        <v>Sch.97</v>
      </c>
      <c r="I2424" s="28" t="str">
        <f>INDEX(Sch.!B:B,MATCH(C2424,Sch.!A:A,0))</f>
        <v>Sch.53</v>
      </c>
      <c r="J2424" s="28" t="str">
        <f>INDEX(Sch.!C:C,MATCH(C2424,Sch.!A:A,0))</f>
        <v>Not Decoupled</v>
      </c>
    </row>
    <row r="2425" spans="1:10">
      <c r="A2425" s="32">
        <v>202301</v>
      </c>
      <c r="B2425" s="31" t="s">
        <v>271</v>
      </c>
      <c r="C2425" s="31" t="s">
        <v>127</v>
      </c>
      <c r="D2425" s="31" t="s">
        <v>308</v>
      </c>
      <c r="E2425" s="31">
        <v>139</v>
      </c>
      <c r="F2425" s="31">
        <v>0.43</v>
      </c>
      <c r="G2425" s="49" t="str">
        <f t="shared" si="75"/>
        <v>Lighting</v>
      </c>
      <c r="H2425" s="28" t="str">
        <f t="shared" si="76"/>
        <v>Sch.97</v>
      </c>
      <c r="I2425" s="28" t="str">
        <f>INDEX(Sch.!B:B,MATCH(C2425,Sch.!A:A,0))</f>
        <v>Sch.53</v>
      </c>
      <c r="J2425" s="28" t="str">
        <f>INDEX(Sch.!C:C,MATCH(C2425,Sch.!A:A,0))</f>
        <v>Not Decoupled</v>
      </c>
    </row>
    <row r="2426" spans="1:10">
      <c r="A2426" s="32">
        <v>202301</v>
      </c>
      <c r="B2426" s="31" t="s">
        <v>271</v>
      </c>
      <c r="C2426" s="31" t="s">
        <v>127</v>
      </c>
      <c r="D2426" s="31" t="s">
        <v>308</v>
      </c>
      <c r="E2426" s="31">
        <v>140</v>
      </c>
      <c r="F2426" s="31">
        <v>0.84</v>
      </c>
      <c r="G2426" s="49" t="str">
        <f t="shared" si="75"/>
        <v>Lighting</v>
      </c>
      <c r="H2426" s="28" t="str">
        <f t="shared" si="76"/>
        <v>Sch.97</v>
      </c>
      <c r="I2426" s="28" t="str">
        <f>INDEX(Sch.!B:B,MATCH(C2426,Sch.!A:A,0))</f>
        <v>Sch.53</v>
      </c>
      <c r="J2426" s="28" t="str">
        <f>INDEX(Sch.!C:C,MATCH(C2426,Sch.!A:A,0))</f>
        <v>Not Decoupled</v>
      </c>
    </row>
    <row r="2427" spans="1:10">
      <c r="A2427" s="32">
        <v>202301</v>
      </c>
      <c r="B2427" s="31" t="s">
        <v>271</v>
      </c>
      <c r="C2427" s="31" t="s">
        <v>127</v>
      </c>
      <c r="D2427" s="31" t="s">
        <v>308</v>
      </c>
      <c r="E2427" s="31">
        <v>143</v>
      </c>
      <c r="F2427" s="31">
        <v>5</v>
      </c>
      <c r="G2427" s="49" t="str">
        <f t="shared" si="75"/>
        <v>Lighting</v>
      </c>
      <c r="H2427" s="28" t="str">
        <f t="shared" si="76"/>
        <v>Sch.97</v>
      </c>
      <c r="I2427" s="28" t="str">
        <f>INDEX(Sch.!B:B,MATCH(C2427,Sch.!A:A,0))</f>
        <v>Sch.53</v>
      </c>
      <c r="J2427" s="28" t="str">
        <f>INDEX(Sch.!C:C,MATCH(C2427,Sch.!A:A,0))</f>
        <v>Not Decoupled</v>
      </c>
    </row>
    <row r="2428" spans="1:10">
      <c r="A2428" s="32">
        <v>202301</v>
      </c>
      <c r="B2428" s="31" t="s">
        <v>271</v>
      </c>
      <c r="C2428" s="31" t="s">
        <v>127</v>
      </c>
      <c r="D2428" s="31" t="s">
        <v>308</v>
      </c>
      <c r="E2428" s="31">
        <v>144</v>
      </c>
      <c r="F2428" s="31">
        <v>68.569999999999993</v>
      </c>
      <c r="G2428" s="49" t="str">
        <f t="shared" si="75"/>
        <v>Lighting</v>
      </c>
      <c r="H2428" s="28" t="str">
        <f t="shared" si="76"/>
        <v>Sch.97</v>
      </c>
      <c r="I2428" s="28" t="str">
        <f>INDEX(Sch.!B:B,MATCH(C2428,Sch.!A:A,0))</f>
        <v>Sch.53</v>
      </c>
      <c r="J2428" s="28" t="str">
        <f>INDEX(Sch.!C:C,MATCH(C2428,Sch.!A:A,0))</f>
        <v>Not Decoupled</v>
      </c>
    </row>
    <row r="2429" spans="1:10">
      <c r="A2429" s="32">
        <v>202301</v>
      </c>
      <c r="B2429" s="31" t="s">
        <v>271</v>
      </c>
      <c r="C2429" s="31" t="s">
        <v>127</v>
      </c>
      <c r="D2429" s="31" t="s">
        <v>308</v>
      </c>
      <c r="E2429" s="31">
        <v>145</v>
      </c>
      <c r="F2429" s="31">
        <v>0.67</v>
      </c>
      <c r="G2429" s="49" t="str">
        <f t="shared" si="75"/>
        <v>Lighting</v>
      </c>
      <c r="H2429" s="28" t="str">
        <f t="shared" si="76"/>
        <v>Sch.97</v>
      </c>
      <c r="I2429" s="28" t="str">
        <f>INDEX(Sch.!B:B,MATCH(C2429,Sch.!A:A,0))</f>
        <v>Sch.53</v>
      </c>
      <c r="J2429" s="28" t="str">
        <f>INDEX(Sch.!C:C,MATCH(C2429,Sch.!A:A,0))</f>
        <v>Not Decoupled</v>
      </c>
    </row>
    <row r="2430" spans="1:10">
      <c r="A2430" s="32">
        <v>202301</v>
      </c>
      <c r="B2430" s="31" t="s">
        <v>271</v>
      </c>
      <c r="C2430" s="31" t="s">
        <v>127</v>
      </c>
      <c r="D2430" s="31" t="s">
        <v>308</v>
      </c>
      <c r="E2430" s="31">
        <v>146</v>
      </c>
      <c r="F2430" s="31">
        <v>0.08</v>
      </c>
      <c r="G2430" s="49" t="str">
        <f t="shared" si="75"/>
        <v>Lighting</v>
      </c>
      <c r="H2430" s="28" t="str">
        <f t="shared" si="76"/>
        <v>Sch.97</v>
      </c>
      <c r="I2430" s="28" t="str">
        <f>INDEX(Sch.!B:B,MATCH(C2430,Sch.!A:A,0))</f>
        <v>Sch.53</v>
      </c>
      <c r="J2430" s="28" t="str">
        <f>INDEX(Sch.!C:C,MATCH(C2430,Sch.!A:A,0))</f>
        <v>Not Decoupled</v>
      </c>
    </row>
    <row r="2431" spans="1:10">
      <c r="A2431" s="32">
        <v>202301</v>
      </c>
      <c r="B2431" s="31" t="s">
        <v>271</v>
      </c>
      <c r="C2431" s="31" t="s">
        <v>127</v>
      </c>
      <c r="D2431" s="31" t="s">
        <v>308</v>
      </c>
      <c r="E2431" s="31">
        <v>150</v>
      </c>
      <c r="F2431" s="31">
        <v>0.24</v>
      </c>
      <c r="G2431" s="49" t="str">
        <f t="shared" si="75"/>
        <v>Lighting</v>
      </c>
      <c r="H2431" s="28" t="str">
        <f t="shared" si="76"/>
        <v>Sch.97</v>
      </c>
      <c r="I2431" s="28" t="str">
        <f>INDEX(Sch.!B:B,MATCH(C2431,Sch.!A:A,0))</f>
        <v>Sch.53</v>
      </c>
      <c r="J2431" s="28" t="str">
        <f>INDEX(Sch.!C:C,MATCH(C2431,Sch.!A:A,0))</f>
        <v>Not Decoupled</v>
      </c>
    </row>
    <row r="2432" spans="1:10">
      <c r="A2432" s="32">
        <v>202301</v>
      </c>
      <c r="B2432" s="31" t="s">
        <v>271</v>
      </c>
      <c r="C2432" s="31" t="s">
        <v>127</v>
      </c>
      <c r="D2432" s="31" t="s">
        <v>308</v>
      </c>
      <c r="E2432" s="31">
        <v>151</v>
      </c>
      <c r="F2432" s="31">
        <v>7.0000000000000007E-2</v>
      </c>
      <c r="G2432" s="49" t="str">
        <f t="shared" si="75"/>
        <v>Lighting</v>
      </c>
      <c r="H2432" s="28" t="str">
        <f t="shared" si="76"/>
        <v>Sch.97</v>
      </c>
      <c r="I2432" s="28" t="str">
        <f>INDEX(Sch.!B:B,MATCH(C2432,Sch.!A:A,0))</f>
        <v>Sch.53</v>
      </c>
      <c r="J2432" s="28" t="str">
        <f>INDEX(Sch.!C:C,MATCH(C2432,Sch.!A:A,0))</f>
        <v>Not Decoupled</v>
      </c>
    </row>
    <row r="2433" spans="1:10">
      <c r="A2433" s="32">
        <v>202301</v>
      </c>
      <c r="B2433" s="31" t="s">
        <v>271</v>
      </c>
      <c r="C2433" s="31" t="s">
        <v>128</v>
      </c>
      <c r="D2433" s="31" t="s">
        <v>309</v>
      </c>
      <c r="E2433" s="31">
        <v>298</v>
      </c>
      <c r="F2433" s="31">
        <v>-320.13</v>
      </c>
      <c r="G2433" s="49" t="str">
        <f t="shared" si="75"/>
        <v>Lighting</v>
      </c>
      <c r="H2433" s="28" t="str">
        <f t="shared" si="76"/>
        <v>Sch.197</v>
      </c>
      <c r="I2433" s="28" t="str">
        <f>INDEX(Sch.!B:B,MATCH(C2433,Sch.!A:A,0))</f>
        <v>Sch.53</v>
      </c>
      <c r="J2433" s="28" t="str">
        <f>INDEX(Sch.!C:C,MATCH(C2433,Sch.!A:A,0))</f>
        <v>Not Decoupled</v>
      </c>
    </row>
    <row r="2434" spans="1:10">
      <c r="A2434" s="32">
        <v>202301</v>
      </c>
      <c r="B2434" s="31" t="s">
        <v>271</v>
      </c>
      <c r="C2434" s="31" t="s">
        <v>128</v>
      </c>
      <c r="D2434" s="31" t="s">
        <v>308</v>
      </c>
      <c r="E2434" s="31">
        <v>101</v>
      </c>
      <c r="F2434" s="31">
        <v>128.94</v>
      </c>
      <c r="G2434" s="49" t="str">
        <f t="shared" si="75"/>
        <v>Lighting</v>
      </c>
      <c r="H2434" s="28" t="str">
        <f t="shared" si="76"/>
        <v>Sch.97</v>
      </c>
      <c r="I2434" s="28" t="str">
        <f>INDEX(Sch.!B:B,MATCH(C2434,Sch.!A:A,0))</f>
        <v>Sch.53</v>
      </c>
      <c r="J2434" s="28" t="str">
        <f>INDEX(Sch.!C:C,MATCH(C2434,Sch.!A:A,0))</f>
        <v>Not Decoupled</v>
      </c>
    </row>
    <row r="2435" spans="1:10">
      <c r="A2435" s="32">
        <v>202301</v>
      </c>
      <c r="B2435" s="31" t="s">
        <v>271</v>
      </c>
      <c r="C2435" s="31" t="s">
        <v>149</v>
      </c>
      <c r="D2435" s="31" t="s">
        <v>309</v>
      </c>
      <c r="E2435" s="31">
        <v>253</v>
      </c>
      <c r="F2435" s="31">
        <v>-68.209999999999994</v>
      </c>
      <c r="G2435" s="49" t="str">
        <f t="shared" ref="G2435:G2498" si="77">IF(B2435="RES","Residential",IF(B2435="COM","Commercial",IF(B2435="IND","Industrial",IF(B2435="IRG","Irrigation",IF(B2435="PSH","Lighting","No Class Detail")))))</f>
        <v>Lighting</v>
      </c>
      <c r="H2435" s="28" t="str">
        <f t="shared" ref="H2435:H2498" si="78">IF(D2435="ADJ","Sch.197",IF(D2435="PCM","Sch.97",0))</f>
        <v>Sch.197</v>
      </c>
      <c r="I2435" s="28" t="str">
        <f>INDEX(Sch.!B:B,MATCH(C2435,Sch.!A:A,0))</f>
        <v>Sch.51</v>
      </c>
      <c r="J2435" s="28" t="str">
        <f>INDEX(Sch.!C:C,MATCH(C2435,Sch.!A:A,0))</f>
        <v>Not Decoupled</v>
      </c>
    </row>
    <row r="2436" spans="1:10">
      <c r="A2436" s="32">
        <v>202301</v>
      </c>
      <c r="B2436" s="31" t="s">
        <v>271</v>
      </c>
      <c r="C2436" s="31" t="s">
        <v>149</v>
      </c>
      <c r="D2436" s="31" t="s">
        <v>309</v>
      </c>
      <c r="E2436" s="31">
        <v>303</v>
      </c>
      <c r="F2436" s="31">
        <v>-114.28</v>
      </c>
      <c r="G2436" s="49" t="str">
        <f t="shared" si="77"/>
        <v>Lighting</v>
      </c>
      <c r="H2436" s="28" t="str">
        <f t="shared" si="78"/>
        <v>Sch.197</v>
      </c>
      <c r="I2436" s="28" t="str">
        <f>INDEX(Sch.!B:B,MATCH(C2436,Sch.!A:A,0))</f>
        <v>Sch.51</v>
      </c>
      <c r="J2436" s="28" t="str">
        <f>INDEX(Sch.!C:C,MATCH(C2436,Sch.!A:A,0))</f>
        <v>Not Decoupled</v>
      </c>
    </row>
    <row r="2437" spans="1:10">
      <c r="A2437" s="32">
        <v>202301</v>
      </c>
      <c r="B2437" s="31" t="s">
        <v>271</v>
      </c>
      <c r="C2437" s="31" t="s">
        <v>149</v>
      </c>
      <c r="D2437" s="31" t="s">
        <v>309</v>
      </c>
      <c r="E2437" s="31">
        <v>354</v>
      </c>
      <c r="F2437" s="31">
        <v>-224.67</v>
      </c>
      <c r="G2437" s="49" t="str">
        <f t="shared" si="77"/>
        <v>Lighting</v>
      </c>
      <c r="H2437" s="28" t="str">
        <f t="shared" si="78"/>
        <v>Sch.197</v>
      </c>
      <c r="I2437" s="28" t="str">
        <f>INDEX(Sch.!B:B,MATCH(C2437,Sch.!A:A,0))</f>
        <v>Sch.51</v>
      </c>
      <c r="J2437" s="28" t="str">
        <f>INDEX(Sch.!C:C,MATCH(C2437,Sch.!A:A,0))</f>
        <v>Not Decoupled</v>
      </c>
    </row>
    <row r="2438" spans="1:10">
      <c r="A2438" s="32">
        <v>202301</v>
      </c>
      <c r="B2438" s="31" t="s">
        <v>271</v>
      </c>
      <c r="C2438" s="31" t="s">
        <v>149</v>
      </c>
      <c r="D2438" s="31" t="s">
        <v>309</v>
      </c>
      <c r="E2438" s="31">
        <v>355</v>
      </c>
      <c r="F2438" s="31">
        <v>-78.25</v>
      </c>
      <c r="G2438" s="49" t="str">
        <f t="shared" si="77"/>
        <v>Lighting</v>
      </c>
      <c r="H2438" s="28" t="str">
        <f t="shared" si="78"/>
        <v>Sch.197</v>
      </c>
      <c r="I2438" s="28" t="str">
        <f>INDEX(Sch.!B:B,MATCH(C2438,Sch.!A:A,0))</f>
        <v>Sch.51</v>
      </c>
      <c r="J2438" s="28" t="str">
        <f>INDEX(Sch.!C:C,MATCH(C2438,Sch.!A:A,0))</f>
        <v>Not Decoupled</v>
      </c>
    </row>
    <row r="2439" spans="1:10">
      <c r="A2439" s="32">
        <v>202301</v>
      </c>
      <c r="B2439" s="31" t="s">
        <v>271</v>
      </c>
      <c r="C2439" s="31" t="s">
        <v>149</v>
      </c>
      <c r="D2439" s="31" t="s">
        <v>309</v>
      </c>
      <c r="E2439" s="31">
        <v>356</v>
      </c>
      <c r="F2439" s="31">
        <v>-13</v>
      </c>
      <c r="G2439" s="49" t="str">
        <f t="shared" si="77"/>
        <v>Lighting</v>
      </c>
      <c r="H2439" s="28" t="str">
        <f t="shared" si="78"/>
        <v>Sch.197</v>
      </c>
      <c r="I2439" s="28" t="str">
        <f>INDEX(Sch.!B:B,MATCH(C2439,Sch.!A:A,0))</f>
        <v>Sch.51</v>
      </c>
      <c r="J2439" s="28" t="str">
        <f>INDEX(Sch.!C:C,MATCH(C2439,Sch.!A:A,0))</f>
        <v>Not Decoupled</v>
      </c>
    </row>
    <row r="2440" spans="1:10">
      <c r="A2440" s="32">
        <v>202301</v>
      </c>
      <c r="B2440" s="31" t="s">
        <v>271</v>
      </c>
      <c r="C2440" s="31" t="s">
        <v>149</v>
      </c>
      <c r="D2440" s="31" t="s">
        <v>309</v>
      </c>
      <c r="E2440" s="31">
        <v>357</v>
      </c>
      <c r="F2440" s="31">
        <v>-77.72</v>
      </c>
      <c r="G2440" s="49" t="str">
        <f t="shared" si="77"/>
        <v>Lighting</v>
      </c>
      <c r="H2440" s="28" t="str">
        <f t="shared" si="78"/>
        <v>Sch.197</v>
      </c>
      <c r="I2440" s="28" t="str">
        <f>INDEX(Sch.!B:B,MATCH(C2440,Sch.!A:A,0))</f>
        <v>Sch.51</v>
      </c>
      <c r="J2440" s="28" t="str">
        <f>INDEX(Sch.!C:C,MATCH(C2440,Sch.!A:A,0))</f>
        <v>Not Decoupled</v>
      </c>
    </row>
    <row r="2441" spans="1:10">
      <c r="A2441" s="32">
        <v>202301</v>
      </c>
      <c r="B2441" s="31" t="s">
        <v>271</v>
      </c>
      <c r="C2441" s="31" t="s">
        <v>149</v>
      </c>
      <c r="D2441" s="31" t="s">
        <v>308</v>
      </c>
      <c r="E2441" s="31">
        <v>144</v>
      </c>
      <c r="F2441" s="31">
        <v>126.87</v>
      </c>
      <c r="G2441" s="49" t="str">
        <f t="shared" si="77"/>
        <v>Lighting</v>
      </c>
      <c r="H2441" s="28" t="str">
        <f t="shared" si="78"/>
        <v>Sch.97</v>
      </c>
      <c r="I2441" s="28" t="str">
        <f>INDEX(Sch.!B:B,MATCH(C2441,Sch.!A:A,0))</f>
        <v>Sch.51</v>
      </c>
      <c r="J2441" s="28" t="str">
        <f>INDEX(Sch.!C:C,MATCH(C2441,Sch.!A:A,0))</f>
        <v>Not Decoupled</v>
      </c>
    </row>
    <row r="2442" spans="1:10">
      <c r="A2442" s="32">
        <v>202301</v>
      </c>
      <c r="B2442" s="31" t="s">
        <v>271</v>
      </c>
      <c r="C2442" s="31" t="s">
        <v>149</v>
      </c>
      <c r="D2442" s="31" t="s">
        <v>308</v>
      </c>
      <c r="E2442" s="31">
        <v>152</v>
      </c>
      <c r="F2442" s="31">
        <v>83.09</v>
      </c>
      <c r="G2442" s="49" t="str">
        <f t="shared" si="77"/>
        <v>Lighting</v>
      </c>
      <c r="H2442" s="28" t="str">
        <f t="shared" si="78"/>
        <v>Sch.97</v>
      </c>
      <c r="I2442" s="28" t="str">
        <f>INDEX(Sch.!B:B,MATCH(C2442,Sch.!A:A,0))</f>
        <v>Sch.51</v>
      </c>
      <c r="J2442" s="28" t="str">
        <f>INDEX(Sch.!C:C,MATCH(C2442,Sch.!A:A,0))</f>
        <v>Not Decoupled</v>
      </c>
    </row>
    <row r="2443" spans="1:10">
      <c r="A2443" s="32">
        <v>202301</v>
      </c>
      <c r="B2443" s="31" t="s">
        <v>271</v>
      </c>
      <c r="C2443" s="31" t="s">
        <v>149</v>
      </c>
      <c r="D2443" s="31" t="s">
        <v>308</v>
      </c>
      <c r="E2443" s="31">
        <v>154</v>
      </c>
      <c r="F2443" s="31">
        <v>301.5</v>
      </c>
      <c r="G2443" s="49" t="str">
        <f t="shared" si="77"/>
        <v>Lighting</v>
      </c>
      <c r="H2443" s="28" t="str">
        <f t="shared" si="78"/>
        <v>Sch.97</v>
      </c>
      <c r="I2443" s="28" t="str">
        <f>INDEX(Sch.!B:B,MATCH(C2443,Sch.!A:A,0))</f>
        <v>Sch.51</v>
      </c>
      <c r="J2443" s="28" t="str">
        <f>INDEX(Sch.!C:C,MATCH(C2443,Sch.!A:A,0))</f>
        <v>Not Decoupled</v>
      </c>
    </row>
    <row r="2444" spans="1:10">
      <c r="A2444" s="32">
        <v>202301</v>
      </c>
      <c r="B2444" s="31" t="s">
        <v>271</v>
      </c>
      <c r="C2444" s="31" t="s">
        <v>149</v>
      </c>
      <c r="D2444" s="31" t="s">
        <v>308</v>
      </c>
      <c r="E2444" s="31">
        <v>155</v>
      </c>
      <c r="F2444" s="31">
        <v>123.13</v>
      </c>
      <c r="G2444" s="49" t="str">
        <f t="shared" si="77"/>
        <v>Lighting</v>
      </c>
      <c r="H2444" s="28" t="str">
        <f t="shared" si="78"/>
        <v>Sch.97</v>
      </c>
      <c r="I2444" s="28" t="str">
        <f>INDEX(Sch.!B:B,MATCH(C2444,Sch.!A:A,0))</f>
        <v>Sch.51</v>
      </c>
      <c r="J2444" s="28" t="str">
        <f>INDEX(Sch.!C:C,MATCH(C2444,Sch.!A:A,0))</f>
        <v>Not Decoupled</v>
      </c>
    </row>
    <row r="2445" spans="1:10">
      <c r="A2445" s="32">
        <v>202301</v>
      </c>
      <c r="B2445" s="31" t="s">
        <v>271</v>
      </c>
      <c r="C2445" s="31" t="s">
        <v>149</v>
      </c>
      <c r="D2445" s="31" t="s">
        <v>308</v>
      </c>
      <c r="E2445" s="31">
        <v>156</v>
      </c>
      <c r="F2445" s="31">
        <v>23.27</v>
      </c>
      <c r="G2445" s="49" t="str">
        <f t="shared" si="77"/>
        <v>Lighting</v>
      </c>
      <c r="H2445" s="28" t="str">
        <f t="shared" si="78"/>
        <v>Sch.97</v>
      </c>
      <c r="I2445" s="28" t="str">
        <f>INDEX(Sch.!B:B,MATCH(C2445,Sch.!A:A,0))</f>
        <v>Sch.51</v>
      </c>
      <c r="J2445" s="28" t="str">
        <f>INDEX(Sch.!C:C,MATCH(C2445,Sch.!A:A,0))</f>
        <v>Not Decoupled</v>
      </c>
    </row>
    <row r="2446" spans="1:10">
      <c r="A2446" s="32">
        <v>202301</v>
      </c>
      <c r="B2446" s="31" t="s">
        <v>271</v>
      </c>
      <c r="C2446" s="31" t="s">
        <v>149</v>
      </c>
      <c r="D2446" s="31" t="s">
        <v>308</v>
      </c>
      <c r="E2446" s="31">
        <v>157</v>
      </c>
      <c r="F2446" s="31">
        <v>90.09</v>
      </c>
      <c r="G2446" s="49" t="str">
        <f t="shared" si="77"/>
        <v>Lighting</v>
      </c>
      <c r="H2446" s="28" t="str">
        <f t="shared" si="78"/>
        <v>Sch.97</v>
      </c>
      <c r="I2446" s="28" t="str">
        <f>INDEX(Sch.!B:B,MATCH(C2446,Sch.!A:A,0))</f>
        <v>Sch.51</v>
      </c>
      <c r="J2446" s="28" t="str">
        <f>INDEX(Sch.!C:C,MATCH(C2446,Sch.!A:A,0))</f>
        <v>Not Decoupled</v>
      </c>
    </row>
    <row r="2447" spans="1:10">
      <c r="A2447" s="32">
        <v>202301</v>
      </c>
      <c r="B2447" s="31" t="s">
        <v>243</v>
      </c>
      <c r="C2447" s="31" t="s">
        <v>101</v>
      </c>
      <c r="D2447" s="31" t="s">
        <v>309</v>
      </c>
      <c r="E2447" s="31">
        <v>298</v>
      </c>
      <c r="F2447" s="31">
        <v>-18738.669999999998</v>
      </c>
      <c r="G2447" s="49" t="str">
        <f t="shared" si="77"/>
        <v>Residential</v>
      </c>
      <c r="H2447" s="28" t="str">
        <f t="shared" si="78"/>
        <v>Sch.197</v>
      </c>
      <c r="I2447" s="28" t="str">
        <f>INDEX(Sch.!B:B,MATCH(C2447,Sch.!A:A,0))</f>
        <v>Sch.16</v>
      </c>
      <c r="J2447" s="28" t="str">
        <f>INDEX(Sch.!C:C,MATCH(C2447,Sch.!A:A,0))</f>
        <v>Schs.16,17,18,19</v>
      </c>
    </row>
    <row r="2448" spans="1:10">
      <c r="A2448" s="32">
        <v>202301</v>
      </c>
      <c r="B2448" s="31" t="s">
        <v>243</v>
      </c>
      <c r="C2448" s="31" t="s">
        <v>101</v>
      </c>
      <c r="D2448" s="31" t="s">
        <v>308</v>
      </c>
      <c r="E2448" s="31">
        <v>101</v>
      </c>
      <c r="F2448" s="31">
        <v>8769.58</v>
      </c>
      <c r="G2448" s="49" t="str">
        <f t="shared" si="77"/>
        <v>Residential</v>
      </c>
      <c r="H2448" s="28" t="str">
        <f t="shared" si="78"/>
        <v>Sch.97</v>
      </c>
      <c r="I2448" s="28" t="str">
        <f>INDEX(Sch.!B:B,MATCH(C2448,Sch.!A:A,0))</f>
        <v>Sch.16</v>
      </c>
      <c r="J2448" s="28" t="str">
        <f>INDEX(Sch.!C:C,MATCH(C2448,Sch.!A:A,0))</f>
        <v>Schs.16,17,18,19</v>
      </c>
    </row>
    <row r="2449" spans="1:10">
      <c r="A2449" s="32">
        <v>202301</v>
      </c>
      <c r="B2449" s="31" t="s">
        <v>243</v>
      </c>
      <c r="C2449" s="31" t="s">
        <v>145</v>
      </c>
      <c r="D2449" s="31" t="s">
        <v>309</v>
      </c>
      <c r="E2449" s="31">
        <v>320</v>
      </c>
      <c r="F2449" s="31">
        <v>-64.989999999999995</v>
      </c>
      <c r="G2449" s="49" t="str">
        <f t="shared" si="77"/>
        <v>Residential</v>
      </c>
      <c r="H2449" s="28" t="str">
        <f t="shared" si="78"/>
        <v>Sch.197</v>
      </c>
      <c r="I2449" s="28" t="str">
        <f>INDEX(Sch.!B:B,MATCH(C2449,Sch.!A:A,0))</f>
        <v>Sch.15</v>
      </c>
      <c r="J2449" s="28" t="str">
        <f>INDEX(Sch.!C:C,MATCH(C2449,Sch.!A:A,0))</f>
        <v>Not Decoupled</v>
      </c>
    </row>
    <row r="2450" spans="1:10">
      <c r="A2450" s="32">
        <v>202301</v>
      </c>
      <c r="B2450" s="31" t="s">
        <v>243</v>
      </c>
      <c r="C2450" s="31" t="s">
        <v>145</v>
      </c>
      <c r="D2450" s="31" t="s">
        <v>309</v>
      </c>
      <c r="E2450" s="31">
        <v>354</v>
      </c>
      <c r="F2450" s="31">
        <v>-5.72</v>
      </c>
      <c r="G2450" s="49" t="str">
        <f t="shared" si="77"/>
        <v>Residential</v>
      </c>
      <c r="H2450" s="28" t="str">
        <f t="shared" si="78"/>
        <v>Sch.197</v>
      </c>
      <c r="I2450" s="28" t="str">
        <f>INDEX(Sch.!B:B,MATCH(C2450,Sch.!A:A,0))</f>
        <v>Sch.15</v>
      </c>
      <c r="J2450" s="28" t="str">
        <f>INDEX(Sch.!C:C,MATCH(C2450,Sch.!A:A,0))</f>
        <v>Not Decoupled</v>
      </c>
    </row>
    <row r="2451" spans="1:10">
      <c r="A2451" s="32">
        <v>202301</v>
      </c>
      <c r="B2451" s="31" t="s">
        <v>243</v>
      </c>
      <c r="C2451" s="31" t="s">
        <v>145</v>
      </c>
      <c r="D2451" s="31" t="s">
        <v>309</v>
      </c>
      <c r="E2451" s="31">
        <v>355</v>
      </c>
      <c r="F2451" s="31">
        <v>-0.44</v>
      </c>
      <c r="G2451" s="49" t="str">
        <f t="shared" si="77"/>
        <v>Residential</v>
      </c>
      <c r="H2451" s="28" t="str">
        <f t="shared" si="78"/>
        <v>Sch.197</v>
      </c>
      <c r="I2451" s="28" t="str">
        <f>INDEX(Sch.!B:B,MATCH(C2451,Sch.!A:A,0))</f>
        <v>Sch.15</v>
      </c>
      <c r="J2451" s="28" t="str">
        <f>INDEX(Sch.!C:C,MATCH(C2451,Sch.!A:A,0))</f>
        <v>Not Decoupled</v>
      </c>
    </row>
    <row r="2452" spans="1:10">
      <c r="A2452" s="32">
        <v>202301</v>
      </c>
      <c r="B2452" s="31" t="s">
        <v>243</v>
      </c>
      <c r="C2452" s="31" t="s">
        <v>145</v>
      </c>
      <c r="D2452" s="31" t="s">
        <v>308</v>
      </c>
      <c r="E2452" s="31">
        <v>153</v>
      </c>
      <c r="F2452" s="31">
        <v>106.28</v>
      </c>
      <c r="G2452" s="49" t="str">
        <f t="shared" si="77"/>
        <v>Residential</v>
      </c>
      <c r="H2452" s="28" t="str">
        <f t="shared" si="78"/>
        <v>Sch.97</v>
      </c>
      <c r="I2452" s="28" t="str">
        <f>INDEX(Sch.!B:B,MATCH(C2452,Sch.!A:A,0))</f>
        <v>Sch.15</v>
      </c>
      <c r="J2452" s="28" t="str">
        <f>INDEX(Sch.!C:C,MATCH(C2452,Sch.!A:A,0))</f>
        <v>Not Decoupled</v>
      </c>
    </row>
    <row r="2453" spans="1:10">
      <c r="A2453" s="32">
        <v>202301</v>
      </c>
      <c r="B2453" s="31" t="s">
        <v>243</v>
      </c>
      <c r="C2453" s="31" t="s">
        <v>145</v>
      </c>
      <c r="D2453" s="31" t="s">
        <v>308</v>
      </c>
      <c r="E2453" s="31">
        <v>154</v>
      </c>
      <c r="F2453" s="31">
        <v>9.35</v>
      </c>
      <c r="G2453" s="49" t="str">
        <f t="shared" si="77"/>
        <v>Residential</v>
      </c>
      <c r="H2453" s="28" t="str">
        <f t="shared" si="78"/>
        <v>Sch.97</v>
      </c>
      <c r="I2453" s="28" t="str">
        <f>INDEX(Sch.!B:B,MATCH(C2453,Sch.!A:A,0))</f>
        <v>Sch.15</v>
      </c>
      <c r="J2453" s="28" t="str">
        <f>INDEX(Sch.!C:C,MATCH(C2453,Sch.!A:A,0))</f>
        <v>Not Decoupled</v>
      </c>
    </row>
    <row r="2454" spans="1:10">
      <c r="A2454" s="32">
        <v>202301</v>
      </c>
      <c r="B2454" s="31" t="s">
        <v>243</v>
      </c>
      <c r="C2454" s="31" t="s">
        <v>145</v>
      </c>
      <c r="D2454" s="31" t="s">
        <v>308</v>
      </c>
      <c r="E2454" s="31">
        <v>155</v>
      </c>
      <c r="F2454" s="31">
        <v>0.68</v>
      </c>
      <c r="G2454" s="49" t="str">
        <f t="shared" si="77"/>
        <v>Residential</v>
      </c>
      <c r="H2454" s="28" t="str">
        <f t="shared" si="78"/>
        <v>Sch.97</v>
      </c>
      <c r="I2454" s="28" t="str">
        <f>INDEX(Sch.!B:B,MATCH(C2454,Sch.!A:A,0))</f>
        <v>Sch.15</v>
      </c>
      <c r="J2454" s="28" t="str">
        <f>INDEX(Sch.!C:C,MATCH(C2454,Sch.!A:A,0))</f>
        <v>Not Decoupled</v>
      </c>
    </row>
    <row r="2455" spans="1:10">
      <c r="A2455" s="32">
        <v>202301</v>
      </c>
      <c r="B2455" s="31" t="s">
        <v>243</v>
      </c>
      <c r="C2455" s="31" t="s">
        <v>100</v>
      </c>
      <c r="D2455" s="31" t="s">
        <v>309</v>
      </c>
      <c r="E2455" s="31">
        <v>298</v>
      </c>
      <c r="F2455" s="31">
        <v>-731920.82</v>
      </c>
      <c r="G2455" s="49" t="str">
        <f t="shared" si="77"/>
        <v>Residential</v>
      </c>
      <c r="H2455" s="28" t="str">
        <f t="shared" si="78"/>
        <v>Sch.197</v>
      </c>
      <c r="I2455" s="28" t="str">
        <f>INDEX(Sch.!B:B,MATCH(C2455,Sch.!A:A,0))</f>
        <v>Sch.16</v>
      </c>
      <c r="J2455" s="28" t="str">
        <f>INDEX(Sch.!C:C,MATCH(C2455,Sch.!A:A,0))</f>
        <v>Schs.16,17,18,19</v>
      </c>
    </row>
    <row r="2456" spans="1:10">
      <c r="A2456" s="32">
        <v>202301</v>
      </c>
      <c r="B2456" s="31" t="s">
        <v>243</v>
      </c>
      <c r="C2456" s="31" t="s">
        <v>100</v>
      </c>
      <c r="D2456" s="31" t="s">
        <v>308</v>
      </c>
      <c r="E2456" s="31">
        <v>0</v>
      </c>
      <c r="F2456" s="31">
        <v>0.15</v>
      </c>
      <c r="G2456" s="49" t="str">
        <f t="shared" si="77"/>
        <v>Residential</v>
      </c>
      <c r="H2456" s="28" t="str">
        <f t="shared" si="78"/>
        <v>Sch.97</v>
      </c>
      <c r="I2456" s="28" t="str">
        <f>INDEX(Sch.!B:B,MATCH(C2456,Sch.!A:A,0))</f>
        <v>Sch.16</v>
      </c>
      <c r="J2456" s="28" t="str">
        <f>INDEX(Sch.!C:C,MATCH(C2456,Sch.!A:A,0))</f>
        <v>Schs.16,17,18,19</v>
      </c>
    </row>
    <row r="2457" spans="1:10">
      <c r="A2457" s="32">
        <v>202301</v>
      </c>
      <c r="B2457" s="31" t="s">
        <v>243</v>
      </c>
      <c r="C2457" s="31" t="s">
        <v>100</v>
      </c>
      <c r="D2457" s="31" t="s">
        <v>308</v>
      </c>
      <c r="E2457" s="31">
        <v>101</v>
      </c>
      <c r="F2457" s="31">
        <v>340730.11</v>
      </c>
      <c r="G2457" s="49" t="str">
        <f t="shared" si="77"/>
        <v>Residential</v>
      </c>
      <c r="H2457" s="28" t="str">
        <f t="shared" si="78"/>
        <v>Sch.97</v>
      </c>
      <c r="I2457" s="28" t="str">
        <f>INDEX(Sch.!B:B,MATCH(C2457,Sch.!A:A,0))</f>
        <v>Sch.16</v>
      </c>
      <c r="J2457" s="28" t="str">
        <f>INDEX(Sch.!C:C,MATCH(C2457,Sch.!A:A,0))</f>
        <v>Schs.16,17,18,19</v>
      </c>
    </row>
    <row r="2458" spans="1:10">
      <c r="A2458" s="32">
        <v>202301</v>
      </c>
      <c r="B2458" s="31" t="s">
        <v>243</v>
      </c>
      <c r="C2458" s="31" t="s">
        <v>102</v>
      </c>
      <c r="D2458" s="31" t="s">
        <v>309</v>
      </c>
      <c r="E2458" s="31">
        <v>298</v>
      </c>
      <c r="F2458" s="31">
        <v>-57576.61</v>
      </c>
      <c r="G2458" s="49" t="str">
        <f t="shared" si="77"/>
        <v>Residential</v>
      </c>
      <c r="H2458" s="28" t="str">
        <f t="shared" si="78"/>
        <v>Sch.197</v>
      </c>
      <c r="I2458" s="28" t="str">
        <f>INDEX(Sch.!B:B,MATCH(C2458,Sch.!A:A,0))</f>
        <v>Sch.17</v>
      </c>
      <c r="J2458" s="28" t="str">
        <f>INDEX(Sch.!C:C,MATCH(C2458,Sch.!A:A,0))</f>
        <v>Schs.16,17,18,19</v>
      </c>
    </row>
    <row r="2459" spans="1:10">
      <c r="A2459" s="32">
        <v>202301</v>
      </c>
      <c r="B2459" s="31" t="s">
        <v>243</v>
      </c>
      <c r="C2459" s="31" t="s">
        <v>102</v>
      </c>
      <c r="D2459" s="31" t="s">
        <v>308</v>
      </c>
      <c r="E2459" s="31">
        <v>101</v>
      </c>
      <c r="F2459" s="31">
        <v>26166.84</v>
      </c>
      <c r="G2459" s="49" t="str">
        <f t="shared" si="77"/>
        <v>Residential</v>
      </c>
      <c r="H2459" s="28" t="str">
        <f t="shared" si="78"/>
        <v>Sch.97</v>
      </c>
      <c r="I2459" s="28" t="str">
        <f>INDEX(Sch.!B:B,MATCH(C2459,Sch.!A:A,0))</f>
        <v>Sch.17</v>
      </c>
      <c r="J2459" s="28" t="str">
        <f>INDEX(Sch.!C:C,MATCH(C2459,Sch.!A:A,0))</f>
        <v>Schs.16,17,18,19</v>
      </c>
    </row>
    <row r="2460" spans="1:10">
      <c r="A2460" s="32">
        <v>202301</v>
      </c>
      <c r="B2460" s="31" t="s">
        <v>243</v>
      </c>
      <c r="C2460" s="31" t="s">
        <v>103</v>
      </c>
      <c r="D2460" s="31" t="s">
        <v>309</v>
      </c>
      <c r="E2460" s="31">
        <v>298</v>
      </c>
      <c r="F2460" s="31">
        <v>-857.77</v>
      </c>
      <c r="G2460" s="49" t="str">
        <f t="shared" si="77"/>
        <v>Residential</v>
      </c>
      <c r="H2460" s="28" t="str">
        <f t="shared" si="78"/>
        <v>Sch.197</v>
      </c>
      <c r="I2460" s="28" t="str">
        <f>INDEX(Sch.!B:B,MATCH(C2460,Sch.!A:A,0))</f>
        <v>Sch.18</v>
      </c>
      <c r="J2460" s="28" t="str">
        <f>INDEX(Sch.!C:C,MATCH(C2460,Sch.!A:A,0))</f>
        <v>Schs.16,17,18,19</v>
      </c>
    </row>
    <row r="2461" spans="1:10">
      <c r="A2461" s="32">
        <v>202301</v>
      </c>
      <c r="B2461" s="31" t="s">
        <v>243</v>
      </c>
      <c r="C2461" s="31" t="s">
        <v>103</v>
      </c>
      <c r="D2461" s="31" t="s">
        <v>308</v>
      </c>
      <c r="E2461" s="31">
        <v>101</v>
      </c>
      <c r="F2461" s="31">
        <v>329</v>
      </c>
      <c r="G2461" s="49" t="str">
        <f t="shared" si="77"/>
        <v>Residential</v>
      </c>
      <c r="H2461" s="28" t="str">
        <f t="shared" si="78"/>
        <v>Sch.97</v>
      </c>
      <c r="I2461" s="28" t="str">
        <f>INDEX(Sch.!B:B,MATCH(C2461,Sch.!A:A,0))</f>
        <v>Sch.18</v>
      </c>
      <c r="J2461" s="28" t="str">
        <f>INDEX(Sch.!C:C,MATCH(C2461,Sch.!A:A,0))</f>
        <v>Schs.16,17,18,19</v>
      </c>
    </row>
    <row r="2462" spans="1:10">
      <c r="A2462" s="32">
        <v>202301</v>
      </c>
      <c r="B2462" s="31" t="s">
        <v>243</v>
      </c>
      <c r="C2462" s="31" t="s">
        <v>104</v>
      </c>
      <c r="D2462" s="31" t="s">
        <v>309</v>
      </c>
      <c r="E2462" s="31">
        <v>298</v>
      </c>
      <c r="F2462" s="31">
        <v>-103.48</v>
      </c>
      <c r="G2462" s="49" t="str">
        <f t="shared" si="77"/>
        <v>Residential</v>
      </c>
      <c r="H2462" s="28" t="str">
        <f t="shared" si="78"/>
        <v>Sch.197</v>
      </c>
      <c r="I2462" s="28" t="str">
        <f>INDEX(Sch.!B:B,MATCH(C2462,Sch.!A:A,0))</f>
        <v>Sch.18</v>
      </c>
      <c r="J2462" s="28" t="str">
        <f>INDEX(Sch.!C:C,MATCH(C2462,Sch.!A:A,0))</f>
        <v>Schs.16,17,18,19</v>
      </c>
    </row>
    <row r="2463" spans="1:10">
      <c r="A2463" s="32">
        <v>202301</v>
      </c>
      <c r="B2463" s="31" t="s">
        <v>243</v>
      </c>
      <c r="C2463" s="31" t="s">
        <v>104</v>
      </c>
      <c r="D2463" s="31" t="s">
        <v>308</v>
      </c>
      <c r="E2463" s="31">
        <v>101</v>
      </c>
      <c r="F2463" s="31">
        <v>30.02</v>
      </c>
      <c r="G2463" s="49" t="str">
        <f t="shared" si="77"/>
        <v>Residential</v>
      </c>
      <c r="H2463" s="28" t="str">
        <f t="shared" si="78"/>
        <v>Sch.97</v>
      </c>
      <c r="I2463" s="28" t="str">
        <f>INDEX(Sch.!B:B,MATCH(C2463,Sch.!A:A,0))</f>
        <v>Sch.18</v>
      </c>
      <c r="J2463" s="28" t="str">
        <f>INDEX(Sch.!C:C,MATCH(C2463,Sch.!A:A,0))</f>
        <v>Schs.16,17,18,19</v>
      </c>
    </row>
    <row r="2464" spans="1:10">
      <c r="A2464" s="32">
        <v>202301</v>
      </c>
      <c r="B2464" s="31" t="s">
        <v>243</v>
      </c>
      <c r="C2464" s="31" t="s">
        <v>270</v>
      </c>
      <c r="D2464" s="31" t="s">
        <v>309</v>
      </c>
      <c r="E2464" s="31">
        <v>299</v>
      </c>
      <c r="F2464" s="31">
        <v>-114.05</v>
      </c>
      <c r="G2464" s="49" t="str">
        <f t="shared" si="77"/>
        <v>Residential</v>
      </c>
      <c r="H2464" s="28" t="str">
        <f t="shared" si="78"/>
        <v>Sch.197</v>
      </c>
      <c r="I2464" s="28" t="str">
        <f>INDEX(Sch.!B:B,MATCH(C2464,Sch.!A:A,0))</f>
        <v>Sch.19</v>
      </c>
      <c r="J2464" s="28" t="str">
        <f>INDEX(Sch.!C:C,MATCH(C2464,Sch.!A:A,0))</f>
        <v>Schs.16,17,18,19</v>
      </c>
    </row>
    <row r="2465" spans="1:10">
      <c r="A2465" s="32">
        <v>202301</v>
      </c>
      <c r="B2465" s="31" t="s">
        <v>243</v>
      </c>
      <c r="C2465" s="31" t="s">
        <v>270</v>
      </c>
      <c r="D2465" s="31" t="s">
        <v>308</v>
      </c>
      <c r="E2465" s="31">
        <v>45</v>
      </c>
      <c r="F2465" s="31">
        <v>30.37</v>
      </c>
      <c r="G2465" s="49" t="str">
        <f t="shared" si="77"/>
        <v>Residential</v>
      </c>
      <c r="H2465" s="28" t="str">
        <f t="shared" si="78"/>
        <v>Sch.97</v>
      </c>
      <c r="I2465" s="28" t="str">
        <f>INDEX(Sch.!B:B,MATCH(C2465,Sch.!A:A,0))</f>
        <v>Sch.19</v>
      </c>
      <c r="J2465" s="28" t="str">
        <f>INDEX(Sch.!C:C,MATCH(C2465,Sch.!A:A,0))</f>
        <v>Schs.16,17,18,19</v>
      </c>
    </row>
    <row r="2466" spans="1:10">
      <c r="A2466" s="32">
        <v>202301</v>
      </c>
      <c r="B2466" s="31" t="s">
        <v>243</v>
      </c>
      <c r="C2466" s="31" t="s">
        <v>105</v>
      </c>
      <c r="D2466" s="31" t="s">
        <v>309</v>
      </c>
      <c r="E2466" s="31">
        <v>298</v>
      </c>
      <c r="F2466" s="31">
        <v>-8136.07</v>
      </c>
      <c r="G2466" s="49" t="str">
        <f t="shared" si="77"/>
        <v>Residential</v>
      </c>
      <c r="H2466" s="28" t="str">
        <f t="shared" si="78"/>
        <v>Sch.197</v>
      </c>
      <c r="I2466" s="28" t="str">
        <f>INDEX(Sch.!B:B,MATCH(C2466,Sch.!A:A,0))</f>
        <v>Sch.24</v>
      </c>
      <c r="J2466" s="28" t="str">
        <f>INDEX(Sch.!C:C,MATCH(C2466,Sch.!A:A,0))</f>
        <v>Sch.24</v>
      </c>
    </row>
    <row r="2467" spans="1:10">
      <c r="A2467" s="32">
        <v>202301</v>
      </c>
      <c r="B2467" s="31" t="s">
        <v>243</v>
      </c>
      <c r="C2467" s="31" t="s">
        <v>105</v>
      </c>
      <c r="D2467" s="31" t="s">
        <v>308</v>
      </c>
      <c r="E2467" s="31">
        <v>101</v>
      </c>
      <c r="F2467" s="31">
        <v>4006.91</v>
      </c>
      <c r="G2467" s="49" t="str">
        <f t="shared" si="77"/>
        <v>Residential</v>
      </c>
      <c r="H2467" s="28" t="str">
        <f t="shared" si="78"/>
        <v>Sch.97</v>
      </c>
      <c r="I2467" s="28" t="str">
        <f>INDEX(Sch.!B:B,MATCH(C2467,Sch.!A:A,0))</f>
        <v>Sch.24</v>
      </c>
      <c r="J2467" s="28" t="str">
        <f>INDEX(Sch.!C:C,MATCH(C2467,Sch.!A:A,0))</f>
        <v>Sch.24</v>
      </c>
    </row>
    <row r="2468" spans="1:10">
      <c r="A2468" s="32">
        <v>202301</v>
      </c>
      <c r="B2468" s="31" t="s">
        <v>243</v>
      </c>
      <c r="C2468" s="31" t="s">
        <v>115</v>
      </c>
      <c r="D2468" s="31" t="s">
        <v>309</v>
      </c>
      <c r="E2468" s="31">
        <v>298</v>
      </c>
      <c r="F2468" s="31">
        <v>-814.46</v>
      </c>
      <c r="G2468" s="49" t="str">
        <f t="shared" si="77"/>
        <v>Residential</v>
      </c>
      <c r="H2468" s="28" t="str">
        <f t="shared" si="78"/>
        <v>Sch.197</v>
      </c>
      <c r="I2468" s="28" t="str">
        <f>INDEX(Sch.!B:B,MATCH(C2468,Sch.!A:A,0))</f>
        <v>Sch.36</v>
      </c>
      <c r="J2468" s="28" t="str">
        <f>INDEX(Sch.!C:C,MATCH(C2468,Sch.!A:A,0))</f>
        <v>Schs.29,36</v>
      </c>
    </row>
    <row r="2469" spans="1:10">
      <c r="A2469" s="32">
        <v>202301</v>
      </c>
      <c r="B2469" s="31" t="s">
        <v>243</v>
      </c>
      <c r="C2469" s="31" t="s">
        <v>115</v>
      </c>
      <c r="D2469" s="31" t="s">
        <v>308</v>
      </c>
      <c r="E2469" s="31">
        <v>101</v>
      </c>
      <c r="F2469" s="31">
        <v>502.13</v>
      </c>
      <c r="G2469" s="49" t="str">
        <f t="shared" si="77"/>
        <v>Residential</v>
      </c>
      <c r="H2469" s="28" t="str">
        <f t="shared" si="78"/>
        <v>Sch.97</v>
      </c>
      <c r="I2469" s="28" t="str">
        <f>INDEX(Sch.!B:B,MATCH(C2469,Sch.!A:A,0))</f>
        <v>Sch.36</v>
      </c>
      <c r="J2469" s="28" t="str">
        <f>INDEX(Sch.!C:C,MATCH(C2469,Sch.!A:A,0))</f>
        <v>Schs.29,36</v>
      </c>
    </row>
    <row r="2470" spans="1:10">
      <c r="A2470" s="32">
        <v>202301</v>
      </c>
      <c r="B2470" s="31" t="s">
        <v>243</v>
      </c>
      <c r="C2470" s="31" t="s">
        <v>106</v>
      </c>
      <c r="D2470" s="31" t="s">
        <v>309</v>
      </c>
      <c r="E2470" s="31">
        <v>298</v>
      </c>
      <c r="F2470" s="31">
        <v>-226.92</v>
      </c>
      <c r="G2470" s="49" t="str">
        <f t="shared" si="77"/>
        <v>Residential</v>
      </c>
      <c r="H2470" s="28" t="str">
        <f t="shared" si="78"/>
        <v>Sch.197</v>
      </c>
      <c r="I2470" s="28" t="str">
        <f>INDEX(Sch.!B:B,MATCH(C2470,Sch.!A:A,0))</f>
        <v>Sch.24</v>
      </c>
      <c r="J2470" s="28" t="str">
        <f>INDEX(Sch.!C:C,MATCH(C2470,Sch.!A:A,0))</f>
        <v>Sch.24</v>
      </c>
    </row>
    <row r="2471" spans="1:10">
      <c r="A2471" s="32">
        <v>202301</v>
      </c>
      <c r="B2471" s="31" t="s">
        <v>243</v>
      </c>
      <c r="C2471" s="31" t="s">
        <v>106</v>
      </c>
      <c r="D2471" s="31" t="s">
        <v>308</v>
      </c>
      <c r="E2471" s="31">
        <v>101</v>
      </c>
      <c r="F2471" s="31">
        <v>86.09</v>
      </c>
      <c r="G2471" s="49" t="str">
        <f t="shared" si="77"/>
        <v>Residential</v>
      </c>
      <c r="H2471" s="28" t="str">
        <f t="shared" si="78"/>
        <v>Sch.97</v>
      </c>
      <c r="I2471" s="28" t="str">
        <f>INDEX(Sch.!B:B,MATCH(C2471,Sch.!A:A,0))</f>
        <v>Sch.24</v>
      </c>
      <c r="J2471" s="28" t="str">
        <f>INDEX(Sch.!C:C,MATCH(C2471,Sch.!A:A,0))</f>
        <v>Sch.24</v>
      </c>
    </row>
    <row r="2472" spans="1:10">
      <c r="A2472" s="32">
        <v>202302</v>
      </c>
      <c r="B2472" s="31" t="s">
        <v>227</v>
      </c>
      <c r="C2472" s="31" t="s">
        <v>114</v>
      </c>
      <c r="D2472" s="31" t="s">
        <v>309</v>
      </c>
      <c r="E2472" s="31">
        <v>299</v>
      </c>
      <c r="F2472" s="31">
        <v>-40.65</v>
      </c>
      <c r="G2472" s="49" t="str">
        <f t="shared" si="77"/>
        <v>Commercial</v>
      </c>
      <c r="H2472" s="28" t="str">
        <f t="shared" si="78"/>
        <v>Sch.197</v>
      </c>
      <c r="I2472" s="28" t="str">
        <f>INDEX(Sch.!B:B,MATCH(C2472,Sch.!A:A,0))</f>
        <v>Sch.24</v>
      </c>
      <c r="J2472" s="28" t="str">
        <f>INDEX(Sch.!C:C,MATCH(C2472,Sch.!A:A,0))</f>
        <v>Sch.24</v>
      </c>
    </row>
    <row r="2473" spans="1:10">
      <c r="A2473" s="32">
        <v>202302</v>
      </c>
      <c r="B2473" s="31" t="s">
        <v>227</v>
      </c>
      <c r="C2473" s="31" t="s">
        <v>114</v>
      </c>
      <c r="D2473" s="31" t="s">
        <v>308</v>
      </c>
      <c r="E2473" s="31">
        <v>45</v>
      </c>
      <c r="F2473" s="31">
        <v>42.06</v>
      </c>
      <c r="G2473" s="49" t="str">
        <f t="shared" si="77"/>
        <v>Commercial</v>
      </c>
      <c r="H2473" s="28" t="str">
        <f t="shared" si="78"/>
        <v>Sch.97</v>
      </c>
      <c r="I2473" s="28" t="str">
        <f>INDEX(Sch.!B:B,MATCH(C2473,Sch.!A:A,0))</f>
        <v>Sch.24</v>
      </c>
      <c r="J2473" s="28" t="str">
        <f>INDEX(Sch.!C:C,MATCH(C2473,Sch.!A:A,0))</f>
        <v>Sch.24</v>
      </c>
    </row>
    <row r="2474" spans="1:10">
      <c r="A2474" s="32">
        <v>202302</v>
      </c>
      <c r="B2474" s="31" t="s">
        <v>227</v>
      </c>
      <c r="C2474" s="31" t="s">
        <v>107</v>
      </c>
      <c r="D2474" s="31" t="s">
        <v>309</v>
      </c>
      <c r="E2474" s="31">
        <v>298</v>
      </c>
      <c r="F2474" s="31">
        <v>-7427.14</v>
      </c>
      <c r="G2474" s="49" t="str">
        <f t="shared" si="77"/>
        <v>Commercial</v>
      </c>
      <c r="H2474" s="28" t="str">
        <f t="shared" si="78"/>
        <v>Sch.197</v>
      </c>
      <c r="I2474" s="28" t="str">
        <f>INDEX(Sch.!B:B,MATCH(C2474,Sch.!A:A,0))</f>
        <v>Sch.24</v>
      </c>
      <c r="J2474" s="28" t="str">
        <f>INDEX(Sch.!C:C,MATCH(C2474,Sch.!A:A,0))</f>
        <v>Sch.24</v>
      </c>
    </row>
    <row r="2475" spans="1:10">
      <c r="A2475" s="32">
        <v>202302</v>
      </c>
      <c r="B2475" s="31" t="s">
        <v>227</v>
      </c>
      <c r="C2475" s="31" t="s">
        <v>107</v>
      </c>
      <c r="D2475" s="31" t="s">
        <v>308</v>
      </c>
      <c r="E2475" s="31">
        <v>101</v>
      </c>
      <c r="F2475" s="31">
        <v>7553.05</v>
      </c>
      <c r="G2475" s="49" t="str">
        <f t="shared" si="77"/>
        <v>Commercial</v>
      </c>
      <c r="H2475" s="28" t="str">
        <f t="shared" si="78"/>
        <v>Sch.97</v>
      </c>
      <c r="I2475" s="28" t="str">
        <f>INDEX(Sch.!B:B,MATCH(C2475,Sch.!A:A,0))</f>
        <v>Sch.24</v>
      </c>
      <c r="J2475" s="28" t="str">
        <f>INDEX(Sch.!C:C,MATCH(C2475,Sch.!A:A,0))</f>
        <v>Sch.24</v>
      </c>
    </row>
    <row r="2476" spans="1:10">
      <c r="A2476" s="32">
        <v>202302</v>
      </c>
      <c r="B2476" s="31" t="s">
        <v>227</v>
      </c>
      <c r="C2476" s="31" t="s">
        <v>108</v>
      </c>
      <c r="D2476" s="31" t="s">
        <v>309</v>
      </c>
      <c r="E2476" s="31">
        <v>298</v>
      </c>
      <c r="F2476" s="31">
        <v>-0.22</v>
      </c>
      <c r="G2476" s="49" t="str">
        <f t="shared" si="77"/>
        <v>Commercial</v>
      </c>
      <c r="H2476" s="28" t="str">
        <f t="shared" si="78"/>
        <v>Sch.197</v>
      </c>
      <c r="I2476" s="28" t="str">
        <f>INDEX(Sch.!B:B,MATCH(C2476,Sch.!A:A,0))</f>
        <v>Sch.24</v>
      </c>
      <c r="J2476" s="28" t="str">
        <f>INDEX(Sch.!C:C,MATCH(C2476,Sch.!A:A,0))</f>
        <v>Sch.24</v>
      </c>
    </row>
    <row r="2477" spans="1:10">
      <c r="A2477" s="32">
        <v>202302</v>
      </c>
      <c r="B2477" s="31" t="s">
        <v>227</v>
      </c>
      <c r="C2477" s="31" t="s">
        <v>108</v>
      </c>
      <c r="D2477" s="31" t="s">
        <v>308</v>
      </c>
      <c r="E2477" s="31">
        <v>101</v>
      </c>
      <c r="F2477" s="31">
        <v>0.22</v>
      </c>
      <c r="G2477" s="49" t="str">
        <f t="shared" si="77"/>
        <v>Commercial</v>
      </c>
      <c r="H2477" s="28" t="str">
        <f t="shared" si="78"/>
        <v>Sch.97</v>
      </c>
      <c r="I2477" s="28" t="str">
        <f>INDEX(Sch.!B:B,MATCH(C2477,Sch.!A:A,0))</f>
        <v>Sch.24</v>
      </c>
      <c r="J2477" s="28" t="str">
        <f>INDEX(Sch.!C:C,MATCH(C2477,Sch.!A:A,0))</f>
        <v>Sch.24</v>
      </c>
    </row>
    <row r="2478" spans="1:10">
      <c r="A2478" s="32">
        <v>202302</v>
      </c>
      <c r="B2478" s="31" t="s">
        <v>227</v>
      </c>
      <c r="C2478" s="31" t="s">
        <v>109</v>
      </c>
      <c r="D2478" s="31" t="s">
        <v>309</v>
      </c>
      <c r="E2478" s="31">
        <v>298</v>
      </c>
      <c r="F2478" s="31">
        <v>-19.48</v>
      </c>
      <c r="G2478" s="49" t="str">
        <f t="shared" si="77"/>
        <v>Commercial</v>
      </c>
      <c r="H2478" s="28" t="str">
        <f t="shared" si="78"/>
        <v>Sch.197</v>
      </c>
      <c r="I2478" s="28" t="str">
        <f>INDEX(Sch.!B:B,MATCH(C2478,Sch.!A:A,0))</f>
        <v>Sch.24</v>
      </c>
      <c r="J2478" s="28" t="str">
        <f>INDEX(Sch.!C:C,MATCH(C2478,Sch.!A:A,0))</f>
        <v>Sch.24</v>
      </c>
    </row>
    <row r="2479" spans="1:10">
      <c r="A2479" s="32">
        <v>202302</v>
      </c>
      <c r="B2479" s="31" t="s">
        <v>227</v>
      </c>
      <c r="C2479" s="31" t="s">
        <v>109</v>
      </c>
      <c r="D2479" s="31" t="s">
        <v>308</v>
      </c>
      <c r="E2479" s="31">
        <v>101</v>
      </c>
      <c r="F2479" s="31">
        <v>19.46</v>
      </c>
      <c r="G2479" s="49" t="str">
        <f t="shared" si="77"/>
        <v>Commercial</v>
      </c>
      <c r="H2479" s="28" t="str">
        <f t="shared" si="78"/>
        <v>Sch.97</v>
      </c>
      <c r="I2479" s="28" t="str">
        <f>INDEX(Sch.!B:B,MATCH(C2479,Sch.!A:A,0))</f>
        <v>Sch.24</v>
      </c>
      <c r="J2479" s="28" t="str">
        <f>INDEX(Sch.!C:C,MATCH(C2479,Sch.!A:A,0))</f>
        <v>Sch.24</v>
      </c>
    </row>
    <row r="2480" spans="1:10">
      <c r="A2480" s="32">
        <v>202302</v>
      </c>
      <c r="B2480" s="31" t="s">
        <v>227</v>
      </c>
      <c r="C2480" s="31" t="s">
        <v>110</v>
      </c>
      <c r="D2480" s="31" t="s">
        <v>309</v>
      </c>
      <c r="E2480" s="31">
        <v>298</v>
      </c>
      <c r="F2480" s="31">
        <v>-123809</v>
      </c>
      <c r="G2480" s="49" t="str">
        <f t="shared" si="77"/>
        <v>Commercial</v>
      </c>
      <c r="H2480" s="28" t="str">
        <f t="shared" si="78"/>
        <v>Sch.197</v>
      </c>
      <c r="I2480" s="28" t="str">
        <f>INDEX(Sch.!B:B,MATCH(C2480,Sch.!A:A,0))</f>
        <v>Sch.24</v>
      </c>
      <c r="J2480" s="28" t="str">
        <f>INDEX(Sch.!C:C,MATCH(C2480,Sch.!A:A,0))</f>
        <v>Sch.24</v>
      </c>
    </row>
    <row r="2481" spans="1:10">
      <c r="A2481" s="32">
        <v>202302</v>
      </c>
      <c r="B2481" s="31" t="s">
        <v>227</v>
      </c>
      <c r="C2481" s="31" t="s">
        <v>110</v>
      </c>
      <c r="D2481" s="31" t="s">
        <v>308</v>
      </c>
      <c r="E2481" s="31">
        <v>101</v>
      </c>
      <c r="F2481" s="31">
        <v>127599.44</v>
      </c>
      <c r="G2481" s="49" t="str">
        <f t="shared" si="77"/>
        <v>Commercial</v>
      </c>
      <c r="H2481" s="28" t="str">
        <f t="shared" si="78"/>
        <v>Sch.97</v>
      </c>
      <c r="I2481" s="28" t="str">
        <f>INDEX(Sch.!B:B,MATCH(C2481,Sch.!A:A,0))</f>
        <v>Sch.24</v>
      </c>
      <c r="J2481" s="28" t="str">
        <f>INDEX(Sch.!C:C,MATCH(C2481,Sch.!A:A,0))</f>
        <v>Sch.24</v>
      </c>
    </row>
    <row r="2482" spans="1:10">
      <c r="A2482" s="32">
        <v>202302</v>
      </c>
      <c r="B2482" s="31" t="s">
        <v>227</v>
      </c>
      <c r="C2482" s="31" t="s">
        <v>416</v>
      </c>
      <c r="D2482" s="31" t="s">
        <v>309</v>
      </c>
      <c r="E2482" s="31">
        <v>299</v>
      </c>
      <c r="F2482" s="31">
        <v>-42.02</v>
      </c>
      <c r="G2482" s="49" t="str">
        <f t="shared" si="77"/>
        <v>Commercial</v>
      </c>
      <c r="H2482" s="28" t="str">
        <f t="shared" si="78"/>
        <v>Sch.197</v>
      </c>
      <c r="I2482" s="28" t="str">
        <f>INDEX(Sch.!B:B,MATCH(C2482,Sch.!A:A,0))</f>
        <v>Sch.29</v>
      </c>
      <c r="J2482" s="28" t="str">
        <f>INDEX(Sch.!C:C,MATCH(C2482,Sch.!A:A,0))</f>
        <v>Schs.29,36</v>
      </c>
    </row>
    <row r="2483" spans="1:10">
      <c r="A2483" s="32">
        <v>202302</v>
      </c>
      <c r="B2483" s="31" t="s">
        <v>227</v>
      </c>
      <c r="C2483" s="31" t="s">
        <v>416</v>
      </c>
      <c r="D2483" s="31" t="s">
        <v>308</v>
      </c>
      <c r="E2483" s="31">
        <v>45</v>
      </c>
      <c r="F2483" s="31">
        <v>51.25</v>
      </c>
      <c r="G2483" s="49" t="str">
        <f t="shared" si="77"/>
        <v>Commercial</v>
      </c>
      <c r="H2483" s="28" t="str">
        <f t="shared" si="78"/>
        <v>Sch.97</v>
      </c>
      <c r="I2483" s="28" t="str">
        <f>INDEX(Sch.!B:B,MATCH(C2483,Sch.!A:A,0))</f>
        <v>Sch.29</v>
      </c>
      <c r="J2483" s="28" t="str">
        <f>INDEX(Sch.!C:C,MATCH(C2483,Sch.!A:A,0))</f>
        <v>Schs.29,36</v>
      </c>
    </row>
    <row r="2484" spans="1:10">
      <c r="A2484" s="32">
        <v>202302</v>
      </c>
      <c r="B2484" s="31" t="s">
        <v>227</v>
      </c>
      <c r="C2484" s="31" t="s">
        <v>112</v>
      </c>
      <c r="D2484" s="31" t="s">
        <v>309</v>
      </c>
      <c r="E2484" s="31">
        <v>295</v>
      </c>
      <c r="F2484" s="31">
        <v>-1.38</v>
      </c>
      <c r="G2484" s="49" t="str">
        <f t="shared" si="77"/>
        <v>Commercial</v>
      </c>
      <c r="H2484" s="28" t="str">
        <f t="shared" si="78"/>
        <v>Sch.197</v>
      </c>
      <c r="I2484" s="28" t="str">
        <f>INDEX(Sch.!B:B,MATCH(C2484,Sch.!A:A,0))</f>
        <v>Sch.24</v>
      </c>
      <c r="J2484" s="28" t="str">
        <f>INDEX(Sch.!C:C,MATCH(C2484,Sch.!A:A,0))</f>
        <v>Sch.24</v>
      </c>
    </row>
    <row r="2485" spans="1:10">
      <c r="A2485" s="32">
        <v>202302</v>
      </c>
      <c r="B2485" s="31" t="s">
        <v>227</v>
      </c>
      <c r="C2485" s="31" t="s">
        <v>112</v>
      </c>
      <c r="D2485" s="31" t="s">
        <v>309</v>
      </c>
      <c r="E2485" s="31">
        <v>296</v>
      </c>
      <c r="F2485" s="31">
        <v>-37.090000000000003</v>
      </c>
      <c r="G2485" s="49" t="str">
        <f t="shared" si="77"/>
        <v>Commercial</v>
      </c>
      <c r="H2485" s="28" t="str">
        <f t="shared" si="78"/>
        <v>Sch.197</v>
      </c>
      <c r="I2485" s="28" t="str">
        <f>INDEX(Sch.!B:B,MATCH(C2485,Sch.!A:A,0))</f>
        <v>Sch.24</v>
      </c>
      <c r="J2485" s="28" t="str">
        <f>INDEX(Sch.!C:C,MATCH(C2485,Sch.!A:A,0))</f>
        <v>Sch.24</v>
      </c>
    </row>
    <row r="2486" spans="1:10">
      <c r="A2486" s="32">
        <v>202302</v>
      </c>
      <c r="B2486" s="31" t="s">
        <v>227</v>
      </c>
      <c r="C2486" s="31" t="s">
        <v>112</v>
      </c>
      <c r="D2486" s="31" t="s">
        <v>309</v>
      </c>
      <c r="E2486" s="31">
        <v>298</v>
      </c>
      <c r="F2486" s="31">
        <v>-268.66000000000003</v>
      </c>
      <c r="G2486" s="49" t="str">
        <f t="shared" si="77"/>
        <v>Commercial</v>
      </c>
      <c r="H2486" s="28" t="str">
        <f t="shared" si="78"/>
        <v>Sch.197</v>
      </c>
      <c r="I2486" s="28" t="str">
        <f>INDEX(Sch.!B:B,MATCH(C2486,Sch.!A:A,0))</f>
        <v>Sch.24</v>
      </c>
      <c r="J2486" s="28" t="str">
        <f>INDEX(Sch.!C:C,MATCH(C2486,Sch.!A:A,0))</f>
        <v>Sch.24</v>
      </c>
    </row>
    <row r="2487" spans="1:10">
      <c r="A2487" s="32">
        <v>202302</v>
      </c>
      <c r="B2487" s="31" t="s">
        <v>227</v>
      </c>
      <c r="C2487" s="31" t="s">
        <v>112</v>
      </c>
      <c r="D2487" s="31" t="s">
        <v>308</v>
      </c>
      <c r="E2487" s="31">
        <v>101</v>
      </c>
      <c r="F2487" s="31">
        <v>277.52999999999997</v>
      </c>
      <c r="G2487" s="49" t="str">
        <f t="shared" si="77"/>
        <v>Commercial</v>
      </c>
      <c r="H2487" s="28" t="str">
        <f t="shared" si="78"/>
        <v>Sch.97</v>
      </c>
      <c r="I2487" s="28" t="str">
        <f>INDEX(Sch.!B:B,MATCH(C2487,Sch.!A:A,0))</f>
        <v>Sch.24</v>
      </c>
      <c r="J2487" s="28" t="str">
        <f>INDEX(Sch.!C:C,MATCH(C2487,Sch.!A:A,0))</f>
        <v>Sch.24</v>
      </c>
    </row>
    <row r="2488" spans="1:10">
      <c r="A2488" s="32">
        <v>202302</v>
      </c>
      <c r="B2488" s="31" t="s">
        <v>227</v>
      </c>
      <c r="C2488" s="31" t="s">
        <v>112</v>
      </c>
      <c r="D2488" s="31" t="s">
        <v>308</v>
      </c>
      <c r="E2488" s="31">
        <v>131</v>
      </c>
      <c r="F2488" s="31">
        <v>1.44</v>
      </c>
      <c r="G2488" s="49" t="str">
        <f t="shared" si="77"/>
        <v>Commercial</v>
      </c>
      <c r="H2488" s="28" t="str">
        <f t="shared" si="78"/>
        <v>Sch.97</v>
      </c>
      <c r="I2488" s="28" t="str">
        <f>INDEX(Sch.!B:B,MATCH(C2488,Sch.!A:A,0))</f>
        <v>Sch.24</v>
      </c>
      <c r="J2488" s="28" t="str">
        <f>INDEX(Sch.!C:C,MATCH(C2488,Sch.!A:A,0))</f>
        <v>Sch.24</v>
      </c>
    </row>
    <row r="2489" spans="1:10">
      <c r="A2489" s="32">
        <v>202302</v>
      </c>
      <c r="B2489" s="31" t="s">
        <v>227</v>
      </c>
      <c r="C2489" s="31" t="s">
        <v>112</v>
      </c>
      <c r="D2489" s="31" t="s">
        <v>308</v>
      </c>
      <c r="E2489" s="31">
        <v>132</v>
      </c>
      <c r="F2489" s="31">
        <v>38.46</v>
      </c>
      <c r="G2489" s="49" t="str">
        <f t="shared" si="77"/>
        <v>Commercial</v>
      </c>
      <c r="H2489" s="28" t="str">
        <f t="shared" si="78"/>
        <v>Sch.97</v>
      </c>
      <c r="I2489" s="28" t="str">
        <f>INDEX(Sch.!B:B,MATCH(C2489,Sch.!A:A,0))</f>
        <v>Sch.24</v>
      </c>
      <c r="J2489" s="28" t="str">
        <f>INDEX(Sch.!C:C,MATCH(C2489,Sch.!A:A,0))</f>
        <v>Sch.24</v>
      </c>
    </row>
    <row r="2490" spans="1:10">
      <c r="A2490" s="32">
        <v>202302</v>
      </c>
      <c r="B2490" s="31" t="s">
        <v>227</v>
      </c>
      <c r="C2490" s="31" t="s">
        <v>116</v>
      </c>
      <c r="D2490" s="31" t="s">
        <v>309</v>
      </c>
      <c r="E2490" s="31">
        <v>298</v>
      </c>
      <c r="F2490" s="31">
        <v>-7728.15</v>
      </c>
      <c r="G2490" s="49" t="str">
        <f t="shared" si="77"/>
        <v>Commercial</v>
      </c>
      <c r="H2490" s="28" t="str">
        <f t="shared" si="78"/>
        <v>Sch.197</v>
      </c>
      <c r="I2490" s="28" t="str">
        <f>INDEX(Sch.!B:B,MATCH(C2490,Sch.!A:A,0))</f>
        <v>Sch.36</v>
      </c>
      <c r="J2490" s="28" t="str">
        <f>INDEX(Sch.!C:C,MATCH(C2490,Sch.!A:A,0))</f>
        <v>Schs.29,36</v>
      </c>
    </row>
    <row r="2491" spans="1:10">
      <c r="A2491" s="32">
        <v>202302</v>
      </c>
      <c r="B2491" s="31" t="s">
        <v>227</v>
      </c>
      <c r="C2491" s="31" t="s">
        <v>116</v>
      </c>
      <c r="D2491" s="31" t="s">
        <v>308</v>
      </c>
      <c r="E2491" s="31">
        <v>101</v>
      </c>
      <c r="F2491" s="31">
        <v>9324.1</v>
      </c>
      <c r="G2491" s="49" t="str">
        <f t="shared" si="77"/>
        <v>Commercial</v>
      </c>
      <c r="H2491" s="28" t="str">
        <f t="shared" si="78"/>
        <v>Sch.97</v>
      </c>
      <c r="I2491" s="28" t="str">
        <f>INDEX(Sch.!B:B,MATCH(C2491,Sch.!A:A,0))</f>
        <v>Sch.36</v>
      </c>
      <c r="J2491" s="28" t="str">
        <f>INDEX(Sch.!C:C,MATCH(C2491,Sch.!A:A,0))</f>
        <v>Schs.29,36</v>
      </c>
    </row>
    <row r="2492" spans="1:10">
      <c r="A2492" s="32">
        <v>202302</v>
      </c>
      <c r="B2492" s="31" t="s">
        <v>227</v>
      </c>
      <c r="C2492" s="31" t="s">
        <v>117</v>
      </c>
      <c r="D2492" s="31" t="s">
        <v>309</v>
      </c>
      <c r="E2492" s="31">
        <v>298</v>
      </c>
      <c r="F2492" s="31">
        <v>-155486.76</v>
      </c>
      <c r="G2492" s="49" t="str">
        <f t="shared" si="77"/>
        <v>Commercial</v>
      </c>
      <c r="H2492" s="28" t="str">
        <f t="shared" si="78"/>
        <v>Sch.197</v>
      </c>
      <c r="I2492" s="28" t="str">
        <f>INDEX(Sch.!B:B,MATCH(C2492,Sch.!A:A,0))</f>
        <v>Sch.36</v>
      </c>
      <c r="J2492" s="28" t="str">
        <f>INDEX(Sch.!C:C,MATCH(C2492,Sch.!A:A,0))</f>
        <v>Schs.29,36</v>
      </c>
    </row>
    <row r="2493" spans="1:10">
      <c r="A2493" s="32">
        <v>202302</v>
      </c>
      <c r="B2493" s="31" t="s">
        <v>227</v>
      </c>
      <c r="C2493" s="31" t="s">
        <v>117</v>
      </c>
      <c r="D2493" s="31" t="s">
        <v>309</v>
      </c>
      <c r="E2493" s="31">
        <v>299</v>
      </c>
      <c r="F2493" s="31">
        <v>-455.94</v>
      </c>
      <c r="G2493" s="49" t="str">
        <f t="shared" si="77"/>
        <v>Commercial</v>
      </c>
      <c r="H2493" s="28" t="str">
        <f t="shared" si="78"/>
        <v>Sch.197</v>
      </c>
      <c r="I2493" s="28" t="str">
        <f>INDEX(Sch.!B:B,MATCH(C2493,Sch.!A:A,0))</f>
        <v>Sch.36</v>
      </c>
      <c r="J2493" s="28" t="str">
        <f>INDEX(Sch.!C:C,MATCH(C2493,Sch.!A:A,0))</f>
        <v>Schs.29,36</v>
      </c>
    </row>
    <row r="2494" spans="1:10">
      <c r="A2494" s="32">
        <v>202302</v>
      </c>
      <c r="B2494" s="31" t="s">
        <v>227</v>
      </c>
      <c r="C2494" s="31" t="s">
        <v>117</v>
      </c>
      <c r="D2494" s="31" t="s">
        <v>308</v>
      </c>
      <c r="E2494" s="31">
        <v>45</v>
      </c>
      <c r="F2494" s="31">
        <v>556.07000000000005</v>
      </c>
      <c r="G2494" s="49" t="str">
        <f t="shared" si="77"/>
        <v>Commercial</v>
      </c>
      <c r="H2494" s="28" t="str">
        <f t="shared" si="78"/>
        <v>Sch.97</v>
      </c>
      <c r="I2494" s="28" t="str">
        <f>INDEX(Sch.!B:B,MATCH(C2494,Sch.!A:A,0))</f>
        <v>Sch.36</v>
      </c>
      <c r="J2494" s="28" t="str">
        <f>INDEX(Sch.!C:C,MATCH(C2494,Sch.!A:A,0))</f>
        <v>Schs.29,36</v>
      </c>
    </row>
    <row r="2495" spans="1:10">
      <c r="A2495" s="32">
        <v>202302</v>
      </c>
      <c r="B2495" s="31" t="s">
        <v>227</v>
      </c>
      <c r="C2495" s="31" t="s">
        <v>117</v>
      </c>
      <c r="D2495" s="31" t="s">
        <v>308</v>
      </c>
      <c r="E2495" s="31">
        <v>101</v>
      </c>
      <c r="F2495" s="31">
        <v>184550.07</v>
      </c>
      <c r="G2495" s="49" t="str">
        <f t="shared" si="77"/>
        <v>Commercial</v>
      </c>
      <c r="H2495" s="28" t="str">
        <f t="shared" si="78"/>
        <v>Sch.97</v>
      </c>
      <c r="I2495" s="28" t="str">
        <f>INDEX(Sch.!B:B,MATCH(C2495,Sch.!A:A,0))</f>
        <v>Sch.36</v>
      </c>
      <c r="J2495" s="28" t="str">
        <f>INDEX(Sch.!C:C,MATCH(C2495,Sch.!A:A,0))</f>
        <v>Schs.29,36</v>
      </c>
    </row>
    <row r="2496" spans="1:10">
      <c r="A2496" s="32">
        <v>202302</v>
      </c>
      <c r="B2496" s="31" t="s">
        <v>227</v>
      </c>
      <c r="C2496" s="31" t="s">
        <v>129</v>
      </c>
      <c r="D2496" s="31" t="s">
        <v>309</v>
      </c>
      <c r="E2496" s="31">
        <v>298</v>
      </c>
      <c r="F2496" s="31">
        <v>-9.98</v>
      </c>
      <c r="G2496" s="49" t="str">
        <f t="shared" si="77"/>
        <v>Commercial</v>
      </c>
      <c r="H2496" s="28" t="str">
        <f t="shared" si="78"/>
        <v>Sch.197</v>
      </c>
      <c r="I2496" s="28" t="str">
        <f>INDEX(Sch.!B:B,MATCH(C2496,Sch.!A:A,0))</f>
        <v>Sch.48T</v>
      </c>
      <c r="J2496" s="28" t="str">
        <f>INDEX(Sch.!C:C,MATCH(C2496,Sch.!A:A,0))</f>
        <v>Not Decoupled</v>
      </c>
    </row>
    <row r="2497" spans="1:10">
      <c r="A2497" s="32">
        <v>202302</v>
      </c>
      <c r="B2497" s="31" t="s">
        <v>227</v>
      </c>
      <c r="C2497" s="31" t="s">
        <v>129</v>
      </c>
      <c r="D2497" s="31" t="s">
        <v>309</v>
      </c>
      <c r="E2497" s="31">
        <v>299</v>
      </c>
      <c r="F2497" s="31">
        <v>-27906.45</v>
      </c>
      <c r="G2497" s="49" t="str">
        <f t="shared" si="77"/>
        <v>Commercial</v>
      </c>
      <c r="H2497" s="28" t="str">
        <f t="shared" si="78"/>
        <v>Sch.197</v>
      </c>
      <c r="I2497" s="28" t="str">
        <f>INDEX(Sch.!B:B,MATCH(C2497,Sch.!A:A,0))</f>
        <v>Sch.48T</v>
      </c>
      <c r="J2497" s="28" t="str">
        <f>INDEX(Sch.!C:C,MATCH(C2497,Sch.!A:A,0))</f>
        <v>Not Decoupled</v>
      </c>
    </row>
    <row r="2498" spans="1:10">
      <c r="A2498" s="32">
        <v>202302</v>
      </c>
      <c r="B2498" s="31" t="s">
        <v>227</v>
      </c>
      <c r="C2498" s="31" t="s">
        <v>129</v>
      </c>
      <c r="D2498" s="31" t="s">
        <v>308</v>
      </c>
      <c r="E2498" s="31">
        <v>45</v>
      </c>
      <c r="F2498" s="31">
        <v>40793.75</v>
      </c>
      <c r="G2498" s="49" t="str">
        <f t="shared" si="77"/>
        <v>Commercial</v>
      </c>
      <c r="H2498" s="28" t="str">
        <f t="shared" si="78"/>
        <v>Sch.97</v>
      </c>
      <c r="I2498" s="28" t="str">
        <f>INDEX(Sch.!B:B,MATCH(C2498,Sch.!A:A,0))</f>
        <v>Sch.48T</v>
      </c>
      <c r="J2498" s="28" t="str">
        <f>INDEX(Sch.!C:C,MATCH(C2498,Sch.!A:A,0))</f>
        <v>Not Decoupled</v>
      </c>
    </row>
    <row r="2499" spans="1:10">
      <c r="A2499" s="32">
        <v>202302</v>
      </c>
      <c r="B2499" s="31" t="s">
        <v>227</v>
      </c>
      <c r="C2499" s="31" t="s">
        <v>129</v>
      </c>
      <c r="D2499" s="31" t="s">
        <v>308</v>
      </c>
      <c r="E2499" s="31">
        <v>101</v>
      </c>
      <c r="F2499" s="31">
        <v>14.88</v>
      </c>
      <c r="G2499" s="49" t="str">
        <f t="shared" ref="G2499:G2562" si="79">IF(B2499="RES","Residential",IF(B2499="COM","Commercial",IF(B2499="IND","Industrial",IF(B2499="IRG","Irrigation",IF(B2499="PSH","Lighting","No Class Detail")))))</f>
        <v>Commercial</v>
      </c>
      <c r="H2499" s="28" t="str">
        <f t="shared" ref="H2499:H2562" si="80">IF(D2499="ADJ","Sch.197",IF(D2499="PCM","Sch.97",0))</f>
        <v>Sch.97</v>
      </c>
      <c r="I2499" s="28" t="str">
        <f>INDEX(Sch.!B:B,MATCH(C2499,Sch.!A:A,0))</f>
        <v>Sch.48T</v>
      </c>
      <c r="J2499" s="28" t="str">
        <f>INDEX(Sch.!C:C,MATCH(C2499,Sch.!A:A,0))</f>
        <v>Not Decoupled</v>
      </c>
    </row>
    <row r="2500" spans="1:10">
      <c r="A2500" s="32">
        <v>202302</v>
      </c>
      <c r="B2500" s="31" t="s">
        <v>227</v>
      </c>
      <c r="C2500" s="31" t="s">
        <v>113</v>
      </c>
      <c r="D2500" s="31" t="s">
        <v>309</v>
      </c>
      <c r="E2500" s="31">
        <v>298</v>
      </c>
      <c r="F2500" s="31">
        <v>-47.11</v>
      </c>
      <c r="G2500" s="49" t="str">
        <f t="shared" si="79"/>
        <v>Commercial</v>
      </c>
      <c r="H2500" s="28" t="str">
        <f t="shared" si="80"/>
        <v>Sch.197</v>
      </c>
      <c r="I2500" s="28" t="str">
        <f>INDEX(Sch.!B:B,MATCH(C2500,Sch.!A:A,0))</f>
        <v>Sch.24</v>
      </c>
      <c r="J2500" s="28" t="str">
        <f>INDEX(Sch.!C:C,MATCH(C2500,Sch.!A:A,0))</f>
        <v>Sch.24</v>
      </c>
    </row>
    <row r="2501" spans="1:10">
      <c r="A2501" s="32">
        <v>202302</v>
      </c>
      <c r="B2501" s="31" t="s">
        <v>227</v>
      </c>
      <c r="C2501" s="31" t="s">
        <v>113</v>
      </c>
      <c r="D2501" s="31" t="s">
        <v>308</v>
      </c>
      <c r="E2501" s="31">
        <v>101</v>
      </c>
      <c r="F2501" s="31">
        <v>48.6</v>
      </c>
      <c r="G2501" s="49" t="str">
        <f t="shared" si="79"/>
        <v>Commercial</v>
      </c>
      <c r="H2501" s="28" t="str">
        <f t="shared" si="80"/>
        <v>Sch.97</v>
      </c>
      <c r="I2501" s="28" t="str">
        <f>INDEX(Sch.!B:B,MATCH(C2501,Sch.!A:A,0))</f>
        <v>Sch.24</v>
      </c>
      <c r="J2501" s="28" t="str">
        <f>INDEX(Sch.!C:C,MATCH(C2501,Sch.!A:A,0))</f>
        <v>Sch.24</v>
      </c>
    </row>
    <row r="2502" spans="1:10">
      <c r="A2502" s="32">
        <v>202302</v>
      </c>
      <c r="B2502" s="31" t="s">
        <v>227</v>
      </c>
      <c r="C2502" s="31" t="s">
        <v>111</v>
      </c>
      <c r="D2502" s="31" t="s">
        <v>309</v>
      </c>
      <c r="E2502" s="31">
        <v>298</v>
      </c>
      <c r="F2502" s="31">
        <v>-1989.88</v>
      </c>
      <c r="G2502" s="49" t="str">
        <f t="shared" si="79"/>
        <v>Commercial</v>
      </c>
      <c r="H2502" s="28" t="str">
        <f t="shared" si="80"/>
        <v>Sch.197</v>
      </c>
      <c r="I2502" s="28" t="str">
        <f>INDEX(Sch.!B:B,MATCH(C2502,Sch.!A:A,0))</f>
        <v>Sch.24</v>
      </c>
      <c r="J2502" s="28" t="str">
        <f>INDEX(Sch.!C:C,MATCH(C2502,Sch.!A:A,0))</f>
        <v>Sch.24</v>
      </c>
    </row>
    <row r="2503" spans="1:10">
      <c r="A2503" s="32">
        <v>202302</v>
      </c>
      <c r="B2503" s="31" t="s">
        <v>227</v>
      </c>
      <c r="C2503" s="31" t="s">
        <v>111</v>
      </c>
      <c r="D2503" s="31" t="s">
        <v>308</v>
      </c>
      <c r="E2503" s="31">
        <v>101</v>
      </c>
      <c r="F2503" s="31">
        <v>2066.31</v>
      </c>
      <c r="G2503" s="49" t="str">
        <f t="shared" si="79"/>
        <v>Commercial</v>
      </c>
      <c r="H2503" s="28" t="str">
        <f t="shared" si="80"/>
        <v>Sch.97</v>
      </c>
      <c r="I2503" s="28" t="str">
        <f>INDEX(Sch.!B:B,MATCH(C2503,Sch.!A:A,0))</f>
        <v>Sch.24</v>
      </c>
      <c r="J2503" s="28" t="str">
        <f>INDEX(Sch.!C:C,MATCH(C2503,Sch.!A:A,0))</f>
        <v>Sch.24</v>
      </c>
    </row>
    <row r="2504" spans="1:10">
      <c r="A2504" s="32">
        <v>202302</v>
      </c>
      <c r="B2504" s="31" t="s">
        <v>227</v>
      </c>
      <c r="C2504" s="31" t="s">
        <v>118</v>
      </c>
      <c r="D2504" s="31" t="s">
        <v>309</v>
      </c>
      <c r="E2504" s="31">
        <v>298</v>
      </c>
      <c r="F2504" s="31">
        <v>-2933.04</v>
      </c>
      <c r="G2504" s="49" t="str">
        <f t="shared" si="79"/>
        <v>Commercial</v>
      </c>
      <c r="H2504" s="28" t="str">
        <f t="shared" si="80"/>
        <v>Sch.197</v>
      </c>
      <c r="I2504" s="28" t="str">
        <f>INDEX(Sch.!B:B,MATCH(C2504,Sch.!A:A,0))</f>
        <v>Sch.36</v>
      </c>
      <c r="J2504" s="28" t="str">
        <f>INDEX(Sch.!C:C,MATCH(C2504,Sch.!A:A,0))</f>
        <v>Schs.29,36</v>
      </c>
    </row>
    <row r="2505" spans="1:10">
      <c r="A2505" s="32">
        <v>202302</v>
      </c>
      <c r="B2505" s="31" t="s">
        <v>227</v>
      </c>
      <c r="C2505" s="31" t="s">
        <v>118</v>
      </c>
      <c r="D2505" s="31" t="s">
        <v>308</v>
      </c>
      <c r="E2505" s="31">
        <v>101</v>
      </c>
      <c r="F2505" s="31">
        <v>3447.15</v>
      </c>
      <c r="G2505" s="49" t="str">
        <f t="shared" si="79"/>
        <v>Commercial</v>
      </c>
      <c r="H2505" s="28" t="str">
        <f t="shared" si="80"/>
        <v>Sch.97</v>
      </c>
      <c r="I2505" s="28" t="str">
        <f>INDEX(Sch.!B:B,MATCH(C2505,Sch.!A:A,0))</f>
        <v>Sch.36</v>
      </c>
      <c r="J2505" s="28" t="str">
        <f>INDEX(Sch.!C:C,MATCH(C2505,Sch.!A:A,0))</f>
        <v>Schs.29,36</v>
      </c>
    </row>
    <row r="2506" spans="1:10">
      <c r="A2506" s="32">
        <v>202302</v>
      </c>
      <c r="B2506" s="31" t="s">
        <v>227</v>
      </c>
      <c r="C2506" s="31" t="s">
        <v>142</v>
      </c>
      <c r="D2506" s="31" t="s">
        <v>309</v>
      </c>
      <c r="E2506" s="31">
        <v>299</v>
      </c>
      <c r="F2506" s="31">
        <v>-1769.66</v>
      </c>
      <c r="G2506" s="49" t="str">
        <f t="shared" si="79"/>
        <v>Commercial</v>
      </c>
      <c r="H2506" s="28" t="str">
        <f t="shared" si="80"/>
        <v>Sch.197</v>
      </c>
      <c r="I2506" s="28" t="str">
        <f>INDEX(Sch.!B:B,MATCH(C2506,Sch.!A:A,0))</f>
        <v>Sch.48T</v>
      </c>
      <c r="J2506" s="28" t="str">
        <f>INDEX(Sch.!C:C,MATCH(C2506,Sch.!A:A,0))</f>
        <v>Not Decoupled</v>
      </c>
    </row>
    <row r="2507" spans="1:10">
      <c r="A2507" s="32">
        <v>202302</v>
      </c>
      <c r="B2507" s="31" t="s">
        <v>227</v>
      </c>
      <c r="C2507" s="31" t="s">
        <v>142</v>
      </c>
      <c r="D2507" s="31" t="s">
        <v>308</v>
      </c>
      <c r="E2507" s="31">
        <v>45</v>
      </c>
      <c r="F2507" s="31">
        <v>2637.48</v>
      </c>
      <c r="G2507" s="49" t="str">
        <f t="shared" si="79"/>
        <v>Commercial</v>
      </c>
      <c r="H2507" s="28" t="str">
        <f t="shared" si="80"/>
        <v>Sch.97</v>
      </c>
      <c r="I2507" s="28" t="str">
        <f>INDEX(Sch.!B:B,MATCH(C2507,Sch.!A:A,0))</f>
        <v>Sch.48T</v>
      </c>
      <c r="J2507" s="28" t="str">
        <f>INDEX(Sch.!C:C,MATCH(C2507,Sch.!A:A,0))</f>
        <v>Not Decoupled</v>
      </c>
    </row>
    <row r="2508" spans="1:10">
      <c r="A2508" s="32">
        <v>202302</v>
      </c>
      <c r="B2508" s="31" t="s">
        <v>227</v>
      </c>
      <c r="C2508" s="31" t="s">
        <v>143</v>
      </c>
      <c r="D2508" s="31" t="s">
        <v>309</v>
      </c>
      <c r="E2508" s="31">
        <v>320</v>
      </c>
      <c r="F2508" s="31">
        <v>-43.34</v>
      </c>
      <c r="G2508" s="49" t="str">
        <f t="shared" si="79"/>
        <v>Commercial</v>
      </c>
      <c r="H2508" s="28" t="str">
        <f t="shared" si="80"/>
        <v>Sch.197</v>
      </c>
      <c r="I2508" s="28" t="str">
        <f>INDEX(Sch.!B:B,MATCH(C2508,Sch.!A:A,0))</f>
        <v>Sch.15</v>
      </c>
      <c r="J2508" s="28" t="str">
        <f>INDEX(Sch.!C:C,MATCH(C2508,Sch.!A:A,0))</f>
        <v>Not Decoupled</v>
      </c>
    </row>
    <row r="2509" spans="1:10">
      <c r="A2509" s="32">
        <v>202302</v>
      </c>
      <c r="B2509" s="31" t="s">
        <v>227</v>
      </c>
      <c r="C2509" s="31" t="s">
        <v>143</v>
      </c>
      <c r="D2509" s="31" t="s">
        <v>309</v>
      </c>
      <c r="E2509" s="31">
        <v>354</v>
      </c>
      <c r="F2509" s="31">
        <v>-43.43</v>
      </c>
      <c r="G2509" s="49" t="str">
        <f t="shared" si="79"/>
        <v>Commercial</v>
      </c>
      <c r="H2509" s="28" t="str">
        <f t="shared" si="80"/>
        <v>Sch.197</v>
      </c>
      <c r="I2509" s="28" t="str">
        <f>INDEX(Sch.!B:B,MATCH(C2509,Sch.!A:A,0))</f>
        <v>Sch.15</v>
      </c>
      <c r="J2509" s="28" t="str">
        <f>INDEX(Sch.!C:C,MATCH(C2509,Sch.!A:A,0))</f>
        <v>Not Decoupled</v>
      </c>
    </row>
    <row r="2510" spans="1:10">
      <c r="A2510" s="32">
        <v>202302</v>
      </c>
      <c r="B2510" s="31" t="s">
        <v>227</v>
      </c>
      <c r="C2510" s="31" t="s">
        <v>143</v>
      </c>
      <c r="D2510" s="31" t="s">
        <v>309</v>
      </c>
      <c r="E2510" s="31">
        <v>355</v>
      </c>
      <c r="F2510" s="31">
        <v>-18.14</v>
      </c>
      <c r="G2510" s="49" t="str">
        <f t="shared" si="79"/>
        <v>Commercial</v>
      </c>
      <c r="H2510" s="28" t="str">
        <f t="shared" si="80"/>
        <v>Sch.197</v>
      </c>
      <c r="I2510" s="28" t="str">
        <f>INDEX(Sch.!B:B,MATCH(C2510,Sch.!A:A,0))</f>
        <v>Sch.15</v>
      </c>
      <c r="J2510" s="28" t="str">
        <f>INDEX(Sch.!C:C,MATCH(C2510,Sch.!A:A,0))</f>
        <v>Not Decoupled</v>
      </c>
    </row>
    <row r="2511" spans="1:10">
      <c r="A2511" s="32">
        <v>202302</v>
      </c>
      <c r="B2511" s="31" t="s">
        <v>227</v>
      </c>
      <c r="C2511" s="31" t="s">
        <v>143</v>
      </c>
      <c r="D2511" s="31" t="s">
        <v>308</v>
      </c>
      <c r="E2511" s="31">
        <v>153</v>
      </c>
      <c r="F2511" s="31">
        <v>123.13</v>
      </c>
      <c r="G2511" s="49" t="str">
        <f t="shared" si="79"/>
        <v>Commercial</v>
      </c>
      <c r="H2511" s="28" t="str">
        <f t="shared" si="80"/>
        <v>Sch.97</v>
      </c>
      <c r="I2511" s="28" t="str">
        <f>INDEX(Sch.!B:B,MATCH(C2511,Sch.!A:A,0))</f>
        <v>Sch.15</v>
      </c>
      <c r="J2511" s="28" t="str">
        <f>INDEX(Sch.!C:C,MATCH(C2511,Sch.!A:A,0))</f>
        <v>Not Decoupled</v>
      </c>
    </row>
    <row r="2512" spans="1:10">
      <c r="A2512" s="32">
        <v>202302</v>
      </c>
      <c r="B2512" s="31" t="s">
        <v>227</v>
      </c>
      <c r="C2512" s="31" t="s">
        <v>143</v>
      </c>
      <c r="D2512" s="31" t="s">
        <v>308</v>
      </c>
      <c r="E2512" s="31">
        <v>154</v>
      </c>
      <c r="F2512" s="31">
        <v>123.04</v>
      </c>
      <c r="G2512" s="49" t="str">
        <f t="shared" si="79"/>
        <v>Commercial</v>
      </c>
      <c r="H2512" s="28" t="str">
        <f t="shared" si="80"/>
        <v>Sch.97</v>
      </c>
      <c r="I2512" s="28" t="str">
        <f>INDEX(Sch.!B:B,MATCH(C2512,Sch.!A:A,0))</f>
        <v>Sch.15</v>
      </c>
      <c r="J2512" s="28" t="str">
        <f>INDEX(Sch.!C:C,MATCH(C2512,Sch.!A:A,0))</f>
        <v>Not Decoupled</v>
      </c>
    </row>
    <row r="2513" spans="1:10">
      <c r="A2513" s="32">
        <v>202302</v>
      </c>
      <c r="B2513" s="31" t="s">
        <v>227</v>
      </c>
      <c r="C2513" s="31" t="s">
        <v>143</v>
      </c>
      <c r="D2513" s="31" t="s">
        <v>308</v>
      </c>
      <c r="E2513" s="31">
        <v>155</v>
      </c>
      <c r="F2513" s="31">
        <v>49.95</v>
      </c>
      <c r="G2513" s="49" t="str">
        <f t="shared" si="79"/>
        <v>Commercial</v>
      </c>
      <c r="H2513" s="28" t="str">
        <f t="shared" si="80"/>
        <v>Sch.97</v>
      </c>
      <c r="I2513" s="28" t="str">
        <f>INDEX(Sch.!B:B,MATCH(C2513,Sch.!A:A,0))</f>
        <v>Sch.15</v>
      </c>
      <c r="J2513" s="28" t="str">
        <f>INDEX(Sch.!C:C,MATCH(C2513,Sch.!A:A,0))</f>
        <v>Not Decoupled</v>
      </c>
    </row>
    <row r="2514" spans="1:10">
      <c r="A2514" s="32">
        <v>202302</v>
      </c>
      <c r="B2514" s="31" t="s">
        <v>227</v>
      </c>
      <c r="C2514" s="31" t="s">
        <v>144</v>
      </c>
      <c r="D2514" s="31" t="s">
        <v>309</v>
      </c>
      <c r="E2514" s="31">
        <v>320</v>
      </c>
      <c r="F2514" s="31">
        <v>-33.06</v>
      </c>
      <c r="G2514" s="49" t="str">
        <f t="shared" si="79"/>
        <v>Commercial</v>
      </c>
      <c r="H2514" s="28" t="str">
        <f t="shared" si="80"/>
        <v>Sch.197</v>
      </c>
      <c r="I2514" s="28" t="str">
        <f>INDEX(Sch.!B:B,MATCH(C2514,Sch.!A:A,0))</f>
        <v>Sch.15</v>
      </c>
      <c r="J2514" s="28" t="str">
        <f>INDEX(Sch.!C:C,MATCH(C2514,Sch.!A:A,0))</f>
        <v>Not Decoupled</v>
      </c>
    </row>
    <row r="2515" spans="1:10">
      <c r="A2515" s="32">
        <v>202302</v>
      </c>
      <c r="B2515" s="31" t="s">
        <v>227</v>
      </c>
      <c r="C2515" s="31" t="s">
        <v>144</v>
      </c>
      <c r="D2515" s="31" t="s">
        <v>309</v>
      </c>
      <c r="E2515" s="31">
        <v>354</v>
      </c>
      <c r="F2515" s="31">
        <v>-5.19</v>
      </c>
      <c r="G2515" s="49" t="str">
        <f t="shared" si="79"/>
        <v>Commercial</v>
      </c>
      <c r="H2515" s="28" t="str">
        <f t="shared" si="80"/>
        <v>Sch.197</v>
      </c>
      <c r="I2515" s="28" t="str">
        <f>INDEX(Sch.!B:B,MATCH(C2515,Sch.!A:A,0))</f>
        <v>Sch.15</v>
      </c>
      <c r="J2515" s="28" t="str">
        <f>INDEX(Sch.!C:C,MATCH(C2515,Sch.!A:A,0))</f>
        <v>Not Decoupled</v>
      </c>
    </row>
    <row r="2516" spans="1:10">
      <c r="A2516" s="32">
        <v>202302</v>
      </c>
      <c r="B2516" s="31" t="s">
        <v>227</v>
      </c>
      <c r="C2516" s="31" t="s">
        <v>144</v>
      </c>
      <c r="D2516" s="31" t="s">
        <v>309</v>
      </c>
      <c r="E2516" s="31">
        <v>355</v>
      </c>
      <c r="F2516" s="31">
        <v>-0.87</v>
      </c>
      <c r="G2516" s="49" t="str">
        <f t="shared" si="79"/>
        <v>Commercial</v>
      </c>
      <c r="H2516" s="28" t="str">
        <f t="shared" si="80"/>
        <v>Sch.197</v>
      </c>
      <c r="I2516" s="28" t="str">
        <f>INDEX(Sch.!B:B,MATCH(C2516,Sch.!A:A,0))</f>
        <v>Sch.15</v>
      </c>
      <c r="J2516" s="28" t="str">
        <f>INDEX(Sch.!C:C,MATCH(C2516,Sch.!A:A,0))</f>
        <v>Not Decoupled</v>
      </c>
    </row>
    <row r="2517" spans="1:10">
      <c r="A2517" s="32">
        <v>202302</v>
      </c>
      <c r="B2517" s="31" t="s">
        <v>227</v>
      </c>
      <c r="C2517" s="31" t="s">
        <v>144</v>
      </c>
      <c r="D2517" s="31" t="s">
        <v>308</v>
      </c>
      <c r="E2517" s="31">
        <v>153</v>
      </c>
      <c r="F2517" s="31">
        <v>93.49</v>
      </c>
      <c r="G2517" s="49" t="str">
        <f t="shared" si="79"/>
        <v>Commercial</v>
      </c>
      <c r="H2517" s="28" t="str">
        <f t="shared" si="80"/>
        <v>Sch.97</v>
      </c>
      <c r="I2517" s="28" t="str">
        <f>INDEX(Sch.!B:B,MATCH(C2517,Sch.!A:A,0))</f>
        <v>Sch.15</v>
      </c>
      <c r="J2517" s="28" t="str">
        <f>INDEX(Sch.!C:C,MATCH(C2517,Sch.!A:A,0))</f>
        <v>Not Decoupled</v>
      </c>
    </row>
    <row r="2518" spans="1:10">
      <c r="A2518" s="32">
        <v>202302</v>
      </c>
      <c r="B2518" s="31" t="s">
        <v>227</v>
      </c>
      <c r="C2518" s="31" t="s">
        <v>144</v>
      </c>
      <c r="D2518" s="31" t="s">
        <v>308</v>
      </c>
      <c r="E2518" s="31">
        <v>154</v>
      </c>
      <c r="F2518" s="31">
        <v>14.35</v>
      </c>
      <c r="G2518" s="49" t="str">
        <f t="shared" si="79"/>
        <v>Commercial</v>
      </c>
      <c r="H2518" s="28" t="str">
        <f t="shared" si="80"/>
        <v>Sch.97</v>
      </c>
      <c r="I2518" s="28" t="str">
        <f>INDEX(Sch.!B:B,MATCH(C2518,Sch.!A:A,0))</f>
        <v>Sch.15</v>
      </c>
      <c r="J2518" s="28" t="str">
        <f>INDEX(Sch.!C:C,MATCH(C2518,Sch.!A:A,0))</f>
        <v>Not Decoupled</v>
      </c>
    </row>
    <row r="2519" spans="1:10">
      <c r="A2519" s="32">
        <v>202302</v>
      </c>
      <c r="B2519" s="31" t="s">
        <v>227</v>
      </c>
      <c r="C2519" s="31" t="s">
        <v>144</v>
      </c>
      <c r="D2519" s="31" t="s">
        <v>308</v>
      </c>
      <c r="E2519" s="31">
        <v>155</v>
      </c>
      <c r="F2519" s="31">
        <v>2.39</v>
      </c>
      <c r="G2519" s="49" t="str">
        <f t="shared" si="79"/>
        <v>Commercial</v>
      </c>
      <c r="H2519" s="28" t="str">
        <f t="shared" si="80"/>
        <v>Sch.97</v>
      </c>
      <c r="I2519" s="28" t="str">
        <f>INDEX(Sch.!B:B,MATCH(C2519,Sch.!A:A,0))</f>
        <v>Sch.15</v>
      </c>
      <c r="J2519" s="28" t="str">
        <f>INDEX(Sch.!C:C,MATCH(C2519,Sch.!A:A,0))</f>
        <v>Not Decoupled</v>
      </c>
    </row>
    <row r="2520" spans="1:10">
      <c r="A2520" s="32">
        <v>202302</v>
      </c>
      <c r="B2520" s="31" t="s">
        <v>227</v>
      </c>
      <c r="C2520" s="31" t="s">
        <v>147</v>
      </c>
      <c r="D2520" s="31" t="s">
        <v>309</v>
      </c>
      <c r="E2520" s="31">
        <v>298</v>
      </c>
      <c r="F2520" s="31">
        <v>-158.81</v>
      </c>
      <c r="G2520" s="49" t="str">
        <f t="shared" si="79"/>
        <v>Commercial</v>
      </c>
      <c r="H2520" s="28" t="str">
        <f t="shared" si="80"/>
        <v>Sch.197</v>
      </c>
      <c r="I2520" s="28" t="str">
        <f>INDEX(Sch.!B:B,MATCH(C2520,Sch.!A:A,0))</f>
        <v>Sch.54</v>
      </c>
      <c r="J2520" s="28" t="str">
        <f>INDEX(Sch.!C:C,MATCH(C2520,Sch.!A:A,0))</f>
        <v>Not Decoupled</v>
      </c>
    </row>
    <row r="2521" spans="1:10">
      <c r="A2521" s="32">
        <v>202302</v>
      </c>
      <c r="B2521" s="31" t="s">
        <v>227</v>
      </c>
      <c r="C2521" s="31" t="s">
        <v>147</v>
      </c>
      <c r="D2521" s="31" t="s">
        <v>308</v>
      </c>
      <c r="E2521" s="31">
        <v>101</v>
      </c>
      <c r="F2521" s="31">
        <v>131.11000000000001</v>
      </c>
      <c r="G2521" s="49" t="str">
        <f t="shared" si="79"/>
        <v>Commercial</v>
      </c>
      <c r="H2521" s="28" t="str">
        <f t="shared" si="80"/>
        <v>Sch.97</v>
      </c>
      <c r="I2521" s="28" t="str">
        <f>INDEX(Sch.!B:B,MATCH(C2521,Sch.!A:A,0))</f>
        <v>Sch.54</v>
      </c>
      <c r="J2521" s="28" t="str">
        <f>INDEX(Sch.!C:C,MATCH(C2521,Sch.!A:A,0))</f>
        <v>Not Decoupled</v>
      </c>
    </row>
    <row r="2522" spans="1:10">
      <c r="A2522" s="32">
        <v>202302</v>
      </c>
      <c r="B2522" s="31" t="s">
        <v>237</v>
      </c>
      <c r="C2522" s="31" t="s">
        <v>107</v>
      </c>
      <c r="D2522" s="31" t="s">
        <v>309</v>
      </c>
      <c r="E2522" s="31">
        <v>298</v>
      </c>
      <c r="F2522" s="31">
        <v>-190.73</v>
      </c>
      <c r="G2522" s="49" t="str">
        <f t="shared" si="79"/>
        <v>Industrial</v>
      </c>
      <c r="H2522" s="28" t="str">
        <f t="shared" si="80"/>
        <v>Sch.197</v>
      </c>
      <c r="I2522" s="28" t="str">
        <f>INDEX(Sch.!B:B,MATCH(C2522,Sch.!A:A,0))</f>
        <v>Sch.24</v>
      </c>
      <c r="J2522" s="28" t="str">
        <f>INDEX(Sch.!C:C,MATCH(C2522,Sch.!A:A,0))</f>
        <v>Sch.24</v>
      </c>
    </row>
    <row r="2523" spans="1:10">
      <c r="A2523" s="32">
        <v>202302</v>
      </c>
      <c r="B2523" s="31" t="s">
        <v>237</v>
      </c>
      <c r="C2523" s="31" t="s">
        <v>107</v>
      </c>
      <c r="D2523" s="31" t="s">
        <v>308</v>
      </c>
      <c r="E2523" s="31">
        <v>101</v>
      </c>
      <c r="F2523" s="31">
        <v>197.7</v>
      </c>
      <c r="G2523" s="49" t="str">
        <f t="shared" si="79"/>
        <v>Industrial</v>
      </c>
      <c r="H2523" s="28" t="str">
        <f t="shared" si="80"/>
        <v>Sch.97</v>
      </c>
      <c r="I2523" s="28" t="str">
        <f>INDEX(Sch.!B:B,MATCH(C2523,Sch.!A:A,0))</f>
        <v>Sch.24</v>
      </c>
      <c r="J2523" s="28" t="str">
        <f>INDEX(Sch.!C:C,MATCH(C2523,Sch.!A:A,0))</f>
        <v>Sch.24</v>
      </c>
    </row>
    <row r="2524" spans="1:10">
      <c r="A2524" s="32">
        <v>202302</v>
      </c>
      <c r="B2524" s="31" t="s">
        <v>237</v>
      </c>
      <c r="C2524" s="31" t="s">
        <v>110</v>
      </c>
      <c r="D2524" s="31" t="s">
        <v>309</v>
      </c>
      <c r="E2524" s="31">
        <v>298</v>
      </c>
      <c r="F2524" s="31">
        <v>-4424.4799999999996</v>
      </c>
      <c r="G2524" s="49" t="str">
        <f t="shared" si="79"/>
        <v>Industrial</v>
      </c>
      <c r="H2524" s="28" t="str">
        <f t="shared" si="80"/>
        <v>Sch.197</v>
      </c>
      <c r="I2524" s="28" t="str">
        <f>INDEX(Sch.!B:B,MATCH(C2524,Sch.!A:A,0))</f>
        <v>Sch.24</v>
      </c>
      <c r="J2524" s="28" t="str">
        <f>INDEX(Sch.!C:C,MATCH(C2524,Sch.!A:A,0))</f>
        <v>Sch.24</v>
      </c>
    </row>
    <row r="2525" spans="1:10">
      <c r="A2525" s="32">
        <v>202302</v>
      </c>
      <c r="B2525" s="31" t="s">
        <v>237</v>
      </c>
      <c r="C2525" s="31" t="s">
        <v>110</v>
      </c>
      <c r="D2525" s="31" t="s">
        <v>308</v>
      </c>
      <c r="E2525" s="31">
        <v>101</v>
      </c>
      <c r="F2525" s="31">
        <v>4517.37</v>
      </c>
      <c r="G2525" s="49" t="str">
        <f t="shared" si="79"/>
        <v>Industrial</v>
      </c>
      <c r="H2525" s="28" t="str">
        <f t="shared" si="80"/>
        <v>Sch.97</v>
      </c>
      <c r="I2525" s="28" t="str">
        <f>INDEX(Sch.!B:B,MATCH(C2525,Sch.!A:A,0))</f>
        <v>Sch.24</v>
      </c>
      <c r="J2525" s="28" t="str">
        <f>INDEX(Sch.!C:C,MATCH(C2525,Sch.!A:A,0))</f>
        <v>Sch.24</v>
      </c>
    </row>
    <row r="2526" spans="1:10">
      <c r="A2526" s="32">
        <v>202302</v>
      </c>
      <c r="B2526" s="31" t="s">
        <v>237</v>
      </c>
      <c r="C2526" s="31" t="s">
        <v>112</v>
      </c>
      <c r="D2526" s="31" t="s">
        <v>309</v>
      </c>
      <c r="E2526" s="31">
        <v>298</v>
      </c>
      <c r="F2526" s="31">
        <v>-8.35</v>
      </c>
      <c r="G2526" s="49" t="str">
        <f t="shared" si="79"/>
        <v>Industrial</v>
      </c>
      <c r="H2526" s="28" t="str">
        <f t="shared" si="80"/>
        <v>Sch.197</v>
      </c>
      <c r="I2526" s="28" t="str">
        <f>INDEX(Sch.!B:B,MATCH(C2526,Sch.!A:A,0))</f>
        <v>Sch.24</v>
      </c>
      <c r="J2526" s="28" t="str">
        <f>INDEX(Sch.!C:C,MATCH(C2526,Sch.!A:A,0))</f>
        <v>Sch.24</v>
      </c>
    </row>
    <row r="2527" spans="1:10">
      <c r="A2527" s="32">
        <v>202302</v>
      </c>
      <c r="B2527" s="31" t="s">
        <v>237</v>
      </c>
      <c r="C2527" s="31" t="s">
        <v>112</v>
      </c>
      <c r="D2527" s="31" t="s">
        <v>308</v>
      </c>
      <c r="E2527" s="31">
        <v>101</v>
      </c>
      <c r="F2527" s="31">
        <v>8.57</v>
      </c>
      <c r="G2527" s="49" t="str">
        <f t="shared" si="79"/>
        <v>Industrial</v>
      </c>
      <c r="H2527" s="28" t="str">
        <f t="shared" si="80"/>
        <v>Sch.97</v>
      </c>
      <c r="I2527" s="28" t="str">
        <f>INDEX(Sch.!B:B,MATCH(C2527,Sch.!A:A,0))</f>
        <v>Sch.24</v>
      </c>
      <c r="J2527" s="28" t="str">
        <f>INDEX(Sch.!C:C,MATCH(C2527,Sch.!A:A,0))</f>
        <v>Sch.24</v>
      </c>
    </row>
    <row r="2528" spans="1:10">
      <c r="A2528" s="32">
        <v>202302</v>
      </c>
      <c r="B2528" s="31" t="s">
        <v>237</v>
      </c>
      <c r="C2528" s="31" t="s">
        <v>116</v>
      </c>
      <c r="D2528" s="31" t="s">
        <v>309</v>
      </c>
      <c r="E2528" s="31">
        <v>298</v>
      </c>
      <c r="F2528" s="31">
        <v>-64.66</v>
      </c>
      <c r="G2528" s="49" t="str">
        <f t="shared" si="79"/>
        <v>Industrial</v>
      </c>
      <c r="H2528" s="28" t="str">
        <f t="shared" si="80"/>
        <v>Sch.197</v>
      </c>
      <c r="I2528" s="28" t="str">
        <f>INDEX(Sch.!B:B,MATCH(C2528,Sch.!A:A,0))</f>
        <v>Sch.36</v>
      </c>
      <c r="J2528" s="28" t="str">
        <f>INDEX(Sch.!C:C,MATCH(C2528,Sch.!A:A,0))</f>
        <v>Schs.29,36</v>
      </c>
    </row>
    <row r="2529" spans="1:10">
      <c r="A2529" s="32">
        <v>202302</v>
      </c>
      <c r="B2529" s="31" t="s">
        <v>237</v>
      </c>
      <c r="C2529" s="31" t="s">
        <v>116</v>
      </c>
      <c r="D2529" s="31" t="s">
        <v>308</v>
      </c>
      <c r="E2529" s="31">
        <v>101</v>
      </c>
      <c r="F2529" s="31">
        <v>78.87</v>
      </c>
      <c r="G2529" s="49" t="str">
        <f t="shared" si="79"/>
        <v>Industrial</v>
      </c>
      <c r="H2529" s="28" t="str">
        <f t="shared" si="80"/>
        <v>Sch.97</v>
      </c>
      <c r="I2529" s="28" t="str">
        <f>INDEX(Sch.!B:B,MATCH(C2529,Sch.!A:A,0))</f>
        <v>Sch.36</v>
      </c>
      <c r="J2529" s="28" t="str">
        <f>INDEX(Sch.!C:C,MATCH(C2529,Sch.!A:A,0))</f>
        <v>Schs.29,36</v>
      </c>
    </row>
    <row r="2530" spans="1:10">
      <c r="A2530" s="32">
        <v>202302</v>
      </c>
      <c r="B2530" s="31" t="s">
        <v>237</v>
      </c>
      <c r="C2530" s="31" t="s">
        <v>117</v>
      </c>
      <c r="D2530" s="31" t="s">
        <v>309</v>
      </c>
      <c r="E2530" s="31">
        <v>298</v>
      </c>
      <c r="F2530" s="31">
        <v>-16700.05</v>
      </c>
      <c r="G2530" s="49" t="str">
        <f t="shared" si="79"/>
        <v>Industrial</v>
      </c>
      <c r="H2530" s="28" t="str">
        <f t="shared" si="80"/>
        <v>Sch.197</v>
      </c>
      <c r="I2530" s="28" t="str">
        <f>INDEX(Sch.!B:B,MATCH(C2530,Sch.!A:A,0))</f>
        <v>Sch.36</v>
      </c>
      <c r="J2530" s="28" t="str">
        <f>INDEX(Sch.!C:C,MATCH(C2530,Sch.!A:A,0))</f>
        <v>Schs.29,36</v>
      </c>
    </row>
    <row r="2531" spans="1:10">
      <c r="A2531" s="32">
        <v>202302</v>
      </c>
      <c r="B2531" s="31" t="s">
        <v>237</v>
      </c>
      <c r="C2531" s="31" t="s">
        <v>117</v>
      </c>
      <c r="D2531" s="31" t="s">
        <v>308</v>
      </c>
      <c r="E2531" s="31">
        <v>101</v>
      </c>
      <c r="F2531" s="31">
        <v>19932.55</v>
      </c>
      <c r="G2531" s="49" t="str">
        <f t="shared" si="79"/>
        <v>Industrial</v>
      </c>
      <c r="H2531" s="28" t="str">
        <f t="shared" si="80"/>
        <v>Sch.97</v>
      </c>
      <c r="I2531" s="28" t="str">
        <f>INDEX(Sch.!B:B,MATCH(C2531,Sch.!A:A,0))</f>
        <v>Sch.36</v>
      </c>
      <c r="J2531" s="28" t="str">
        <f>INDEX(Sch.!C:C,MATCH(C2531,Sch.!A:A,0))</f>
        <v>Schs.29,36</v>
      </c>
    </row>
    <row r="2532" spans="1:10">
      <c r="A2532" s="32">
        <v>202302</v>
      </c>
      <c r="B2532" s="31" t="s">
        <v>237</v>
      </c>
      <c r="C2532" s="31" t="s">
        <v>130</v>
      </c>
      <c r="D2532" s="31" t="s">
        <v>309</v>
      </c>
      <c r="E2532" s="31">
        <v>299</v>
      </c>
      <c r="F2532" s="31">
        <v>-75958.27</v>
      </c>
      <c r="G2532" s="49" t="str">
        <f t="shared" si="79"/>
        <v>Industrial</v>
      </c>
      <c r="H2532" s="28" t="str">
        <f t="shared" si="80"/>
        <v>Sch.197</v>
      </c>
      <c r="I2532" s="28" t="str">
        <f>INDEX(Sch.!B:B,MATCH(C2532,Sch.!A:A,0))</f>
        <v>Sch.48T-DF</v>
      </c>
      <c r="J2532" s="28" t="str">
        <f>INDEX(Sch.!C:C,MATCH(C2532,Sch.!A:A,0))</f>
        <v>Not Decoupled</v>
      </c>
    </row>
    <row r="2533" spans="1:10">
      <c r="A2533" s="32">
        <v>202302</v>
      </c>
      <c r="B2533" s="31" t="s">
        <v>237</v>
      </c>
      <c r="C2533" s="31" t="s">
        <v>130</v>
      </c>
      <c r="D2533" s="31" t="s">
        <v>308</v>
      </c>
      <c r="E2533" s="31">
        <v>45</v>
      </c>
      <c r="F2533" s="31">
        <v>113207.03999999999</v>
      </c>
      <c r="G2533" s="49" t="str">
        <f t="shared" si="79"/>
        <v>Industrial</v>
      </c>
      <c r="H2533" s="28" t="str">
        <f t="shared" si="80"/>
        <v>Sch.97</v>
      </c>
      <c r="I2533" s="28" t="str">
        <f>INDEX(Sch.!B:B,MATCH(C2533,Sch.!A:A,0))</f>
        <v>Sch.48T-DF</v>
      </c>
      <c r="J2533" s="28" t="str">
        <f>INDEX(Sch.!C:C,MATCH(C2533,Sch.!A:A,0))</f>
        <v>Not Decoupled</v>
      </c>
    </row>
    <row r="2534" spans="1:10">
      <c r="A2534" s="32">
        <v>202302</v>
      </c>
      <c r="B2534" s="31" t="s">
        <v>237</v>
      </c>
      <c r="C2534" s="31" t="s">
        <v>129</v>
      </c>
      <c r="D2534" s="31" t="s">
        <v>309</v>
      </c>
      <c r="E2534" s="31">
        <v>299</v>
      </c>
      <c r="F2534" s="31">
        <v>-39011.760000000002</v>
      </c>
      <c r="G2534" s="49" t="str">
        <f t="shared" si="79"/>
        <v>Industrial</v>
      </c>
      <c r="H2534" s="28" t="str">
        <f t="shared" si="80"/>
        <v>Sch.197</v>
      </c>
      <c r="I2534" s="28" t="str">
        <f>INDEX(Sch.!B:B,MATCH(C2534,Sch.!A:A,0))</f>
        <v>Sch.48T</v>
      </c>
      <c r="J2534" s="28" t="str">
        <f>INDEX(Sch.!C:C,MATCH(C2534,Sch.!A:A,0))</f>
        <v>Not Decoupled</v>
      </c>
    </row>
    <row r="2535" spans="1:10">
      <c r="A2535" s="32">
        <v>202302</v>
      </c>
      <c r="B2535" s="31" t="s">
        <v>237</v>
      </c>
      <c r="C2535" s="31" t="s">
        <v>129</v>
      </c>
      <c r="D2535" s="31" t="s">
        <v>308</v>
      </c>
      <c r="E2535" s="31">
        <v>45</v>
      </c>
      <c r="F2535" s="31">
        <v>55920.13</v>
      </c>
      <c r="G2535" s="49" t="str">
        <f t="shared" si="79"/>
        <v>Industrial</v>
      </c>
      <c r="H2535" s="28" t="str">
        <f t="shared" si="80"/>
        <v>Sch.97</v>
      </c>
      <c r="I2535" s="28" t="str">
        <f>INDEX(Sch.!B:B,MATCH(C2535,Sch.!A:A,0))</f>
        <v>Sch.48T</v>
      </c>
      <c r="J2535" s="28" t="str">
        <f>INDEX(Sch.!C:C,MATCH(C2535,Sch.!A:A,0))</f>
        <v>Not Decoupled</v>
      </c>
    </row>
    <row r="2536" spans="1:10">
      <c r="A2536" s="32">
        <v>202302</v>
      </c>
      <c r="B2536" s="31" t="s">
        <v>237</v>
      </c>
      <c r="C2536" s="31" t="s">
        <v>111</v>
      </c>
      <c r="D2536" s="31" t="s">
        <v>309</v>
      </c>
      <c r="E2536" s="31">
        <v>298</v>
      </c>
      <c r="F2536" s="31">
        <v>-51.17</v>
      </c>
      <c r="G2536" s="49" t="str">
        <f t="shared" si="79"/>
        <v>Industrial</v>
      </c>
      <c r="H2536" s="28" t="str">
        <f t="shared" si="80"/>
        <v>Sch.197</v>
      </c>
      <c r="I2536" s="28" t="str">
        <f>INDEX(Sch.!B:B,MATCH(C2536,Sch.!A:A,0))</f>
        <v>Sch.24</v>
      </c>
      <c r="J2536" s="28" t="str">
        <f>INDEX(Sch.!C:C,MATCH(C2536,Sch.!A:A,0))</f>
        <v>Sch.24</v>
      </c>
    </row>
    <row r="2537" spans="1:10">
      <c r="A2537" s="32">
        <v>202302</v>
      </c>
      <c r="B2537" s="31" t="s">
        <v>237</v>
      </c>
      <c r="C2537" s="31" t="s">
        <v>111</v>
      </c>
      <c r="D2537" s="31" t="s">
        <v>308</v>
      </c>
      <c r="E2537" s="31">
        <v>101</v>
      </c>
      <c r="F2537" s="31">
        <v>46.86</v>
      </c>
      <c r="G2537" s="49" t="str">
        <f t="shared" si="79"/>
        <v>Industrial</v>
      </c>
      <c r="H2537" s="28" t="str">
        <f t="shared" si="80"/>
        <v>Sch.97</v>
      </c>
      <c r="I2537" s="28" t="str">
        <f>INDEX(Sch.!B:B,MATCH(C2537,Sch.!A:A,0))</f>
        <v>Sch.24</v>
      </c>
      <c r="J2537" s="28" t="str">
        <f>INDEX(Sch.!C:C,MATCH(C2537,Sch.!A:A,0))</f>
        <v>Sch.24</v>
      </c>
    </row>
    <row r="2538" spans="1:10">
      <c r="A2538" s="32">
        <v>202302</v>
      </c>
      <c r="B2538" s="31" t="s">
        <v>237</v>
      </c>
      <c r="C2538" s="31" t="s">
        <v>143</v>
      </c>
      <c r="D2538" s="31" t="s">
        <v>309</v>
      </c>
      <c r="E2538" s="31">
        <v>320</v>
      </c>
      <c r="F2538" s="31">
        <v>-2.11</v>
      </c>
      <c r="G2538" s="49" t="str">
        <f t="shared" si="79"/>
        <v>Industrial</v>
      </c>
      <c r="H2538" s="28" t="str">
        <f t="shared" si="80"/>
        <v>Sch.197</v>
      </c>
      <c r="I2538" s="28" t="str">
        <f>INDEX(Sch.!B:B,MATCH(C2538,Sch.!A:A,0))</f>
        <v>Sch.15</v>
      </c>
      <c r="J2538" s="28" t="str">
        <f>INDEX(Sch.!C:C,MATCH(C2538,Sch.!A:A,0))</f>
        <v>Not Decoupled</v>
      </c>
    </row>
    <row r="2539" spans="1:10">
      <c r="A2539" s="32">
        <v>202302</v>
      </c>
      <c r="B2539" s="31" t="s">
        <v>237</v>
      </c>
      <c r="C2539" s="31" t="s">
        <v>143</v>
      </c>
      <c r="D2539" s="31" t="s">
        <v>309</v>
      </c>
      <c r="E2539" s="31">
        <v>354</v>
      </c>
      <c r="F2539" s="31">
        <v>-4.2699999999999996</v>
      </c>
      <c r="G2539" s="49" t="str">
        <f t="shared" si="79"/>
        <v>Industrial</v>
      </c>
      <c r="H2539" s="28" t="str">
        <f t="shared" si="80"/>
        <v>Sch.197</v>
      </c>
      <c r="I2539" s="28" t="str">
        <f>INDEX(Sch.!B:B,MATCH(C2539,Sch.!A:A,0))</f>
        <v>Sch.15</v>
      </c>
      <c r="J2539" s="28" t="str">
        <f>INDEX(Sch.!C:C,MATCH(C2539,Sch.!A:A,0))</f>
        <v>Not Decoupled</v>
      </c>
    </row>
    <row r="2540" spans="1:10">
      <c r="A2540" s="32">
        <v>202302</v>
      </c>
      <c r="B2540" s="31" t="s">
        <v>237</v>
      </c>
      <c r="C2540" s="31" t="s">
        <v>143</v>
      </c>
      <c r="D2540" s="31" t="s">
        <v>309</v>
      </c>
      <c r="E2540" s="31">
        <v>355</v>
      </c>
      <c r="F2540" s="31">
        <v>-0.65</v>
      </c>
      <c r="G2540" s="49" t="str">
        <f t="shared" si="79"/>
        <v>Industrial</v>
      </c>
      <c r="H2540" s="28" t="str">
        <f t="shared" si="80"/>
        <v>Sch.197</v>
      </c>
      <c r="I2540" s="28" t="str">
        <f>INDEX(Sch.!B:B,MATCH(C2540,Sch.!A:A,0))</f>
        <v>Sch.15</v>
      </c>
      <c r="J2540" s="28" t="str">
        <f>INDEX(Sch.!C:C,MATCH(C2540,Sch.!A:A,0))</f>
        <v>Not Decoupled</v>
      </c>
    </row>
    <row r="2541" spans="1:10">
      <c r="A2541" s="32">
        <v>202302</v>
      </c>
      <c r="B2541" s="31" t="s">
        <v>237</v>
      </c>
      <c r="C2541" s="31" t="s">
        <v>143</v>
      </c>
      <c r="D2541" s="31" t="s">
        <v>308</v>
      </c>
      <c r="E2541" s="31">
        <v>153</v>
      </c>
      <c r="F2541" s="31">
        <v>5.82</v>
      </c>
      <c r="G2541" s="49" t="str">
        <f t="shared" si="79"/>
        <v>Industrial</v>
      </c>
      <c r="H2541" s="28" t="str">
        <f t="shared" si="80"/>
        <v>Sch.97</v>
      </c>
      <c r="I2541" s="28" t="str">
        <f>INDEX(Sch.!B:B,MATCH(C2541,Sch.!A:A,0))</f>
        <v>Sch.15</v>
      </c>
      <c r="J2541" s="28" t="str">
        <f>INDEX(Sch.!C:C,MATCH(C2541,Sch.!A:A,0))</f>
        <v>Not Decoupled</v>
      </c>
    </row>
    <row r="2542" spans="1:10">
      <c r="A2542" s="32">
        <v>202302</v>
      </c>
      <c r="B2542" s="31" t="s">
        <v>237</v>
      </c>
      <c r="C2542" s="31" t="s">
        <v>143</v>
      </c>
      <c r="D2542" s="31" t="s">
        <v>308</v>
      </c>
      <c r="E2542" s="31">
        <v>154</v>
      </c>
      <c r="F2542" s="31">
        <v>11.79</v>
      </c>
      <c r="G2542" s="49" t="str">
        <f t="shared" si="79"/>
        <v>Industrial</v>
      </c>
      <c r="H2542" s="28" t="str">
        <f t="shared" si="80"/>
        <v>Sch.97</v>
      </c>
      <c r="I2542" s="28" t="str">
        <f>INDEX(Sch.!B:B,MATCH(C2542,Sch.!A:A,0))</f>
        <v>Sch.15</v>
      </c>
      <c r="J2542" s="28" t="str">
        <f>INDEX(Sch.!C:C,MATCH(C2542,Sch.!A:A,0))</f>
        <v>Not Decoupled</v>
      </c>
    </row>
    <row r="2543" spans="1:10">
      <c r="A2543" s="32">
        <v>202302</v>
      </c>
      <c r="B2543" s="31" t="s">
        <v>237</v>
      </c>
      <c r="C2543" s="31" t="s">
        <v>143</v>
      </c>
      <c r="D2543" s="31" t="s">
        <v>308</v>
      </c>
      <c r="E2543" s="31">
        <v>155</v>
      </c>
      <c r="F2543" s="31">
        <v>1.79</v>
      </c>
      <c r="G2543" s="49" t="str">
        <f t="shared" si="79"/>
        <v>Industrial</v>
      </c>
      <c r="H2543" s="28" t="str">
        <f t="shared" si="80"/>
        <v>Sch.97</v>
      </c>
      <c r="I2543" s="28" t="str">
        <f>INDEX(Sch.!B:B,MATCH(C2543,Sch.!A:A,0))</f>
        <v>Sch.15</v>
      </c>
      <c r="J2543" s="28" t="str">
        <f>INDEX(Sch.!C:C,MATCH(C2543,Sch.!A:A,0))</f>
        <v>Not Decoupled</v>
      </c>
    </row>
    <row r="2544" spans="1:10">
      <c r="A2544" s="32">
        <v>202302</v>
      </c>
      <c r="B2544" s="31" t="s">
        <v>237</v>
      </c>
      <c r="C2544" s="31" t="s">
        <v>144</v>
      </c>
      <c r="D2544" s="31" t="s">
        <v>309</v>
      </c>
      <c r="E2544" s="31">
        <v>320</v>
      </c>
      <c r="F2544" s="31">
        <v>-1.56</v>
      </c>
      <c r="G2544" s="49" t="str">
        <f t="shared" si="79"/>
        <v>Industrial</v>
      </c>
      <c r="H2544" s="28" t="str">
        <f t="shared" si="80"/>
        <v>Sch.197</v>
      </c>
      <c r="I2544" s="28" t="str">
        <f>INDEX(Sch.!B:B,MATCH(C2544,Sch.!A:A,0))</f>
        <v>Sch.15</v>
      </c>
      <c r="J2544" s="28" t="str">
        <f>INDEX(Sch.!C:C,MATCH(C2544,Sch.!A:A,0))</f>
        <v>Not Decoupled</v>
      </c>
    </row>
    <row r="2545" spans="1:10">
      <c r="A2545" s="32">
        <v>202302</v>
      </c>
      <c r="B2545" s="31" t="s">
        <v>237</v>
      </c>
      <c r="C2545" s="31" t="s">
        <v>144</v>
      </c>
      <c r="D2545" s="31" t="s">
        <v>309</v>
      </c>
      <c r="E2545" s="31">
        <v>354</v>
      </c>
      <c r="F2545" s="31">
        <v>-0.52</v>
      </c>
      <c r="G2545" s="49" t="str">
        <f t="shared" si="79"/>
        <v>Industrial</v>
      </c>
      <c r="H2545" s="28" t="str">
        <f t="shared" si="80"/>
        <v>Sch.197</v>
      </c>
      <c r="I2545" s="28" t="str">
        <f>INDEX(Sch.!B:B,MATCH(C2545,Sch.!A:A,0))</f>
        <v>Sch.15</v>
      </c>
      <c r="J2545" s="28" t="str">
        <f>INDEX(Sch.!C:C,MATCH(C2545,Sch.!A:A,0))</f>
        <v>Not Decoupled</v>
      </c>
    </row>
    <row r="2546" spans="1:10">
      <c r="A2546" s="32">
        <v>202302</v>
      </c>
      <c r="B2546" s="31" t="s">
        <v>237</v>
      </c>
      <c r="C2546" s="31" t="s">
        <v>144</v>
      </c>
      <c r="D2546" s="31" t="s">
        <v>308</v>
      </c>
      <c r="E2546" s="31">
        <v>153</v>
      </c>
      <c r="F2546" s="31">
        <v>4.3899999999999997</v>
      </c>
      <c r="G2546" s="49" t="str">
        <f t="shared" si="79"/>
        <v>Industrial</v>
      </c>
      <c r="H2546" s="28" t="str">
        <f t="shared" si="80"/>
        <v>Sch.97</v>
      </c>
      <c r="I2546" s="28" t="str">
        <f>INDEX(Sch.!B:B,MATCH(C2546,Sch.!A:A,0))</f>
        <v>Sch.15</v>
      </c>
      <c r="J2546" s="28" t="str">
        <f>INDEX(Sch.!C:C,MATCH(C2546,Sch.!A:A,0))</f>
        <v>Not Decoupled</v>
      </c>
    </row>
    <row r="2547" spans="1:10">
      <c r="A2547" s="32">
        <v>202302</v>
      </c>
      <c r="B2547" s="31" t="s">
        <v>237</v>
      </c>
      <c r="C2547" s="31" t="s">
        <v>144</v>
      </c>
      <c r="D2547" s="31" t="s">
        <v>308</v>
      </c>
      <c r="E2547" s="31">
        <v>154</v>
      </c>
      <c r="F2547" s="31">
        <v>1.43</v>
      </c>
      <c r="G2547" s="49" t="str">
        <f t="shared" si="79"/>
        <v>Industrial</v>
      </c>
      <c r="H2547" s="28" t="str">
        <f t="shared" si="80"/>
        <v>Sch.97</v>
      </c>
      <c r="I2547" s="28" t="str">
        <f>INDEX(Sch.!B:B,MATCH(C2547,Sch.!A:A,0))</f>
        <v>Sch.15</v>
      </c>
      <c r="J2547" s="28" t="str">
        <f>INDEX(Sch.!C:C,MATCH(C2547,Sch.!A:A,0))</f>
        <v>Not Decoupled</v>
      </c>
    </row>
    <row r="2548" spans="1:10">
      <c r="A2548" s="32">
        <v>202302</v>
      </c>
      <c r="B2548" s="31" t="s">
        <v>237</v>
      </c>
      <c r="C2548" s="31" t="s">
        <v>146</v>
      </c>
      <c r="D2548" s="31" t="s">
        <v>309</v>
      </c>
      <c r="E2548" s="31">
        <v>299</v>
      </c>
      <c r="F2548" s="31">
        <v>-197.6</v>
      </c>
      <c r="G2548" s="49" t="str">
        <f t="shared" si="79"/>
        <v>Industrial</v>
      </c>
      <c r="H2548" s="28" t="str">
        <f t="shared" si="80"/>
        <v>Sch.197</v>
      </c>
      <c r="I2548" s="28" t="str">
        <f>INDEX(Sch.!B:B,MATCH(C2548,Sch.!A:A,0))</f>
        <v>Sch.47T</v>
      </c>
      <c r="J2548" s="28" t="str">
        <f>INDEX(Sch.!C:C,MATCH(C2548,Sch.!A:A,0))</f>
        <v>Not Decoupled</v>
      </c>
    </row>
    <row r="2549" spans="1:10">
      <c r="A2549" s="32">
        <v>202302</v>
      </c>
      <c r="B2549" s="31" t="s">
        <v>237</v>
      </c>
      <c r="C2549" s="31" t="s">
        <v>146</v>
      </c>
      <c r="D2549" s="31" t="s">
        <v>308</v>
      </c>
      <c r="E2549" s="31">
        <v>45</v>
      </c>
      <c r="F2549" s="31">
        <v>294.5</v>
      </c>
      <c r="G2549" s="49" t="str">
        <f t="shared" si="79"/>
        <v>Industrial</v>
      </c>
      <c r="H2549" s="28" t="str">
        <f t="shared" si="80"/>
        <v>Sch.97</v>
      </c>
      <c r="I2549" s="28" t="str">
        <f>INDEX(Sch.!B:B,MATCH(C2549,Sch.!A:A,0))</f>
        <v>Sch.47T</v>
      </c>
      <c r="J2549" s="28" t="str">
        <f>INDEX(Sch.!C:C,MATCH(C2549,Sch.!A:A,0))</f>
        <v>Not Decoupled</v>
      </c>
    </row>
    <row r="2550" spans="1:10">
      <c r="A2550" s="32">
        <v>202302</v>
      </c>
      <c r="B2550" s="31" t="s">
        <v>238</v>
      </c>
      <c r="C2550" s="31" t="s">
        <v>119</v>
      </c>
      <c r="D2550" s="31" t="s">
        <v>309</v>
      </c>
      <c r="E2550" s="31">
        <v>298</v>
      </c>
      <c r="F2550" s="31">
        <v>-628.16</v>
      </c>
      <c r="G2550" s="49" t="str">
        <f t="shared" si="79"/>
        <v>Irrigation</v>
      </c>
      <c r="H2550" s="28" t="str">
        <f t="shared" si="80"/>
        <v>Sch.197</v>
      </c>
      <c r="I2550" s="28" t="str">
        <f>INDEX(Sch.!B:B,MATCH(C2550,Sch.!A:A,0))</f>
        <v>Sch.40</v>
      </c>
      <c r="J2550" s="28" t="str">
        <f>INDEX(Sch.!C:C,MATCH(C2550,Sch.!A:A,0))</f>
        <v>Sch.40</v>
      </c>
    </row>
    <row r="2551" spans="1:10">
      <c r="A2551" s="32">
        <v>202302</v>
      </c>
      <c r="B2551" s="31" t="s">
        <v>238</v>
      </c>
      <c r="C2551" s="31" t="s">
        <v>119</v>
      </c>
      <c r="D2551" s="31" t="s">
        <v>308</v>
      </c>
      <c r="E2551" s="31">
        <v>0</v>
      </c>
      <c r="F2551" s="31">
        <v>6.04</v>
      </c>
      <c r="G2551" s="49" t="str">
        <f t="shared" si="79"/>
        <v>Irrigation</v>
      </c>
      <c r="H2551" s="28" t="str">
        <f t="shared" si="80"/>
        <v>Sch.97</v>
      </c>
      <c r="I2551" s="28" t="str">
        <f>INDEX(Sch.!B:B,MATCH(C2551,Sch.!A:A,0))</f>
        <v>Sch.40</v>
      </c>
      <c r="J2551" s="28" t="str">
        <f>INDEX(Sch.!C:C,MATCH(C2551,Sch.!A:A,0))</f>
        <v>Sch.40</v>
      </c>
    </row>
    <row r="2552" spans="1:10">
      <c r="A2552" s="32">
        <v>202302</v>
      </c>
      <c r="B2552" s="31" t="s">
        <v>238</v>
      </c>
      <c r="C2552" s="31" t="s">
        <v>119</v>
      </c>
      <c r="D2552" s="31" t="s">
        <v>308</v>
      </c>
      <c r="E2552" s="31">
        <v>101</v>
      </c>
      <c r="F2552" s="31">
        <v>700.2</v>
      </c>
      <c r="G2552" s="49" t="str">
        <f t="shared" si="79"/>
        <v>Irrigation</v>
      </c>
      <c r="H2552" s="28" t="str">
        <f t="shared" si="80"/>
        <v>Sch.97</v>
      </c>
      <c r="I2552" s="28" t="str">
        <f>INDEX(Sch.!B:B,MATCH(C2552,Sch.!A:A,0))</f>
        <v>Sch.40</v>
      </c>
      <c r="J2552" s="28" t="str">
        <f>INDEX(Sch.!C:C,MATCH(C2552,Sch.!A:A,0))</f>
        <v>Sch.40</v>
      </c>
    </row>
    <row r="2553" spans="1:10">
      <c r="A2553" s="32">
        <v>202302</v>
      </c>
      <c r="B2553" s="31" t="s">
        <v>238</v>
      </c>
      <c r="C2553" s="31" t="s">
        <v>120</v>
      </c>
      <c r="D2553" s="31" t="s">
        <v>309</v>
      </c>
      <c r="E2553" s="31">
        <v>298</v>
      </c>
      <c r="F2553" s="31">
        <v>-777.46</v>
      </c>
      <c r="G2553" s="49" t="str">
        <f t="shared" si="79"/>
        <v>Irrigation</v>
      </c>
      <c r="H2553" s="28" t="str">
        <f t="shared" si="80"/>
        <v>Sch.197</v>
      </c>
      <c r="I2553" s="28" t="str">
        <f>INDEX(Sch.!B:B,MATCH(C2553,Sch.!A:A,0))</f>
        <v>Sch.40</v>
      </c>
      <c r="J2553" s="28" t="str">
        <f>INDEX(Sch.!C:C,MATCH(C2553,Sch.!A:A,0))</f>
        <v>Sch.40</v>
      </c>
    </row>
    <row r="2554" spans="1:10">
      <c r="A2554" s="32">
        <v>202302</v>
      </c>
      <c r="B2554" s="31" t="s">
        <v>238</v>
      </c>
      <c r="C2554" s="31" t="s">
        <v>120</v>
      </c>
      <c r="D2554" s="31" t="s">
        <v>308</v>
      </c>
      <c r="E2554" s="31">
        <v>0</v>
      </c>
      <c r="F2554" s="31">
        <v>4.99</v>
      </c>
      <c r="G2554" s="49" t="str">
        <f t="shared" si="79"/>
        <v>Irrigation</v>
      </c>
      <c r="H2554" s="28" t="str">
        <f t="shared" si="80"/>
        <v>Sch.97</v>
      </c>
      <c r="I2554" s="28" t="str">
        <f>INDEX(Sch.!B:B,MATCH(C2554,Sch.!A:A,0))</f>
        <v>Sch.40</v>
      </c>
      <c r="J2554" s="28" t="str">
        <f>INDEX(Sch.!C:C,MATCH(C2554,Sch.!A:A,0))</f>
        <v>Sch.40</v>
      </c>
    </row>
    <row r="2555" spans="1:10">
      <c r="A2555" s="32">
        <v>202302</v>
      </c>
      <c r="B2555" s="31" t="s">
        <v>238</v>
      </c>
      <c r="C2555" s="31" t="s">
        <v>120</v>
      </c>
      <c r="D2555" s="31" t="s">
        <v>308</v>
      </c>
      <c r="E2555" s="31">
        <v>101</v>
      </c>
      <c r="F2555" s="31">
        <v>735.31</v>
      </c>
      <c r="G2555" s="49" t="str">
        <f t="shared" si="79"/>
        <v>Irrigation</v>
      </c>
      <c r="H2555" s="28" t="str">
        <f t="shared" si="80"/>
        <v>Sch.97</v>
      </c>
      <c r="I2555" s="28" t="str">
        <f>INDEX(Sch.!B:B,MATCH(C2555,Sch.!A:A,0))</f>
        <v>Sch.40</v>
      </c>
      <c r="J2555" s="28" t="str">
        <f>INDEX(Sch.!C:C,MATCH(C2555,Sch.!A:A,0))</f>
        <v>Sch.40</v>
      </c>
    </row>
    <row r="2556" spans="1:10">
      <c r="A2556" s="32">
        <v>202302</v>
      </c>
      <c r="B2556" s="31" t="s">
        <v>238</v>
      </c>
      <c r="C2556" s="31" t="s">
        <v>121</v>
      </c>
      <c r="D2556" s="31" t="s">
        <v>309</v>
      </c>
      <c r="E2556" s="31">
        <v>298</v>
      </c>
      <c r="F2556" s="31">
        <v>-0.03</v>
      </c>
      <c r="G2556" s="49" t="str">
        <f t="shared" si="79"/>
        <v>Irrigation</v>
      </c>
      <c r="H2556" s="28" t="str">
        <f t="shared" si="80"/>
        <v>Sch.197</v>
      </c>
      <c r="I2556" s="28" t="str">
        <f>INDEX(Sch.!B:B,MATCH(C2556,Sch.!A:A,0))</f>
        <v>Sch.40</v>
      </c>
      <c r="J2556" s="28" t="str">
        <f>INDEX(Sch.!C:C,MATCH(C2556,Sch.!A:A,0))</f>
        <v>Sch.40</v>
      </c>
    </row>
    <row r="2557" spans="1:10">
      <c r="A2557" s="32">
        <v>202302</v>
      </c>
      <c r="B2557" s="31" t="s">
        <v>238</v>
      </c>
      <c r="C2557" s="31" t="s">
        <v>121</v>
      </c>
      <c r="D2557" s="31" t="s">
        <v>308</v>
      </c>
      <c r="E2557" s="31">
        <v>101</v>
      </c>
      <c r="F2557" s="31">
        <v>0.03</v>
      </c>
      <c r="G2557" s="49" t="str">
        <f t="shared" si="79"/>
        <v>Irrigation</v>
      </c>
      <c r="H2557" s="28" t="str">
        <f t="shared" si="80"/>
        <v>Sch.97</v>
      </c>
      <c r="I2557" s="28" t="str">
        <f>INDEX(Sch.!B:B,MATCH(C2557,Sch.!A:A,0))</f>
        <v>Sch.40</v>
      </c>
      <c r="J2557" s="28" t="str">
        <f>INDEX(Sch.!C:C,MATCH(C2557,Sch.!A:A,0))</f>
        <v>Sch.40</v>
      </c>
    </row>
    <row r="2558" spans="1:10">
      <c r="A2558" s="32">
        <v>202302</v>
      </c>
      <c r="B2558" s="31" t="s">
        <v>238</v>
      </c>
      <c r="C2558" s="31" t="s">
        <v>122</v>
      </c>
      <c r="D2558" s="31" t="s">
        <v>309</v>
      </c>
      <c r="E2558" s="31">
        <v>298</v>
      </c>
      <c r="F2558" s="31">
        <v>-1.51</v>
      </c>
      <c r="G2558" s="49" t="str">
        <f t="shared" si="79"/>
        <v>Irrigation</v>
      </c>
      <c r="H2558" s="28" t="str">
        <f t="shared" si="80"/>
        <v>Sch.197</v>
      </c>
      <c r="I2558" s="28" t="str">
        <f>INDEX(Sch.!B:B,MATCH(C2558,Sch.!A:A,0))</f>
        <v>Sch.40</v>
      </c>
      <c r="J2558" s="28" t="str">
        <f>INDEX(Sch.!C:C,MATCH(C2558,Sch.!A:A,0))</f>
        <v>Sch.40</v>
      </c>
    </row>
    <row r="2559" spans="1:10">
      <c r="A2559" s="32">
        <v>202302</v>
      </c>
      <c r="B2559" s="31" t="s">
        <v>238</v>
      </c>
      <c r="C2559" s="31" t="s">
        <v>122</v>
      </c>
      <c r="D2559" s="31" t="s">
        <v>308</v>
      </c>
      <c r="E2559" s="31">
        <v>0</v>
      </c>
      <c r="F2559" s="31">
        <v>1.5</v>
      </c>
      <c r="G2559" s="49" t="str">
        <f t="shared" si="79"/>
        <v>Irrigation</v>
      </c>
      <c r="H2559" s="28" t="str">
        <f t="shared" si="80"/>
        <v>Sch.97</v>
      </c>
      <c r="I2559" s="28" t="str">
        <f>INDEX(Sch.!B:B,MATCH(C2559,Sch.!A:A,0))</f>
        <v>Sch.40</v>
      </c>
      <c r="J2559" s="28" t="str">
        <f>INDEX(Sch.!C:C,MATCH(C2559,Sch.!A:A,0))</f>
        <v>Sch.40</v>
      </c>
    </row>
    <row r="2560" spans="1:10">
      <c r="A2560" s="32">
        <v>202302</v>
      </c>
      <c r="B2560" s="31" t="s">
        <v>238</v>
      </c>
      <c r="C2560" s="31" t="s">
        <v>122</v>
      </c>
      <c r="D2560" s="31" t="s">
        <v>308</v>
      </c>
      <c r="E2560" s="31">
        <v>101</v>
      </c>
      <c r="F2560" s="31">
        <v>-0.04</v>
      </c>
      <c r="G2560" s="49" t="str">
        <f t="shared" si="79"/>
        <v>Irrigation</v>
      </c>
      <c r="H2560" s="28" t="str">
        <f t="shared" si="80"/>
        <v>Sch.97</v>
      </c>
      <c r="I2560" s="28" t="str">
        <f>INDEX(Sch.!B:B,MATCH(C2560,Sch.!A:A,0))</f>
        <v>Sch.40</v>
      </c>
      <c r="J2560" s="28" t="str">
        <f>INDEX(Sch.!C:C,MATCH(C2560,Sch.!A:A,0))</f>
        <v>Sch.40</v>
      </c>
    </row>
    <row r="2561" spans="1:10">
      <c r="A2561" s="32">
        <v>202302</v>
      </c>
      <c r="B2561" s="31" t="s">
        <v>271</v>
      </c>
      <c r="C2561" s="31" t="s">
        <v>127</v>
      </c>
      <c r="D2561" s="31" t="s">
        <v>309</v>
      </c>
      <c r="E2561" s="31">
        <v>251</v>
      </c>
      <c r="F2561" s="31">
        <v>-2.1800000000000002</v>
      </c>
      <c r="G2561" s="49" t="str">
        <f t="shared" si="79"/>
        <v>Lighting</v>
      </c>
      <c r="H2561" s="28" t="str">
        <f t="shared" si="80"/>
        <v>Sch.197</v>
      </c>
      <c r="I2561" s="28" t="str">
        <f>INDEX(Sch.!B:B,MATCH(C2561,Sch.!A:A,0))</f>
        <v>Sch.53</v>
      </c>
      <c r="J2561" s="28" t="str">
        <f>INDEX(Sch.!C:C,MATCH(C2561,Sch.!A:A,0))</f>
        <v>Not Decoupled</v>
      </c>
    </row>
    <row r="2562" spans="1:10">
      <c r="A2562" s="32">
        <v>202302</v>
      </c>
      <c r="B2562" s="31" t="s">
        <v>271</v>
      </c>
      <c r="C2562" s="31" t="s">
        <v>127</v>
      </c>
      <c r="D2562" s="31" t="s">
        <v>309</v>
      </c>
      <c r="E2562" s="31">
        <v>254</v>
      </c>
      <c r="F2562" s="31">
        <v>-1.41</v>
      </c>
      <c r="G2562" s="49" t="str">
        <f t="shared" si="79"/>
        <v>Lighting</v>
      </c>
      <c r="H2562" s="28" t="str">
        <f t="shared" si="80"/>
        <v>Sch.197</v>
      </c>
      <c r="I2562" s="28" t="str">
        <f>INDEX(Sch.!B:B,MATCH(C2562,Sch.!A:A,0))</f>
        <v>Sch.53</v>
      </c>
      <c r="J2562" s="28" t="str">
        <f>INDEX(Sch.!C:C,MATCH(C2562,Sch.!A:A,0))</f>
        <v>Not Decoupled</v>
      </c>
    </row>
    <row r="2563" spans="1:10">
      <c r="A2563" s="32">
        <v>202302</v>
      </c>
      <c r="B2563" s="31" t="s">
        <v>271</v>
      </c>
      <c r="C2563" s="31" t="s">
        <v>127</v>
      </c>
      <c r="D2563" s="31" t="s">
        <v>309</v>
      </c>
      <c r="E2563" s="31">
        <v>255</v>
      </c>
      <c r="F2563" s="31">
        <v>-7.66</v>
      </c>
      <c r="G2563" s="49" t="str">
        <f t="shared" ref="G2563:G2595" si="81">IF(B2563="RES","Residential",IF(B2563="COM","Commercial",IF(B2563="IND","Industrial",IF(B2563="IRG","Irrigation",IF(B2563="PSH","Lighting","No Class Detail")))))</f>
        <v>Lighting</v>
      </c>
      <c r="H2563" s="28" t="str">
        <f t="shared" ref="H2563:H2595" si="82">IF(D2563="ADJ","Sch.197",IF(D2563="PCM","Sch.97",0))</f>
        <v>Sch.197</v>
      </c>
      <c r="I2563" s="28" t="str">
        <f>INDEX(Sch.!B:B,MATCH(C2563,Sch.!A:A,0))</f>
        <v>Sch.53</v>
      </c>
      <c r="J2563" s="28" t="str">
        <f>INDEX(Sch.!C:C,MATCH(C2563,Sch.!A:A,0))</f>
        <v>Not Decoupled</v>
      </c>
    </row>
    <row r="2564" spans="1:10">
      <c r="A2564" s="32">
        <v>202302</v>
      </c>
      <c r="B2564" s="31" t="s">
        <v>271</v>
      </c>
      <c r="C2564" s="31" t="s">
        <v>127</v>
      </c>
      <c r="D2564" s="31" t="s">
        <v>309</v>
      </c>
      <c r="E2564" s="31">
        <v>258</v>
      </c>
      <c r="F2564" s="31">
        <v>-7.18</v>
      </c>
      <c r="G2564" s="49" t="str">
        <f t="shared" si="81"/>
        <v>Lighting</v>
      </c>
      <c r="H2564" s="28" t="str">
        <f t="shared" si="82"/>
        <v>Sch.197</v>
      </c>
      <c r="I2564" s="28" t="str">
        <f>INDEX(Sch.!B:B,MATCH(C2564,Sch.!A:A,0))</f>
        <v>Sch.53</v>
      </c>
      <c r="J2564" s="28" t="str">
        <f>INDEX(Sch.!C:C,MATCH(C2564,Sch.!A:A,0))</f>
        <v>Not Decoupled</v>
      </c>
    </row>
    <row r="2565" spans="1:10">
      <c r="A2565" s="32">
        <v>202302</v>
      </c>
      <c r="B2565" s="31" t="s">
        <v>271</v>
      </c>
      <c r="C2565" s="31" t="s">
        <v>127</v>
      </c>
      <c r="D2565" s="31" t="s">
        <v>309</v>
      </c>
      <c r="E2565" s="31">
        <v>259</v>
      </c>
      <c r="F2565" s="31">
        <v>-40.46</v>
      </c>
      <c r="G2565" s="49" t="str">
        <f t="shared" si="81"/>
        <v>Lighting</v>
      </c>
      <c r="H2565" s="28" t="str">
        <f t="shared" si="82"/>
        <v>Sch.197</v>
      </c>
      <c r="I2565" s="28" t="str">
        <f>INDEX(Sch.!B:B,MATCH(C2565,Sch.!A:A,0))</f>
        <v>Sch.53</v>
      </c>
      <c r="J2565" s="28" t="str">
        <f>INDEX(Sch.!C:C,MATCH(C2565,Sch.!A:A,0))</f>
        <v>Not Decoupled</v>
      </c>
    </row>
    <row r="2566" spans="1:10">
      <c r="A2566" s="32">
        <v>202302</v>
      </c>
      <c r="B2566" s="31" t="s">
        <v>271</v>
      </c>
      <c r="C2566" s="31" t="s">
        <v>127</v>
      </c>
      <c r="D2566" s="31" t="s">
        <v>309</v>
      </c>
      <c r="E2566" s="31">
        <v>261</v>
      </c>
      <c r="F2566" s="31">
        <v>-1.64</v>
      </c>
      <c r="G2566" s="49" t="str">
        <f t="shared" si="81"/>
        <v>Lighting</v>
      </c>
      <c r="H2566" s="28" t="str">
        <f t="shared" si="82"/>
        <v>Sch.197</v>
      </c>
      <c r="I2566" s="28" t="str">
        <f>INDEX(Sch.!B:B,MATCH(C2566,Sch.!A:A,0))</f>
        <v>Sch.53</v>
      </c>
      <c r="J2566" s="28" t="str">
        <f>INDEX(Sch.!C:C,MATCH(C2566,Sch.!A:A,0))</f>
        <v>Not Decoupled</v>
      </c>
    </row>
    <row r="2567" spans="1:10">
      <c r="A2567" s="32">
        <v>202302</v>
      </c>
      <c r="B2567" s="31" t="s">
        <v>271</v>
      </c>
      <c r="C2567" s="31" t="s">
        <v>127</v>
      </c>
      <c r="D2567" s="31" t="s">
        <v>309</v>
      </c>
      <c r="E2567" s="31">
        <v>262</v>
      </c>
      <c r="F2567" s="31">
        <v>-13.02</v>
      </c>
      <c r="G2567" s="49" t="str">
        <f t="shared" si="81"/>
        <v>Lighting</v>
      </c>
      <c r="H2567" s="28" t="str">
        <f t="shared" si="82"/>
        <v>Sch.197</v>
      </c>
      <c r="I2567" s="28" t="str">
        <f>INDEX(Sch.!B:B,MATCH(C2567,Sch.!A:A,0))</f>
        <v>Sch.53</v>
      </c>
      <c r="J2567" s="28" t="str">
        <f>INDEX(Sch.!C:C,MATCH(C2567,Sch.!A:A,0))</f>
        <v>Not Decoupled</v>
      </c>
    </row>
    <row r="2568" spans="1:10">
      <c r="A2568" s="32">
        <v>202302</v>
      </c>
      <c r="B2568" s="31" t="s">
        <v>271</v>
      </c>
      <c r="C2568" s="31" t="s">
        <v>127</v>
      </c>
      <c r="D2568" s="31" t="s">
        <v>309</v>
      </c>
      <c r="E2568" s="31">
        <v>264</v>
      </c>
      <c r="F2568" s="31">
        <v>-29.26</v>
      </c>
      <c r="G2568" s="49" t="str">
        <f t="shared" si="81"/>
        <v>Lighting</v>
      </c>
      <c r="H2568" s="28" t="str">
        <f t="shared" si="82"/>
        <v>Sch.197</v>
      </c>
      <c r="I2568" s="28" t="str">
        <f>INDEX(Sch.!B:B,MATCH(C2568,Sch.!A:A,0))</f>
        <v>Sch.53</v>
      </c>
      <c r="J2568" s="28" t="str">
        <f>INDEX(Sch.!C:C,MATCH(C2568,Sch.!A:A,0))</f>
        <v>Not Decoupled</v>
      </c>
    </row>
    <row r="2569" spans="1:10">
      <c r="A2569" s="32">
        <v>202302</v>
      </c>
      <c r="B2569" s="31" t="s">
        <v>271</v>
      </c>
      <c r="C2569" s="31" t="s">
        <v>127</v>
      </c>
      <c r="D2569" s="31" t="s">
        <v>309</v>
      </c>
      <c r="E2569" s="31">
        <v>265</v>
      </c>
      <c r="F2569" s="31">
        <v>-37.92</v>
      </c>
      <c r="G2569" s="49" t="str">
        <f t="shared" si="81"/>
        <v>Lighting</v>
      </c>
      <c r="H2569" s="28" t="str">
        <f t="shared" si="82"/>
        <v>Sch.197</v>
      </c>
      <c r="I2569" s="28" t="str">
        <f>INDEX(Sch.!B:B,MATCH(C2569,Sch.!A:A,0))</f>
        <v>Sch.53</v>
      </c>
      <c r="J2569" s="28" t="str">
        <f>INDEX(Sch.!C:C,MATCH(C2569,Sch.!A:A,0))</f>
        <v>Not Decoupled</v>
      </c>
    </row>
    <row r="2570" spans="1:10">
      <c r="A2570" s="32">
        <v>202302</v>
      </c>
      <c r="B2570" s="31" t="s">
        <v>271</v>
      </c>
      <c r="C2570" s="31" t="s">
        <v>127</v>
      </c>
      <c r="D2570" s="31" t="s">
        <v>309</v>
      </c>
      <c r="E2570" s="31">
        <v>268</v>
      </c>
      <c r="F2570" s="31">
        <v>-37.380000000000003</v>
      </c>
      <c r="G2570" s="49" t="str">
        <f t="shared" si="81"/>
        <v>Lighting</v>
      </c>
      <c r="H2570" s="28" t="str">
        <f t="shared" si="82"/>
        <v>Sch.197</v>
      </c>
      <c r="I2570" s="28" t="str">
        <f>INDEX(Sch.!B:B,MATCH(C2570,Sch.!A:A,0))</f>
        <v>Sch.53</v>
      </c>
      <c r="J2570" s="28" t="str">
        <f>INDEX(Sch.!C:C,MATCH(C2570,Sch.!A:A,0))</f>
        <v>Not Decoupled</v>
      </c>
    </row>
    <row r="2571" spans="1:10">
      <c r="A2571" s="32">
        <v>202302</v>
      </c>
      <c r="B2571" s="31" t="s">
        <v>271</v>
      </c>
      <c r="C2571" s="31" t="s">
        <v>127</v>
      </c>
      <c r="D2571" s="31" t="s">
        <v>309</v>
      </c>
      <c r="E2571" s="31">
        <v>271</v>
      </c>
      <c r="F2571" s="31">
        <v>-7.85</v>
      </c>
      <c r="G2571" s="49" t="str">
        <f t="shared" si="81"/>
        <v>Lighting</v>
      </c>
      <c r="H2571" s="28" t="str">
        <f t="shared" si="82"/>
        <v>Sch.197</v>
      </c>
      <c r="I2571" s="28" t="str">
        <f>INDEX(Sch.!B:B,MATCH(C2571,Sch.!A:A,0))</f>
        <v>Sch.53</v>
      </c>
      <c r="J2571" s="28" t="str">
        <f>INDEX(Sch.!C:C,MATCH(C2571,Sch.!A:A,0))</f>
        <v>Not Decoupled</v>
      </c>
    </row>
    <row r="2572" spans="1:10">
      <c r="A2572" s="32">
        <v>202302</v>
      </c>
      <c r="B2572" s="31" t="s">
        <v>271</v>
      </c>
      <c r="C2572" s="31" t="s">
        <v>127</v>
      </c>
      <c r="D2572" s="31" t="s">
        <v>309</v>
      </c>
      <c r="E2572" s="31">
        <v>273</v>
      </c>
      <c r="F2572" s="31">
        <v>-0.83</v>
      </c>
      <c r="G2572" s="49" t="str">
        <f t="shared" si="81"/>
        <v>Lighting</v>
      </c>
      <c r="H2572" s="28" t="str">
        <f t="shared" si="82"/>
        <v>Sch.197</v>
      </c>
      <c r="I2572" s="28" t="str">
        <f>INDEX(Sch.!B:B,MATCH(C2572,Sch.!A:A,0))</f>
        <v>Sch.53</v>
      </c>
      <c r="J2572" s="28" t="str">
        <f>INDEX(Sch.!C:C,MATCH(C2572,Sch.!A:A,0))</f>
        <v>Not Decoupled</v>
      </c>
    </row>
    <row r="2573" spans="1:10">
      <c r="A2573" s="32">
        <v>202302</v>
      </c>
      <c r="B2573" s="31" t="s">
        <v>271</v>
      </c>
      <c r="C2573" s="31" t="s">
        <v>127</v>
      </c>
      <c r="D2573" s="31" t="s">
        <v>309</v>
      </c>
      <c r="E2573" s="31">
        <v>274</v>
      </c>
      <c r="F2573" s="31">
        <v>-0.09</v>
      </c>
      <c r="G2573" s="49" t="str">
        <f t="shared" si="81"/>
        <v>Lighting</v>
      </c>
      <c r="H2573" s="28" t="str">
        <f t="shared" si="82"/>
        <v>Sch.197</v>
      </c>
      <c r="I2573" s="28" t="str">
        <f>INDEX(Sch.!B:B,MATCH(C2573,Sch.!A:A,0))</f>
        <v>Sch.53</v>
      </c>
      <c r="J2573" s="28" t="str">
        <f>INDEX(Sch.!C:C,MATCH(C2573,Sch.!A:A,0))</f>
        <v>Not Decoupled</v>
      </c>
    </row>
    <row r="2574" spans="1:10">
      <c r="A2574" s="32">
        <v>202302</v>
      </c>
      <c r="B2574" s="31" t="s">
        <v>271</v>
      </c>
      <c r="C2574" s="31" t="s">
        <v>127</v>
      </c>
      <c r="D2574" s="31" t="s">
        <v>309</v>
      </c>
      <c r="E2574" s="31">
        <v>275</v>
      </c>
      <c r="F2574" s="31">
        <v>-86.44</v>
      </c>
      <c r="G2574" s="49" t="str">
        <f t="shared" si="81"/>
        <v>Lighting</v>
      </c>
      <c r="H2574" s="28" t="str">
        <f t="shared" si="82"/>
        <v>Sch.197</v>
      </c>
      <c r="I2574" s="28" t="str">
        <f>INDEX(Sch.!B:B,MATCH(C2574,Sch.!A:A,0))</f>
        <v>Sch.53</v>
      </c>
      <c r="J2574" s="28" t="str">
        <f>INDEX(Sch.!C:C,MATCH(C2574,Sch.!A:A,0))</f>
        <v>Not Decoupled</v>
      </c>
    </row>
    <row r="2575" spans="1:10">
      <c r="A2575" s="32">
        <v>202302</v>
      </c>
      <c r="B2575" s="31" t="s">
        <v>271</v>
      </c>
      <c r="C2575" s="31" t="s">
        <v>127</v>
      </c>
      <c r="D2575" s="31" t="s">
        <v>309</v>
      </c>
      <c r="E2575" s="31">
        <v>276</v>
      </c>
      <c r="F2575" s="31">
        <v>-16.3</v>
      </c>
      <c r="G2575" s="49" t="str">
        <f t="shared" si="81"/>
        <v>Lighting</v>
      </c>
      <c r="H2575" s="28" t="str">
        <f t="shared" si="82"/>
        <v>Sch.197</v>
      </c>
      <c r="I2575" s="28" t="str">
        <f>INDEX(Sch.!B:B,MATCH(C2575,Sch.!A:A,0))</f>
        <v>Sch.53</v>
      </c>
      <c r="J2575" s="28" t="str">
        <f>INDEX(Sch.!C:C,MATCH(C2575,Sch.!A:A,0))</f>
        <v>Not Decoupled</v>
      </c>
    </row>
    <row r="2576" spans="1:10">
      <c r="A2576" s="32">
        <v>202302</v>
      </c>
      <c r="B2576" s="31" t="s">
        <v>271</v>
      </c>
      <c r="C2576" s="31" t="s">
        <v>127</v>
      </c>
      <c r="D2576" s="31" t="s">
        <v>309</v>
      </c>
      <c r="E2576" s="31">
        <v>301</v>
      </c>
      <c r="F2576" s="31">
        <v>-0.04</v>
      </c>
      <c r="G2576" s="49" t="str">
        <f t="shared" si="81"/>
        <v>Lighting</v>
      </c>
      <c r="H2576" s="28" t="str">
        <f t="shared" si="82"/>
        <v>Sch.197</v>
      </c>
      <c r="I2576" s="28" t="str">
        <f>INDEX(Sch.!B:B,MATCH(C2576,Sch.!A:A,0))</f>
        <v>Sch.53</v>
      </c>
      <c r="J2576" s="28" t="str">
        <f>INDEX(Sch.!C:C,MATCH(C2576,Sch.!A:A,0))</f>
        <v>Not Decoupled</v>
      </c>
    </row>
    <row r="2577" spans="1:10">
      <c r="A2577" s="32">
        <v>202302</v>
      </c>
      <c r="B2577" s="31" t="s">
        <v>271</v>
      </c>
      <c r="C2577" s="31" t="s">
        <v>127</v>
      </c>
      <c r="D2577" s="31" t="s">
        <v>309</v>
      </c>
      <c r="E2577" s="31">
        <v>302</v>
      </c>
      <c r="F2577" s="31">
        <v>-0.79</v>
      </c>
      <c r="G2577" s="49" t="str">
        <f t="shared" si="81"/>
        <v>Lighting</v>
      </c>
      <c r="H2577" s="28" t="str">
        <f t="shared" si="82"/>
        <v>Sch.197</v>
      </c>
      <c r="I2577" s="28" t="str">
        <f>INDEX(Sch.!B:B,MATCH(C2577,Sch.!A:A,0))</f>
        <v>Sch.53</v>
      </c>
      <c r="J2577" s="28" t="str">
        <f>INDEX(Sch.!C:C,MATCH(C2577,Sch.!A:A,0))</f>
        <v>Not Decoupled</v>
      </c>
    </row>
    <row r="2578" spans="1:10">
      <c r="A2578" s="32">
        <v>202302</v>
      </c>
      <c r="B2578" s="31" t="s">
        <v>271</v>
      </c>
      <c r="C2578" s="31" t="s">
        <v>127</v>
      </c>
      <c r="D2578" s="31" t="s">
        <v>309</v>
      </c>
      <c r="E2578" s="31">
        <v>303</v>
      </c>
      <c r="F2578" s="31">
        <v>-84.71</v>
      </c>
      <c r="G2578" s="49" t="str">
        <f t="shared" si="81"/>
        <v>Lighting</v>
      </c>
      <c r="H2578" s="28" t="str">
        <f t="shared" si="82"/>
        <v>Sch.197</v>
      </c>
      <c r="I2578" s="28" t="str">
        <f>INDEX(Sch.!B:B,MATCH(C2578,Sch.!A:A,0))</f>
        <v>Sch.53</v>
      </c>
      <c r="J2578" s="28" t="str">
        <f>INDEX(Sch.!C:C,MATCH(C2578,Sch.!A:A,0))</f>
        <v>Not Decoupled</v>
      </c>
    </row>
    <row r="2579" spans="1:10">
      <c r="A2579" s="32">
        <v>202302</v>
      </c>
      <c r="B2579" s="31" t="s">
        <v>271</v>
      </c>
      <c r="C2579" s="31" t="s">
        <v>127</v>
      </c>
      <c r="D2579" s="31" t="s">
        <v>309</v>
      </c>
      <c r="E2579" s="31">
        <v>305</v>
      </c>
      <c r="F2579" s="31">
        <v>-0.62</v>
      </c>
      <c r="G2579" s="49" t="str">
        <f t="shared" si="81"/>
        <v>Lighting</v>
      </c>
      <c r="H2579" s="28" t="str">
        <f t="shared" si="82"/>
        <v>Sch.197</v>
      </c>
      <c r="I2579" s="28" t="str">
        <f>INDEX(Sch.!B:B,MATCH(C2579,Sch.!A:A,0))</f>
        <v>Sch.53</v>
      </c>
      <c r="J2579" s="28" t="str">
        <f>INDEX(Sch.!C:C,MATCH(C2579,Sch.!A:A,0))</f>
        <v>Not Decoupled</v>
      </c>
    </row>
    <row r="2580" spans="1:10">
      <c r="A2580" s="32">
        <v>202302</v>
      </c>
      <c r="B2580" s="31" t="s">
        <v>271</v>
      </c>
      <c r="C2580" s="31" t="s">
        <v>127</v>
      </c>
      <c r="D2580" s="31" t="s">
        <v>309</v>
      </c>
      <c r="E2580" s="31">
        <v>306</v>
      </c>
      <c r="F2580" s="31">
        <v>-1.66</v>
      </c>
      <c r="G2580" s="49" t="str">
        <f t="shared" si="81"/>
        <v>Lighting</v>
      </c>
      <c r="H2580" s="28" t="str">
        <f t="shared" si="82"/>
        <v>Sch.197</v>
      </c>
      <c r="I2580" s="28" t="str">
        <f>INDEX(Sch.!B:B,MATCH(C2580,Sch.!A:A,0))</f>
        <v>Sch.53</v>
      </c>
      <c r="J2580" s="28" t="str">
        <f>INDEX(Sch.!C:C,MATCH(C2580,Sch.!A:A,0))</f>
        <v>Not Decoupled</v>
      </c>
    </row>
    <row r="2581" spans="1:10">
      <c r="A2581" s="32">
        <v>202302</v>
      </c>
      <c r="B2581" s="31" t="s">
        <v>271</v>
      </c>
      <c r="C2581" s="31" t="s">
        <v>127</v>
      </c>
      <c r="D2581" s="31" t="s">
        <v>309</v>
      </c>
      <c r="E2581" s="31">
        <v>307</v>
      </c>
      <c r="F2581" s="31">
        <v>-44.01</v>
      </c>
      <c r="G2581" s="49" t="str">
        <f t="shared" si="81"/>
        <v>Lighting</v>
      </c>
      <c r="H2581" s="28" t="str">
        <f t="shared" si="82"/>
        <v>Sch.197</v>
      </c>
      <c r="I2581" s="28" t="str">
        <f>INDEX(Sch.!B:B,MATCH(C2581,Sch.!A:A,0))</f>
        <v>Sch.53</v>
      </c>
      <c r="J2581" s="28" t="str">
        <f>INDEX(Sch.!C:C,MATCH(C2581,Sch.!A:A,0))</f>
        <v>Not Decoupled</v>
      </c>
    </row>
    <row r="2582" spans="1:10">
      <c r="A2582" s="32">
        <v>202302</v>
      </c>
      <c r="B2582" s="31" t="s">
        <v>271</v>
      </c>
      <c r="C2582" s="31" t="s">
        <v>127</v>
      </c>
      <c r="D2582" s="31" t="s">
        <v>309</v>
      </c>
      <c r="E2582" s="31">
        <v>308</v>
      </c>
      <c r="F2582" s="31">
        <v>-15.48</v>
      </c>
      <c r="G2582" s="49" t="str">
        <f t="shared" si="81"/>
        <v>Lighting</v>
      </c>
      <c r="H2582" s="28" t="str">
        <f t="shared" si="82"/>
        <v>Sch.197</v>
      </c>
      <c r="I2582" s="28" t="str">
        <f>INDEX(Sch.!B:B,MATCH(C2582,Sch.!A:A,0))</f>
        <v>Sch.53</v>
      </c>
      <c r="J2582" s="28" t="str">
        <f>INDEX(Sch.!C:C,MATCH(C2582,Sch.!A:A,0))</f>
        <v>Not Decoupled</v>
      </c>
    </row>
    <row r="2583" spans="1:10">
      <c r="A2583" s="32">
        <v>202302</v>
      </c>
      <c r="B2583" s="31" t="s">
        <v>271</v>
      </c>
      <c r="C2583" s="31" t="s">
        <v>127</v>
      </c>
      <c r="D2583" s="31" t="s">
        <v>309</v>
      </c>
      <c r="E2583" s="31">
        <v>309</v>
      </c>
      <c r="F2583" s="31">
        <v>-6.17</v>
      </c>
      <c r="G2583" s="49" t="str">
        <f t="shared" si="81"/>
        <v>Lighting</v>
      </c>
      <c r="H2583" s="28" t="str">
        <f t="shared" si="82"/>
        <v>Sch.197</v>
      </c>
      <c r="I2583" s="28" t="str">
        <f>INDEX(Sch.!B:B,MATCH(C2583,Sch.!A:A,0))</f>
        <v>Sch.53</v>
      </c>
      <c r="J2583" s="28" t="str">
        <f>INDEX(Sch.!C:C,MATCH(C2583,Sch.!A:A,0))</f>
        <v>Not Decoupled</v>
      </c>
    </row>
    <row r="2584" spans="1:10">
      <c r="A2584" s="32">
        <v>202302</v>
      </c>
      <c r="B2584" s="31" t="s">
        <v>271</v>
      </c>
      <c r="C2584" s="31" t="s">
        <v>127</v>
      </c>
      <c r="D2584" s="31" t="s">
        <v>309</v>
      </c>
      <c r="E2584" s="31">
        <v>310</v>
      </c>
      <c r="F2584" s="31">
        <v>-1.6</v>
      </c>
      <c r="G2584" s="49" t="str">
        <f t="shared" si="81"/>
        <v>Lighting</v>
      </c>
      <c r="H2584" s="28" t="str">
        <f t="shared" si="82"/>
        <v>Sch.197</v>
      </c>
      <c r="I2584" s="28" t="str">
        <f>INDEX(Sch.!B:B,MATCH(C2584,Sch.!A:A,0))</f>
        <v>Sch.53</v>
      </c>
      <c r="J2584" s="28" t="str">
        <f>INDEX(Sch.!C:C,MATCH(C2584,Sch.!A:A,0))</f>
        <v>Not Decoupled</v>
      </c>
    </row>
    <row r="2585" spans="1:10">
      <c r="A2585" s="32">
        <v>202302</v>
      </c>
      <c r="B2585" s="31" t="s">
        <v>271</v>
      </c>
      <c r="C2585" s="31" t="s">
        <v>127</v>
      </c>
      <c r="D2585" s="31" t="s">
        <v>309</v>
      </c>
      <c r="E2585" s="31">
        <v>313</v>
      </c>
      <c r="F2585" s="31">
        <v>-4.32</v>
      </c>
      <c r="G2585" s="49" t="str">
        <f t="shared" si="81"/>
        <v>Lighting</v>
      </c>
      <c r="H2585" s="28" t="str">
        <f t="shared" si="82"/>
        <v>Sch.197</v>
      </c>
      <c r="I2585" s="28" t="str">
        <f>INDEX(Sch.!B:B,MATCH(C2585,Sch.!A:A,0))</f>
        <v>Sch.53</v>
      </c>
      <c r="J2585" s="28" t="str">
        <f>INDEX(Sch.!C:C,MATCH(C2585,Sch.!A:A,0))</f>
        <v>Not Decoupled</v>
      </c>
    </row>
    <row r="2586" spans="1:10">
      <c r="A2586" s="32">
        <v>202302</v>
      </c>
      <c r="B2586" s="31" t="s">
        <v>271</v>
      </c>
      <c r="C2586" s="31" t="s">
        <v>127</v>
      </c>
      <c r="D2586" s="31" t="s">
        <v>309</v>
      </c>
      <c r="E2586" s="31">
        <v>322</v>
      </c>
      <c r="F2586" s="31">
        <v>-0.09</v>
      </c>
      <c r="G2586" s="49" t="str">
        <f t="shared" si="81"/>
        <v>Lighting</v>
      </c>
      <c r="H2586" s="28" t="str">
        <f t="shared" si="82"/>
        <v>Sch.197</v>
      </c>
      <c r="I2586" s="28" t="str">
        <f>INDEX(Sch.!B:B,MATCH(C2586,Sch.!A:A,0))</f>
        <v>Sch.53</v>
      </c>
      <c r="J2586" s="28" t="str">
        <f>INDEX(Sch.!C:C,MATCH(C2586,Sch.!A:A,0))</f>
        <v>Not Decoupled</v>
      </c>
    </row>
    <row r="2587" spans="1:10">
      <c r="A2587" s="32">
        <v>202302</v>
      </c>
      <c r="B2587" s="31" t="s">
        <v>271</v>
      </c>
      <c r="C2587" s="31" t="s">
        <v>127</v>
      </c>
      <c r="D2587" s="31" t="s">
        <v>309</v>
      </c>
      <c r="E2587" s="31">
        <v>348</v>
      </c>
      <c r="F2587" s="31">
        <v>-0.28999999999999998</v>
      </c>
      <c r="G2587" s="49" t="str">
        <f t="shared" si="81"/>
        <v>Lighting</v>
      </c>
      <c r="H2587" s="28" t="str">
        <f t="shared" si="82"/>
        <v>Sch.197</v>
      </c>
      <c r="I2587" s="28" t="str">
        <f>INDEX(Sch.!B:B,MATCH(C2587,Sch.!A:A,0))</f>
        <v>Sch.53</v>
      </c>
      <c r="J2587" s="28" t="str">
        <f>INDEX(Sch.!C:C,MATCH(C2587,Sch.!A:A,0))</f>
        <v>Not Decoupled</v>
      </c>
    </row>
    <row r="2588" spans="1:10">
      <c r="A2588" s="32">
        <v>202302</v>
      </c>
      <c r="B2588" s="31" t="s">
        <v>271</v>
      </c>
      <c r="C2588" s="31" t="s">
        <v>127</v>
      </c>
      <c r="D2588" s="31" t="s">
        <v>308</v>
      </c>
      <c r="E2588" s="31">
        <v>104</v>
      </c>
      <c r="F2588" s="31">
        <v>13.19</v>
      </c>
      <c r="G2588" s="49" t="str">
        <f t="shared" si="81"/>
        <v>Lighting</v>
      </c>
      <c r="H2588" s="28" t="str">
        <f t="shared" si="82"/>
        <v>Sch.97</v>
      </c>
      <c r="I2588" s="28" t="str">
        <f>INDEX(Sch.!B:B,MATCH(C2588,Sch.!A:A,0))</f>
        <v>Sch.53</v>
      </c>
      <c r="J2588" s="28" t="str">
        <f>INDEX(Sch.!C:C,MATCH(C2588,Sch.!A:A,0))</f>
        <v>Not Decoupled</v>
      </c>
    </row>
    <row r="2589" spans="1:10">
      <c r="A2589" s="32">
        <v>202302</v>
      </c>
      <c r="B2589" s="31" t="s">
        <v>271</v>
      </c>
      <c r="C2589" s="31" t="s">
        <v>127</v>
      </c>
      <c r="D2589" s="31" t="s">
        <v>308</v>
      </c>
      <c r="E2589" s="31">
        <v>106</v>
      </c>
      <c r="F2589" s="31">
        <v>1.1399999999999999</v>
      </c>
      <c r="G2589" s="49" t="str">
        <f t="shared" si="81"/>
        <v>Lighting</v>
      </c>
      <c r="H2589" s="28" t="str">
        <f t="shared" si="82"/>
        <v>Sch.97</v>
      </c>
      <c r="I2589" s="28" t="str">
        <f>INDEX(Sch.!B:B,MATCH(C2589,Sch.!A:A,0))</f>
        <v>Sch.53</v>
      </c>
      <c r="J2589" s="28" t="str">
        <f>INDEX(Sch.!C:C,MATCH(C2589,Sch.!A:A,0))</f>
        <v>Not Decoupled</v>
      </c>
    </row>
    <row r="2590" spans="1:10">
      <c r="A2590" s="32">
        <v>202302</v>
      </c>
      <c r="B2590" s="31" t="s">
        <v>271</v>
      </c>
      <c r="C2590" s="31" t="s">
        <v>127</v>
      </c>
      <c r="D2590" s="31" t="s">
        <v>308</v>
      </c>
      <c r="E2590" s="31">
        <v>110</v>
      </c>
      <c r="F2590" s="31">
        <v>6.19</v>
      </c>
      <c r="G2590" s="49" t="str">
        <f t="shared" si="81"/>
        <v>Lighting</v>
      </c>
      <c r="H2590" s="28" t="str">
        <f t="shared" si="82"/>
        <v>Sch.97</v>
      </c>
      <c r="I2590" s="28" t="str">
        <f>INDEX(Sch.!B:B,MATCH(C2590,Sch.!A:A,0))</f>
        <v>Sch.53</v>
      </c>
      <c r="J2590" s="28" t="str">
        <f>INDEX(Sch.!C:C,MATCH(C2590,Sch.!A:A,0))</f>
        <v>Not Decoupled</v>
      </c>
    </row>
    <row r="2591" spans="1:10">
      <c r="A2591" s="32">
        <v>202302</v>
      </c>
      <c r="B2591" s="31" t="s">
        <v>271</v>
      </c>
      <c r="C2591" s="31" t="s">
        <v>127</v>
      </c>
      <c r="D2591" s="31" t="s">
        <v>308</v>
      </c>
      <c r="E2591" s="31">
        <v>111</v>
      </c>
      <c r="F2591" s="31">
        <v>12.54</v>
      </c>
      <c r="G2591" s="49" t="str">
        <f t="shared" si="81"/>
        <v>Lighting</v>
      </c>
      <c r="H2591" s="28" t="str">
        <f t="shared" si="82"/>
        <v>Sch.97</v>
      </c>
      <c r="I2591" s="28" t="str">
        <f>INDEX(Sch.!B:B,MATCH(C2591,Sch.!A:A,0))</f>
        <v>Sch.53</v>
      </c>
      <c r="J2591" s="28" t="str">
        <f>INDEX(Sch.!C:C,MATCH(C2591,Sch.!A:A,0))</f>
        <v>Not Decoupled</v>
      </c>
    </row>
    <row r="2592" spans="1:10">
      <c r="A2592" s="32">
        <v>202302</v>
      </c>
      <c r="B2592" s="31" t="s">
        <v>271</v>
      </c>
      <c r="C2592" s="31" t="s">
        <v>127</v>
      </c>
      <c r="D2592" s="31" t="s">
        <v>308</v>
      </c>
      <c r="E2592" s="31">
        <v>112</v>
      </c>
      <c r="F2592" s="31">
        <v>0.03</v>
      </c>
      <c r="G2592" s="49" t="str">
        <f t="shared" si="81"/>
        <v>Lighting</v>
      </c>
      <c r="H2592" s="28" t="str">
        <f t="shared" si="82"/>
        <v>Sch.97</v>
      </c>
      <c r="I2592" s="28" t="str">
        <f>INDEX(Sch.!B:B,MATCH(C2592,Sch.!A:A,0))</f>
        <v>Sch.53</v>
      </c>
      <c r="J2592" s="28" t="str">
        <f>INDEX(Sch.!C:C,MATCH(C2592,Sch.!A:A,0))</f>
        <v>Not Decoupled</v>
      </c>
    </row>
    <row r="2593" spans="1:10">
      <c r="A2593" s="32">
        <v>202302</v>
      </c>
      <c r="B2593" s="31" t="s">
        <v>271</v>
      </c>
      <c r="C2593" s="31" t="s">
        <v>127</v>
      </c>
      <c r="D2593" s="31" t="s">
        <v>308</v>
      </c>
      <c r="E2593" s="31">
        <v>113</v>
      </c>
      <c r="F2593" s="31">
        <v>1.76</v>
      </c>
      <c r="G2593" s="49" t="str">
        <f t="shared" si="81"/>
        <v>Lighting</v>
      </c>
      <c r="H2593" s="28" t="str">
        <f t="shared" si="82"/>
        <v>Sch.97</v>
      </c>
      <c r="I2593" s="28" t="str">
        <f>INDEX(Sch.!B:B,MATCH(C2593,Sch.!A:A,0))</f>
        <v>Sch.53</v>
      </c>
      <c r="J2593" s="28" t="str">
        <f>INDEX(Sch.!C:C,MATCH(C2593,Sch.!A:A,0))</f>
        <v>Not Decoupled</v>
      </c>
    </row>
    <row r="2594" spans="1:10">
      <c r="A2594" s="32">
        <v>202302</v>
      </c>
      <c r="B2594" s="31" t="s">
        <v>271</v>
      </c>
      <c r="C2594" s="31" t="s">
        <v>127</v>
      </c>
      <c r="D2594" s="31" t="s">
        <v>308</v>
      </c>
      <c r="E2594" s="31">
        <v>116</v>
      </c>
      <c r="F2594" s="31">
        <v>5.82</v>
      </c>
      <c r="G2594" s="49" t="str">
        <f t="shared" si="81"/>
        <v>Lighting</v>
      </c>
      <c r="H2594" s="28" t="str">
        <f t="shared" si="82"/>
        <v>Sch.97</v>
      </c>
      <c r="I2594" s="28" t="str">
        <f>INDEX(Sch.!B:B,MATCH(C2594,Sch.!A:A,0))</f>
        <v>Sch.53</v>
      </c>
      <c r="J2594" s="28" t="str">
        <f>INDEX(Sch.!C:C,MATCH(C2594,Sch.!A:A,0))</f>
        <v>Not Decoupled</v>
      </c>
    </row>
    <row r="2595" spans="1:10">
      <c r="A2595" s="32">
        <v>202302</v>
      </c>
      <c r="B2595" s="31" t="s">
        <v>271</v>
      </c>
      <c r="C2595" s="31" t="s">
        <v>127</v>
      </c>
      <c r="D2595" s="31" t="s">
        <v>308</v>
      </c>
      <c r="E2595" s="31">
        <v>117</v>
      </c>
      <c r="F2595" s="31">
        <v>32.61</v>
      </c>
      <c r="G2595" s="49" t="str">
        <f t="shared" si="81"/>
        <v>Lighting</v>
      </c>
      <c r="H2595" s="28" t="str">
        <f t="shared" si="82"/>
        <v>Sch.97</v>
      </c>
      <c r="I2595" s="28" t="str">
        <f>INDEX(Sch.!B:B,MATCH(C2595,Sch.!A:A,0))</f>
        <v>Sch.53</v>
      </c>
      <c r="J2595" s="28" t="str">
        <f>INDEX(Sch.!C:C,MATCH(C2595,Sch.!A:A,0))</f>
        <v>Not Decoupled</v>
      </c>
    </row>
    <row r="2596" spans="1:10">
      <c r="A2596" s="32">
        <v>202302</v>
      </c>
      <c r="B2596" s="31" t="s">
        <v>271</v>
      </c>
      <c r="C2596" s="31" t="s">
        <v>127</v>
      </c>
      <c r="D2596" s="31" t="s">
        <v>308</v>
      </c>
      <c r="E2596" s="31">
        <v>119</v>
      </c>
      <c r="F2596" s="31">
        <v>1.32</v>
      </c>
      <c r="G2596" s="49" t="str">
        <f t="shared" ref="G2596:G2653" si="83">IF(B2596="RES","Residential",IF(B2596="COM","Commercial",IF(B2596="IND","Industrial",IF(B2596="IRG","Irrigation",IF(B2596="PSH","Lighting","No Class Detail")))))</f>
        <v>Lighting</v>
      </c>
      <c r="H2596" s="28" t="str">
        <f t="shared" ref="H2596:H2653" si="84">IF(D2596="ADJ","Sch.197",IF(D2596="PCM","Sch.97",0))</f>
        <v>Sch.97</v>
      </c>
      <c r="I2596" s="28" t="str">
        <f>INDEX(Sch.!B:B,MATCH(C2596,Sch.!A:A,0))</f>
        <v>Sch.53</v>
      </c>
      <c r="J2596" s="28" t="str">
        <f>INDEX(Sch.!C:C,MATCH(C2596,Sch.!A:A,0))</f>
        <v>Not Decoupled</v>
      </c>
    </row>
    <row r="2597" spans="1:10">
      <c r="A2597" s="32">
        <v>202302</v>
      </c>
      <c r="B2597" s="31" t="s">
        <v>271</v>
      </c>
      <c r="C2597" s="31" t="s">
        <v>127</v>
      </c>
      <c r="D2597" s="31" t="s">
        <v>308</v>
      </c>
      <c r="E2597" s="31">
        <v>121</v>
      </c>
      <c r="F2597" s="31">
        <v>10.56</v>
      </c>
      <c r="G2597" s="49" t="str">
        <f t="shared" si="83"/>
        <v>Lighting</v>
      </c>
      <c r="H2597" s="28" t="str">
        <f t="shared" si="84"/>
        <v>Sch.97</v>
      </c>
      <c r="I2597" s="28" t="str">
        <f>INDEX(Sch.!B:B,MATCH(C2597,Sch.!A:A,0))</f>
        <v>Sch.53</v>
      </c>
      <c r="J2597" s="28" t="str">
        <f>INDEX(Sch.!C:C,MATCH(C2597,Sch.!A:A,0))</f>
        <v>Not Decoupled</v>
      </c>
    </row>
    <row r="2598" spans="1:10">
      <c r="A2598" s="32">
        <v>202302</v>
      </c>
      <c r="B2598" s="31" t="s">
        <v>271</v>
      </c>
      <c r="C2598" s="31" t="s">
        <v>127</v>
      </c>
      <c r="D2598" s="31" t="s">
        <v>308</v>
      </c>
      <c r="E2598" s="31">
        <v>123</v>
      </c>
      <c r="F2598" s="31">
        <v>3.52</v>
      </c>
      <c r="G2598" s="49" t="str">
        <f t="shared" si="83"/>
        <v>Lighting</v>
      </c>
      <c r="H2598" s="28" t="str">
        <f t="shared" si="84"/>
        <v>Sch.97</v>
      </c>
      <c r="I2598" s="28" t="str">
        <f>INDEX(Sch.!B:B,MATCH(C2598,Sch.!A:A,0))</f>
        <v>Sch.53</v>
      </c>
      <c r="J2598" s="28" t="str">
        <f>INDEX(Sch.!C:C,MATCH(C2598,Sch.!A:A,0))</f>
        <v>Not Decoupled</v>
      </c>
    </row>
    <row r="2599" spans="1:10">
      <c r="A2599" s="32">
        <v>202302</v>
      </c>
      <c r="B2599" s="31" t="s">
        <v>271</v>
      </c>
      <c r="C2599" s="31" t="s">
        <v>127</v>
      </c>
      <c r="D2599" s="31" t="s">
        <v>308</v>
      </c>
      <c r="E2599" s="31">
        <v>126</v>
      </c>
      <c r="F2599" s="31">
        <v>23.68</v>
      </c>
      <c r="G2599" s="49" t="str">
        <f t="shared" si="83"/>
        <v>Lighting</v>
      </c>
      <c r="H2599" s="28" t="str">
        <f t="shared" si="84"/>
        <v>Sch.97</v>
      </c>
      <c r="I2599" s="28" t="str">
        <f>INDEX(Sch.!B:B,MATCH(C2599,Sch.!A:A,0))</f>
        <v>Sch.53</v>
      </c>
      <c r="J2599" s="28" t="str">
        <f>INDEX(Sch.!C:C,MATCH(C2599,Sch.!A:A,0))</f>
        <v>Not Decoupled</v>
      </c>
    </row>
    <row r="2600" spans="1:10">
      <c r="A2600" s="32">
        <v>202302</v>
      </c>
      <c r="B2600" s="31" t="s">
        <v>271</v>
      </c>
      <c r="C2600" s="31" t="s">
        <v>127</v>
      </c>
      <c r="D2600" s="31" t="s">
        <v>308</v>
      </c>
      <c r="E2600" s="31">
        <v>127</v>
      </c>
      <c r="F2600" s="31">
        <v>30.39</v>
      </c>
      <c r="G2600" s="49" t="str">
        <f t="shared" si="83"/>
        <v>Lighting</v>
      </c>
      <c r="H2600" s="28" t="str">
        <f t="shared" si="84"/>
        <v>Sch.97</v>
      </c>
      <c r="I2600" s="28" t="str">
        <f>INDEX(Sch.!B:B,MATCH(C2600,Sch.!A:A,0))</f>
        <v>Sch.53</v>
      </c>
      <c r="J2600" s="28" t="str">
        <f>INDEX(Sch.!C:C,MATCH(C2600,Sch.!A:A,0))</f>
        <v>Not Decoupled</v>
      </c>
    </row>
    <row r="2601" spans="1:10">
      <c r="A2601" s="32">
        <v>202302</v>
      </c>
      <c r="B2601" s="31" t="s">
        <v>271</v>
      </c>
      <c r="C2601" s="31" t="s">
        <v>127</v>
      </c>
      <c r="D2601" s="31" t="s">
        <v>308</v>
      </c>
      <c r="E2601" s="31">
        <v>130</v>
      </c>
      <c r="F2601" s="31">
        <v>30.26</v>
      </c>
      <c r="G2601" s="49" t="str">
        <f t="shared" si="83"/>
        <v>Lighting</v>
      </c>
      <c r="H2601" s="28" t="str">
        <f t="shared" si="84"/>
        <v>Sch.97</v>
      </c>
      <c r="I2601" s="28" t="str">
        <f>INDEX(Sch.!B:B,MATCH(C2601,Sch.!A:A,0))</f>
        <v>Sch.53</v>
      </c>
      <c r="J2601" s="28" t="str">
        <f>INDEX(Sch.!C:C,MATCH(C2601,Sch.!A:A,0))</f>
        <v>Not Decoupled</v>
      </c>
    </row>
    <row r="2602" spans="1:10">
      <c r="A2602" s="32">
        <v>202302</v>
      </c>
      <c r="B2602" s="31" t="s">
        <v>271</v>
      </c>
      <c r="C2602" s="31" t="s">
        <v>127</v>
      </c>
      <c r="D2602" s="31" t="s">
        <v>308</v>
      </c>
      <c r="E2602" s="31">
        <v>133</v>
      </c>
      <c r="F2602" s="31">
        <v>1.3</v>
      </c>
      <c r="G2602" s="49" t="str">
        <f t="shared" si="83"/>
        <v>Lighting</v>
      </c>
      <c r="H2602" s="28" t="str">
        <f t="shared" si="84"/>
        <v>Sch.97</v>
      </c>
      <c r="I2602" s="28" t="str">
        <f>INDEX(Sch.!B:B,MATCH(C2602,Sch.!A:A,0))</f>
        <v>Sch.53</v>
      </c>
      <c r="J2602" s="28" t="str">
        <f>INDEX(Sch.!C:C,MATCH(C2602,Sch.!A:A,0))</f>
        <v>Not Decoupled</v>
      </c>
    </row>
    <row r="2603" spans="1:10">
      <c r="A2603" s="32">
        <v>202302</v>
      </c>
      <c r="B2603" s="31" t="s">
        <v>271</v>
      </c>
      <c r="C2603" s="31" t="s">
        <v>127</v>
      </c>
      <c r="D2603" s="31" t="s">
        <v>308</v>
      </c>
      <c r="E2603" s="31">
        <v>135</v>
      </c>
      <c r="F2603" s="31">
        <v>35.630000000000003</v>
      </c>
      <c r="G2603" s="49" t="str">
        <f t="shared" si="83"/>
        <v>Lighting</v>
      </c>
      <c r="H2603" s="28" t="str">
        <f t="shared" si="84"/>
        <v>Sch.97</v>
      </c>
      <c r="I2603" s="28" t="str">
        <f>INDEX(Sch.!B:B,MATCH(C2603,Sch.!A:A,0))</f>
        <v>Sch.53</v>
      </c>
      <c r="J2603" s="28" t="str">
        <f>INDEX(Sch.!C:C,MATCH(C2603,Sch.!A:A,0))</f>
        <v>Not Decoupled</v>
      </c>
    </row>
    <row r="2604" spans="1:10">
      <c r="A2604" s="32">
        <v>202302</v>
      </c>
      <c r="B2604" s="31" t="s">
        <v>271</v>
      </c>
      <c r="C2604" s="31" t="s">
        <v>127</v>
      </c>
      <c r="D2604" s="31" t="s">
        <v>308</v>
      </c>
      <c r="E2604" s="31">
        <v>136</v>
      </c>
      <c r="F2604" s="31">
        <v>0.64</v>
      </c>
      <c r="G2604" s="49" t="str">
        <f t="shared" si="83"/>
        <v>Lighting</v>
      </c>
      <c r="H2604" s="28" t="str">
        <f t="shared" si="84"/>
        <v>Sch.97</v>
      </c>
      <c r="I2604" s="28" t="str">
        <f>INDEX(Sch.!B:B,MATCH(C2604,Sch.!A:A,0))</f>
        <v>Sch.53</v>
      </c>
      <c r="J2604" s="28" t="str">
        <f>INDEX(Sch.!C:C,MATCH(C2604,Sch.!A:A,0))</f>
        <v>Not Decoupled</v>
      </c>
    </row>
    <row r="2605" spans="1:10">
      <c r="A2605" s="32">
        <v>202302</v>
      </c>
      <c r="B2605" s="31" t="s">
        <v>271</v>
      </c>
      <c r="C2605" s="31" t="s">
        <v>127</v>
      </c>
      <c r="D2605" s="31" t="s">
        <v>308</v>
      </c>
      <c r="E2605" s="31">
        <v>137</v>
      </c>
      <c r="F2605" s="31">
        <v>6.35</v>
      </c>
      <c r="G2605" s="49" t="str">
        <f t="shared" si="83"/>
        <v>Lighting</v>
      </c>
      <c r="H2605" s="28" t="str">
        <f t="shared" si="84"/>
        <v>Sch.97</v>
      </c>
      <c r="I2605" s="28" t="str">
        <f>INDEX(Sch.!B:B,MATCH(C2605,Sch.!A:A,0))</f>
        <v>Sch.53</v>
      </c>
      <c r="J2605" s="28" t="str">
        <f>INDEX(Sch.!C:C,MATCH(C2605,Sch.!A:A,0))</f>
        <v>Not Decoupled</v>
      </c>
    </row>
    <row r="2606" spans="1:10">
      <c r="A2606" s="32">
        <v>202302</v>
      </c>
      <c r="B2606" s="31" t="s">
        <v>271</v>
      </c>
      <c r="C2606" s="31" t="s">
        <v>127</v>
      </c>
      <c r="D2606" s="31" t="s">
        <v>308</v>
      </c>
      <c r="E2606" s="31">
        <v>138</v>
      </c>
      <c r="F2606" s="31">
        <v>69.98</v>
      </c>
      <c r="G2606" s="49" t="str">
        <f t="shared" si="83"/>
        <v>Lighting</v>
      </c>
      <c r="H2606" s="28" t="str">
        <f t="shared" si="84"/>
        <v>Sch.97</v>
      </c>
      <c r="I2606" s="28" t="str">
        <f>INDEX(Sch.!B:B,MATCH(C2606,Sch.!A:A,0))</f>
        <v>Sch.53</v>
      </c>
      <c r="J2606" s="28" t="str">
        <f>INDEX(Sch.!C:C,MATCH(C2606,Sch.!A:A,0))</f>
        <v>Not Decoupled</v>
      </c>
    </row>
    <row r="2607" spans="1:10">
      <c r="A2607" s="32">
        <v>202302</v>
      </c>
      <c r="B2607" s="31" t="s">
        <v>271</v>
      </c>
      <c r="C2607" s="31" t="s">
        <v>127</v>
      </c>
      <c r="D2607" s="31" t="s">
        <v>308</v>
      </c>
      <c r="E2607" s="31">
        <v>139</v>
      </c>
      <c r="F2607" s="31">
        <v>0.5</v>
      </c>
      <c r="G2607" s="49" t="str">
        <f t="shared" si="83"/>
        <v>Lighting</v>
      </c>
      <c r="H2607" s="28" t="str">
        <f t="shared" si="84"/>
        <v>Sch.97</v>
      </c>
      <c r="I2607" s="28" t="str">
        <f>INDEX(Sch.!B:B,MATCH(C2607,Sch.!A:A,0))</f>
        <v>Sch.53</v>
      </c>
      <c r="J2607" s="28" t="str">
        <f>INDEX(Sch.!C:C,MATCH(C2607,Sch.!A:A,0))</f>
        <v>Not Decoupled</v>
      </c>
    </row>
    <row r="2608" spans="1:10">
      <c r="A2608" s="32">
        <v>202302</v>
      </c>
      <c r="B2608" s="31" t="s">
        <v>271</v>
      </c>
      <c r="C2608" s="31" t="s">
        <v>127</v>
      </c>
      <c r="D2608" s="31" t="s">
        <v>308</v>
      </c>
      <c r="E2608" s="31">
        <v>140</v>
      </c>
      <c r="F2608" s="31">
        <v>1.34</v>
      </c>
      <c r="G2608" s="49" t="str">
        <f t="shared" si="83"/>
        <v>Lighting</v>
      </c>
      <c r="H2608" s="28" t="str">
        <f t="shared" si="84"/>
        <v>Sch.97</v>
      </c>
      <c r="I2608" s="28" t="str">
        <f>INDEX(Sch.!B:B,MATCH(C2608,Sch.!A:A,0))</f>
        <v>Sch.53</v>
      </c>
      <c r="J2608" s="28" t="str">
        <f>INDEX(Sch.!C:C,MATCH(C2608,Sch.!A:A,0))</f>
        <v>Not Decoupled</v>
      </c>
    </row>
    <row r="2609" spans="1:10">
      <c r="A2609" s="32">
        <v>202302</v>
      </c>
      <c r="B2609" s="31" t="s">
        <v>271</v>
      </c>
      <c r="C2609" s="31" t="s">
        <v>127</v>
      </c>
      <c r="D2609" s="31" t="s">
        <v>308</v>
      </c>
      <c r="E2609" s="31">
        <v>143</v>
      </c>
      <c r="F2609" s="31">
        <v>5</v>
      </c>
      <c r="G2609" s="49" t="str">
        <f t="shared" si="83"/>
        <v>Lighting</v>
      </c>
      <c r="H2609" s="28" t="str">
        <f t="shared" si="84"/>
        <v>Sch.97</v>
      </c>
      <c r="I2609" s="28" t="str">
        <f>INDEX(Sch.!B:B,MATCH(C2609,Sch.!A:A,0))</f>
        <v>Sch.53</v>
      </c>
      <c r="J2609" s="28" t="str">
        <f>INDEX(Sch.!C:C,MATCH(C2609,Sch.!A:A,0))</f>
        <v>Not Decoupled</v>
      </c>
    </row>
    <row r="2610" spans="1:10">
      <c r="A2610" s="32">
        <v>202302</v>
      </c>
      <c r="B2610" s="31" t="s">
        <v>271</v>
      </c>
      <c r="C2610" s="31" t="s">
        <v>127</v>
      </c>
      <c r="D2610" s="31" t="s">
        <v>308</v>
      </c>
      <c r="E2610" s="31">
        <v>144</v>
      </c>
      <c r="F2610" s="31">
        <v>68.569999999999993</v>
      </c>
      <c r="G2610" s="49" t="str">
        <f t="shared" si="83"/>
        <v>Lighting</v>
      </c>
      <c r="H2610" s="28" t="str">
        <f t="shared" si="84"/>
        <v>Sch.97</v>
      </c>
      <c r="I2610" s="28" t="str">
        <f>INDEX(Sch.!B:B,MATCH(C2610,Sch.!A:A,0))</f>
        <v>Sch.53</v>
      </c>
      <c r="J2610" s="28" t="str">
        <f>INDEX(Sch.!C:C,MATCH(C2610,Sch.!A:A,0))</f>
        <v>Not Decoupled</v>
      </c>
    </row>
    <row r="2611" spans="1:10">
      <c r="A2611" s="32">
        <v>202302</v>
      </c>
      <c r="B2611" s="31" t="s">
        <v>271</v>
      </c>
      <c r="C2611" s="31" t="s">
        <v>127</v>
      </c>
      <c r="D2611" s="31" t="s">
        <v>308</v>
      </c>
      <c r="E2611" s="31">
        <v>145</v>
      </c>
      <c r="F2611" s="31">
        <v>0.67</v>
      </c>
      <c r="G2611" s="49" t="str">
        <f t="shared" si="83"/>
        <v>Lighting</v>
      </c>
      <c r="H2611" s="28" t="str">
        <f t="shared" si="84"/>
        <v>Sch.97</v>
      </c>
      <c r="I2611" s="28" t="str">
        <f>INDEX(Sch.!B:B,MATCH(C2611,Sch.!A:A,0))</f>
        <v>Sch.53</v>
      </c>
      <c r="J2611" s="28" t="str">
        <f>INDEX(Sch.!C:C,MATCH(C2611,Sch.!A:A,0))</f>
        <v>Not Decoupled</v>
      </c>
    </row>
    <row r="2612" spans="1:10">
      <c r="A2612" s="32">
        <v>202302</v>
      </c>
      <c r="B2612" s="31" t="s">
        <v>271</v>
      </c>
      <c r="C2612" s="31" t="s">
        <v>127</v>
      </c>
      <c r="D2612" s="31" t="s">
        <v>308</v>
      </c>
      <c r="E2612" s="31">
        <v>146</v>
      </c>
      <c r="F2612" s="31">
        <v>0.08</v>
      </c>
      <c r="G2612" s="49" t="str">
        <f t="shared" si="83"/>
        <v>Lighting</v>
      </c>
      <c r="H2612" s="28" t="str">
        <f t="shared" si="84"/>
        <v>Sch.97</v>
      </c>
      <c r="I2612" s="28" t="str">
        <f>INDEX(Sch.!B:B,MATCH(C2612,Sch.!A:A,0))</f>
        <v>Sch.53</v>
      </c>
      <c r="J2612" s="28" t="str">
        <f>INDEX(Sch.!C:C,MATCH(C2612,Sch.!A:A,0))</f>
        <v>Not Decoupled</v>
      </c>
    </row>
    <row r="2613" spans="1:10">
      <c r="A2613" s="32">
        <v>202302</v>
      </c>
      <c r="B2613" s="31" t="s">
        <v>271</v>
      </c>
      <c r="C2613" s="31" t="s">
        <v>127</v>
      </c>
      <c r="D2613" s="31" t="s">
        <v>308</v>
      </c>
      <c r="E2613" s="31">
        <v>150</v>
      </c>
      <c r="F2613" s="31">
        <v>0.24</v>
      </c>
      <c r="G2613" s="49" t="str">
        <f t="shared" si="83"/>
        <v>Lighting</v>
      </c>
      <c r="H2613" s="28" t="str">
        <f t="shared" si="84"/>
        <v>Sch.97</v>
      </c>
      <c r="I2613" s="28" t="str">
        <f>INDEX(Sch.!B:B,MATCH(C2613,Sch.!A:A,0))</f>
        <v>Sch.53</v>
      </c>
      <c r="J2613" s="28" t="str">
        <f>INDEX(Sch.!C:C,MATCH(C2613,Sch.!A:A,0))</f>
        <v>Not Decoupled</v>
      </c>
    </row>
    <row r="2614" spans="1:10">
      <c r="A2614" s="32">
        <v>202302</v>
      </c>
      <c r="B2614" s="31" t="s">
        <v>271</v>
      </c>
      <c r="C2614" s="31" t="s">
        <v>127</v>
      </c>
      <c r="D2614" s="31" t="s">
        <v>308</v>
      </c>
      <c r="E2614" s="31">
        <v>151</v>
      </c>
      <c r="F2614" s="31">
        <v>7.0000000000000007E-2</v>
      </c>
      <c r="G2614" s="49" t="str">
        <f t="shared" si="83"/>
        <v>Lighting</v>
      </c>
      <c r="H2614" s="28" t="str">
        <f t="shared" si="84"/>
        <v>Sch.97</v>
      </c>
      <c r="I2614" s="28" t="str">
        <f>INDEX(Sch.!B:B,MATCH(C2614,Sch.!A:A,0))</f>
        <v>Sch.53</v>
      </c>
      <c r="J2614" s="28" t="str">
        <f>INDEX(Sch.!C:C,MATCH(C2614,Sch.!A:A,0))</f>
        <v>Not Decoupled</v>
      </c>
    </row>
    <row r="2615" spans="1:10">
      <c r="A2615" s="32">
        <v>202302</v>
      </c>
      <c r="B2615" s="31" t="s">
        <v>271</v>
      </c>
      <c r="C2615" s="31" t="s">
        <v>128</v>
      </c>
      <c r="D2615" s="31" t="s">
        <v>309</v>
      </c>
      <c r="E2615" s="31">
        <v>298</v>
      </c>
      <c r="F2615" s="31">
        <v>-270.93</v>
      </c>
      <c r="G2615" s="49" t="str">
        <f t="shared" si="83"/>
        <v>Lighting</v>
      </c>
      <c r="H2615" s="28" t="str">
        <f t="shared" si="84"/>
        <v>Sch.197</v>
      </c>
      <c r="I2615" s="28" t="str">
        <f>INDEX(Sch.!B:B,MATCH(C2615,Sch.!A:A,0))</f>
        <v>Sch.53</v>
      </c>
      <c r="J2615" s="28" t="str">
        <f>INDEX(Sch.!C:C,MATCH(C2615,Sch.!A:A,0))</f>
        <v>Not Decoupled</v>
      </c>
    </row>
    <row r="2616" spans="1:10">
      <c r="A2616" s="32">
        <v>202302</v>
      </c>
      <c r="B2616" s="31" t="s">
        <v>271</v>
      </c>
      <c r="C2616" s="31" t="s">
        <v>128</v>
      </c>
      <c r="D2616" s="31" t="s">
        <v>308</v>
      </c>
      <c r="E2616" s="31">
        <v>101</v>
      </c>
      <c r="F2616" s="31">
        <v>219.2</v>
      </c>
      <c r="G2616" s="49" t="str">
        <f t="shared" si="83"/>
        <v>Lighting</v>
      </c>
      <c r="H2616" s="28" t="str">
        <f t="shared" si="84"/>
        <v>Sch.97</v>
      </c>
      <c r="I2616" s="28" t="str">
        <f>INDEX(Sch.!B:B,MATCH(C2616,Sch.!A:A,0))</f>
        <v>Sch.53</v>
      </c>
      <c r="J2616" s="28" t="str">
        <f>INDEX(Sch.!C:C,MATCH(C2616,Sch.!A:A,0))</f>
        <v>Not Decoupled</v>
      </c>
    </row>
    <row r="2617" spans="1:10">
      <c r="A2617" s="32">
        <v>202302</v>
      </c>
      <c r="B2617" s="31" t="s">
        <v>271</v>
      </c>
      <c r="C2617" s="31" t="s">
        <v>149</v>
      </c>
      <c r="D2617" s="31" t="s">
        <v>309</v>
      </c>
      <c r="E2617" s="31">
        <v>253</v>
      </c>
      <c r="F2617" s="31">
        <v>-68.239999999999995</v>
      </c>
      <c r="G2617" s="49" t="str">
        <f t="shared" si="83"/>
        <v>Lighting</v>
      </c>
      <c r="H2617" s="28" t="str">
        <f t="shared" si="84"/>
        <v>Sch.197</v>
      </c>
      <c r="I2617" s="28" t="str">
        <f>INDEX(Sch.!B:B,MATCH(C2617,Sch.!A:A,0))</f>
        <v>Sch.51</v>
      </c>
      <c r="J2617" s="28" t="str">
        <f>INDEX(Sch.!C:C,MATCH(C2617,Sch.!A:A,0))</f>
        <v>Not Decoupled</v>
      </c>
    </row>
    <row r="2618" spans="1:10">
      <c r="A2618" s="32">
        <v>202302</v>
      </c>
      <c r="B2618" s="31" t="s">
        <v>271</v>
      </c>
      <c r="C2618" s="31" t="s">
        <v>149</v>
      </c>
      <c r="D2618" s="31" t="s">
        <v>309</v>
      </c>
      <c r="E2618" s="31">
        <v>303</v>
      </c>
      <c r="F2618" s="31">
        <v>-114.78</v>
      </c>
      <c r="G2618" s="49" t="str">
        <f t="shared" si="83"/>
        <v>Lighting</v>
      </c>
      <c r="H2618" s="28" t="str">
        <f t="shared" si="84"/>
        <v>Sch.197</v>
      </c>
      <c r="I2618" s="28" t="str">
        <f>INDEX(Sch.!B:B,MATCH(C2618,Sch.!A:A,0))</f>
        <v>Sch.51</v>
      </c>
      <c r="J2618" s="28" t="str">
        <f>INDEX(Sch.!C:C,MATCH(C2618,Sch.!A:A,0))</f>
        <v>Not Decoupled</v>
      </c>
    </row>
    <row r="2619" spans="1:10">
      <c r="A2619" s="32">
        <v>202302</v>
      </c>
      <c r="B2619" s="31" t="s">
        <v>271</v>
      </c>
      <c r="C2619" s="31" t="s">
        <v>149</v>
      </c>
      <c r="D2619" s="31" t="s">
        <v>309</v>
      </c>
      <c r="E2619" s="31">
        <v>354</v>
      </c>
      <c r="F2619" s="31">
        <v>-224.57</v>
      </c>
      <c r="G2619" s="49" t="str">
        <f t="shared" si="83"/>
        <v>Lighting</v>
      </c>
      <c r="H2619" s="28" t="str">
        <f t="shared" si="84"/>
        <v>Sch.197</v>
      </c>
      <c r="I2619" s="28" t="str">
        <f>INDEX(Sch.!B:B,MATCH(C2619,Sch.!A:A,0))</f>
        <v>Sch.51</v>
      </c>
      <c r="J2619" s="28" t="str">
        <f>INDEX(Sch.!C:C,MATCH(C2619,Sch.!A:A,0))</f>
        <v>Not Decoupled</v>
      </c>
    </row>
    <row r="2620" spans="1:10">
      <c r="A2620" s="32">
        <v>202302</v>
      </c>
      <c r="B2620" s="31" t="s">
        <v>271</v>
      </c>
      <c r="C2620" s="31" t="s">
        <v>149</v>
      </c>
      <c r="D2620" s="31" t="s">
        <v>309</v>
      </c>
      <c r="E2620" s="31">
        <v>355</v>
      </c>
      <c r="F2620" s="31">
        <v>-78.25</v>
      </c>
      <c r="G2620" s="49" t="str">
        <f t="shared" si="83"/>
        <v>Lighting</v>
      </c>
      <c r="H2620" s="28" t="str">
        <f t="shared" si="84"/>
        <v>Sch.197</v>
      </c>
      <c r="I2620" s="28" t="str">
        <f>INDEX(Sch.!B:B,MATCH(C2620,Sch.!A:A,0))</f>
        <v>Sch.51</v>
      </c>
      <c r="J2620" s="28" t="str">
        <f>INDEX(Sch.!C:C,MATCH(C2620,Sch.!A:A,0))</f>
        <v>Not Decoupled</v>
      </c>
    </row>
    <row r="2621" spans="1:10">
      <c r="A2621" s="32">
        <v>202302</v>
      </c>
      <c r="B2621" s="31" t="s">
        <v>271</v>
      </c>
      <c r="C2621" s="31" t="s">
        <v>149</v>
      </c>
      <c r="D2621" s="31" t="s">
        <v>309</v>
      </c>
      <c r="E2621" s="31">
        <v>356</v>
      </c>
      <c r="F2621" s="31">
        <v>-13.18</v>
      </c>
      <c r="G2621" s="49" t="str">
        <f t="shared" si="83"/>
        <v>Lighting</v>
      </c>
      <c r="H2621" s="28" t="str">
        <f t="shared" si="84"/>
        <v>Sch.197</v>
      </c>
      <c r="I2621" s="28" t="str">
        <f>INDEX(Sch.!B:B,MATCH(C2621,Sch.!A:A,0))</f>
        <v>Sch.51</v>
      </c>
      <c r="J2621" s="28" t="str">
        <f>INDEX(Sch.!C:C,MATCH(C2621,Sch.!A:A,0))</f>
        <v>Not Decoupled</v>
      </c>
    </row>
    <row r="2622" spans="1:10">
      <c r="A2622" s="32">
        <v>202302</v>
      </c>
      <c r="B2622" s="31" t="s">
        <v>271</v>
      </c>
      <c r="C2622" s="31" t="s">
        <v>149</v>
      </c>
      <c r="D2622" s="31" t="s">
        <v>309</v>
      </c>
      <c r="E2622" s="31">
        <v>357</v>
      </c>
      <c r="F2622" s="31">
        <v>-77.72</v>
      </c>
      <c r="G2622" s="49" t="str">
        <f t="shared" si="83"/>
        <v>Lighting</v>
      </c>
      <c r="H2622" s="28" t="str">
        <f t="shared" si="84"/>
        <v>Sch.197</v>
      </c>
      <c r="I2622" s="28" t="str">
        <f>INDEX(Sch.!B:B,MATCH(C2622,Sch.!A:A,0))</f>
        <v>Sch.51</v>
      </c>
      <c r="J2622" s="28" t="str">
        <f>INDEX(Sch.!C:C,MATCH(C2622,Sch.!A:A,0))</f>
        <v>Not Decoupled</v>
      </c>
    </row>
    <row r="2623" spans="1:10">
      <c r="A2623" s="32">
        <v>202302</v>
      </c>
      <c r="B2623" s="31" t="s">
        <v>271</v>
      </c>
      <c r="C2623" s="31" t="s">
        <v>149</v>
      </c>
      <c r="D2623" s="31" t="s">
        <v>308</v>
      </c>
      <c r="E2623" s="31">
        <v>144</v>
      </c>
      <c r="F2623" s="31">
        <v>317.01</v>
      </c>
      <c r="G2623" s="49" t="str">
        <f t="shared" si="83"/>
        <v>Lighting</v>
      </c>
      <c r="H2623" s="28" t="str">
        <f t="shared" si="84"/>
        <v>Sch.97</v>
      </c>
      <c r="I2623" s="28" t="str">
        <f>INDEX(Sch.!B:B,MATCH(C2623,Sch.!A:A,0))</f>
        <v>Sch.51</v>
      </c>
      <c r="J2623" s="28" t="str">
        <f>INDEX(Sch.!C:C,MATCH(C2623,Sch.!A:A,0))</f>
        <v>Not Decoupled</v>
      </c>
    </row>
    <row r="2624" spans="1:10">
      <c r="A2624" s="32">
        <v>202302</v>
      </c>
      <c r="B2624" s="31" t="s">
        <v>271</v>
      </c>
      <c r="C2624" s="31" t="s">
        <v>149</v>
      </c>
      <c r="D2624" s="31" t="s">
        <v>308</v>
      </c>
      <c r="E2624" s="31">
        <v>152</v>
      </c>
      <c r="F2624" s="31">
        <v>187.93</v>
      </c>
      <c r="G2624" s="49" t="str">
        <f t="shared" si="83"/>
        <v>Lighting</v>
      </c>
      <c r="H2624" s="28" t="str">
        <f t="shared" si="84"/>
        <v>Sch.97</v>
      </c>
      <c r="I2624" s="28" t="str">
        <f>INDEX(Sch.!B:B,MATCH(C2624,Sch.!A:A,0))</f>
        <v>Sch.51</v>
      </c>
      <c r="J2624" s="28" t="str">
        <f>INDEX(Sch.!C:C,MATCH(C2624,Sch.!A:A,0))</f>
        <v>Not Decoupled</v>
      </c>
    </row>
    <row r="2625" spans="1:10">
      <c r="A2625" s="32">
        <v>202302</v>
      </c>
      <c r="B2625" s="31" t="s">
        <v>271</v>
      </c>
      <c r="C2625" s="31" t="s">
        <v>149</v>
      </c>
      <c r="D2625" s="31" t="s">
        <v>308</v>
      </c>
      <c r="E2625" s="31">
        <v>154</v>
      </c>
      <c r="F2625" s="31">
        <v>620.45000000000005</v>
      </c>
      <c r="G2625" s="49" t="str">
        <f t="shared" si="83"/>
        <v>Lighting</v>
      </c>
      <c r="H2625" s="28" t="str">
        <f t="shared" si="84"/>
        <v>Sch.97</v>
      </c>
      <c r="I2625" s="28" t="str">
        <f>INDEX(Sch.!B:B,MATCH(C2625,Sch.!A:A,0))</f>
        <v>Sch.51</v>
      </c>
      <c r="J2625" s="28" t="str">
        <f>INDEX(Sch.!C:C,MATCH(C2625,Sch.!A:A,0))</f>
        <v>Not Decoupled</v>
      </c>
    </row>
    <row r="2626" spans="1:10">
      <c r="A2626" s="32">
        <v>202302</v>
      </c>
      <c r="B2626" s="31" t="s">
        <v>271</v>
      </c>
      <c r="C2626" s="31" t="s">
        <v>149</v>
      </c>
      <c r="D2626" s="31" t="s">
        <v>308</v>
      </c>
      <c r="E2626" s="31">
        <v>155</v>
      </c>
      <c r="F2626" s="31">
        <v>216.17</v>
      </c>
      <c r="G2626" s="49" t="str">
        <f t="shared" si="83"/>
        <v>Lighting</v>
      </c>
      <c r="H2626" s="28" t="str">
        <f t="shared" si="84"/>
        <v>Sch.97</v>
      </c>
      <c r="I2626" s="28" t="str">
        <f>INDEX(Sch.!B:B,MATCH(C2626,Sch.!A:A,0))</f>
        <v>Sch.51</v>
      </c>
      <c r="J2626" s="28" t="str">
        <f>INDEX(Sch.!C:C,MATCH(C2626,Sch.!A:A,0))</f>
        <v>Not Decoupled</v>
      </c>
    </row>
    <row r="2627" spans="1:10">
      <c r="A2627" s="32">
        <v>202302</v>
      </c>
      <c r="B2627" s="31" t="s">
        <v>271</v>
      </c>
      <c r="C2627" s="31" t="s">
        <v>149</v>
      </c>
      <c r="D2627" s="31" t="s">
        <v>308</v>
      </c>
      <c r="E2627" s="31">
        <v>156</v>
      </c>
      <c r="F2627" s="31">
        <v>36.42</v>
      </c>
      <c r="G2627" s="49" t="str">
        <f t="shared" si="83"/>
        <v>Lighting</v>
      </c>
      <c r="H2627" s="28" t="str">
        <f t="shared" si="84"/>
        <v>Sch.97</v>
      </c>
      <c r="I2627" s="28" t="str">
        <f>INDEX(Sch.!B:B,MATCH(C2627,Sch.!A:A,0))</f>
        <v>Sch.51</v>
      </c>
      <c r="J2627" s="28" t="str">
        <f>INDEX(Sch.!C:C,MATCH(C2627,Sch.!A:A,0))</f>
        <v>Not Decoupled</v>
      </c>
    </row>
    <row r="2628" spans="1:10">
      <c r="A2628" s="32">
        <v>202302</v>
      </c>
      <c r="B2628" s="31" t="s">
        <v>271</v>
      </c>
      <c r="C2628" s="31" t="s">
        <v>149</v>
      </c>
      <c r="D2628" s="31" t="s">
        <v>308</v>
      </c>
      <c r="E2628" s="31">
        <v>157</v>
      </c>
      <c r="F2628" s="31">
        <v>215.13</v>
      </c>
      <c r="G2628" s="49" t="str">
        <f t="shared" si="83"/>
        <v>Lighting</v>
      </c>
      <c r="H2628" s="28" t="str">
        <f t="shared" si="84"/>
        <v>Sch.97</v>
      </c>
      <c r="I2628" s="28" t="str">
        <f>INDEX(Sch.!B:B,MATCH(C2628,Sch.!A:A,0))</f>
        <v>Sch.51</v>
      </c>
      <c r="J2628" s="28" t="str">
        <f>INDEX(Sch.!C:C,MATCH(C2628,Sch.!A:A,0))</f>
        <v>Not Decoupled</v>
      </c>
    </row>
    <row r="2629" spans="1:10">
      <c r="A2629" s="32">
        <v>202302</v>
      </c>
      <c r="B2629" s="31" t="s">
        <v>243</v>
      </c>
      <c r="C2629" s="31" t="s">
        <v>101</v>
      </c>
      <c r="D2629" s="31" t="s">
        <v>309</v>
      </c>
      <c r="E2629" s="31">
        <v>298</v>
      </c>
      <c r="F2629" s="31">
        <v>-12701.14</v>
      </c>
      <c r="G2629" s="49" t="str">
        <f t="shared" si="83"/>
        <v>Residential</v>
      </c>
      <c r="H2629" s="28" t="str">
        <f t="shared" si="84"/>
        <v>Sch.197</v>
      </c>
      <c r="I2629" s="28" t="str">
        <f>INDEX(Sch.!B:B,MATCH(C2629,Sch.!A:A,0))</f>
        <v>Sch.16</v>
      </c>
      <c r="J2629" s="28" t="str">
        <f>INDEX(Sch.!C:C,MATCH(C2629,Sch.!A:A,0))</f>
        <v>Schs.16,17,18,19</v>
      </c>
    </row>
    <row r="2630" spans="1:10">
      <c r="A2630" s="32">
        <v>202302</v>
      </c>
      <c r="B2630" s="31" t="s">
        <v>243</v>
      </c>
      <c r="C2630" s="31" t="s">
        <v>101</v>
      </c>
      <c r="D2630" s="31" t="s">
        <v>308</v>
      </c>
      <c r="E2630" s="31">
        <v>101</v>
      </c>
      <c r="F2630" s="31">
        <v>11222.7</v>
      </c>
      <c r="G2630" s="49" t="str">
        <f t="shared" si="83"/>
        <v>Residential</v>
      </c>
      <c r="H2630" s="28" t="str">
        <f t="shared" si="84"/>
        <v>Sch.97</v>
      </c>
      <c r="I2630" s="28" t="str">
        <f>INDEX(Sch.!B:B,MATCH(C2630,Sch.!A:A,0))</f>
        <v>Sch.16</v>
      </c>
      <c r="J2630" s="28" t="str">
        <f>INDEX(Sch.!C:C,MATCH(C2630,Sch.!A:A,0))</f>
        <v>Schs.16,17,18,19</v>
      </c>
    </row>
    <row r="2631" spans="1:10">
      <c r="A2631" s="32">
        <v>202302</v>
      </c>
      <c r="B2631" s="31" t="s">
        <v>243</v>
      </c>
      <c r="C2631" s="31" t="s">
        <v>145</v>
      </c>
      <c r="D2631" s="31" t="s">
        <v>309</v>
      </c>
      <c r="E2631" s="31">
        <v>320</v>
      </c>
      <c r="F2631" s="31">
        <v>-66.05</v>
      </c>
      <c r="G2631" s="49" t="str">
        <f t="shared" si="83"/>
        <v>Residential</v>
      </c>
      <c r="H2631" s="28" t="str">
        <f t="shared" si="84"/>
        <v>Sch.197</v>
      </c>
      <c r="I2631" s="28" t="str">
        <f>INDEX(Sch.!B:B,MATCH(C2631,Sch.!A:A,0))</f>
        <v>Sch.15</v>
      </c>
      <c r="J2631" s="28" t="str">
        <f>INDEX(Sch.!C:C,MATCH(C2631,Sch.!A:A,0))</f>
        <v>Not Decoupled</v>
      </c>
    </row>
    <row r="2632" spans="1:10">
      <c r="A2632" s="32">
        <v>202302</v>
      </c>
      <c r="B2632" s="31" t="s">
        <v>243</v>
      </c>
      <c r="C2632" s="31" t="s">
        <v>145</v>
      </c>
      <c r="D2632" s="31" t="s">
        <v>309</v>
      </c>
      <c r="E2632" s="31">
        <v>354</v>
      </c>
      <c r="F2632" s="31">
        <v>-5.7</v>
      </c>
      <c r="G2632" s="49" t="str">
        <f t="shared" si="83"/>
        <v>Residential</v>
      </c>
      <c r="H2632" s="28" t="str">
        <f t="shared" si="84"/>
        <v>Sch.197</v>
      </c>
      <c r="I2632" s="28" t="str">
        <f>INDEX(Sch.!B:B,MATCH(C2632,Sch.!A:A,0))</f>
        <v>Sch.15</v>
      </c>
      <c r="J2632" s="28" t="str">
        <f>INDEX(Sch.!C:C,MATCH(C2632,Sch.!A:A,0))</f>
        <v>Not Decoupled</v>
      </c>
    </row>
    <row r="2633" spans="1:10">
      <c r="A2633" s="32">
        <v>202302</v>
      </c>
      <c r="B2633" s="31" t="s">
        <v>243</v>
      </c>
      <c r="C2633" s="31" t="s">
        <v>145</v>
      </c>
      <c r="D2633" s="31" t="s">
        <v>309</v>
      </c>
      <c r="E2633" s="31">
        <v>355</v>
      </c>
      <c r="F2633" s="31">
        <v>-0.44</v>
      </c>
      <c r="G2633" s="49" t="str">
        <f t="shared" si="83"/>
        <v>Residential</v>
      </c>
      <c r="H2633" s="28" t="str">
        <f t="shared" si="84"/>
        <v>Sch.197</v>
      </c>
      <c r="I2633" s="28" t="str">
        <f>INDEX(Sch.!B:B,MATCH(C2633,Sch.!A:A,0))</f>
        <v>Sch.15</v>
      </c>
      <c r="J2633" s="28" t="str">
        <f>INDEX(Sch.!C:C,MATCH(C2633,Sch.!A:A,0))</f>
        <v>Not Decoupled</v>
      </c>
    </row>
    <row r="2634" spans="1:10">
      <c r="A2634" s="32">
        <v>202302</v>
      </c>
      <c r="B2634" s="31" t="s">
        <v>243</v>
      </c>
      <c r="C2634" s="31" t="s">
        <v>145</v>
      </c>
      <c r="D2634" s="31" t="s">
        <v>308</v>
      </c>
      <c r="E2634" s="31">
        <v>153</v>
      </c>
      <c r="F2634" s="31">
        <v>187.81</v>
      </c>
      <c r="G2634" s="49" t="str">
        <f t="shared" si="83"/>
        <v>Residential</v>
      </c>
      <c r="H2634" s="28" t="str">
        <f t="shared" si="84"/>
        <v>Sch.97</v>
      </c>
      <c r="I2634" s="28" t="str">
        <f>INDEX(Sch.!B:B,MATCH(C2634,Sch.!A:A,0))</f>
        <v>Sch.15</v>
      </c>
      <c r="J2634" s="28" t="str">
        <f>INDEX(Sch.!C:C,MATCH(C2634,Sch.!A:A,0))</f>
        <v>Not Decoupled</v>
      </c>
    </row>
    <row r="2635" spans="1:10">
      <c r="A2635" s="32">
        <v>202302</v>
      </c>
      <c r="B2635" s="31" t="s">
        <v>243</v>
      </c>
      <c r="C2635" s="31" t="s">
        <v>145</v>
      </c>
      <c r="D2635" s="31" t="s">
        <v>308</v>
      </c>
      <c r="E2635" s="31">
        <v>154</v>
      </c>
      <c r="F2635" s="31">
        <v>15.96</v>
      </c>
      <c r="G2635" s="49" t="str">
        <f t="shared" si="83"/>
        <v>Residential</v>
      </c>
      <c r="H2635" s="28" t="str">
        <f t="shared" si="84"/>
        <v>Sch.97</v>
      </c>
      <c r="I2635" s="28" t="str">
        <f>INDEX(Sch.!B:B,MATCH(C2635,Sch.!A:A,0))</f>
        <v>Sch.15</v>
      </c>
      <c r="J2635" s="28" t="str">
        <f>INDEX(Sch.!C:C,MATCH(C2635,Sch.!A:A,0))</f>
        <v>Not Decoupled</v>
      </c>
    </row>
    <row r="2636" spans="1:10">
      <c r="A2636" s="32">
        <v>202302</v>
      </c>
      <c r="B2636" s="31" t="s">
        <v>243</v>
      </c>
      <c r="C2636" s="31" t="s">
        <v>145</v>
      </c>
      <c r="D2636" s="31" t="s">
        <v>308</v>
      </c>
      <c r="E2636" s="31">
        <v>155</v>
      </c>
      <c r="F2636" s="31">
        <v>1.2</v>
      </c>
      <c r="G2636" s="49" t="str">
        <f t="shared" si="83"/>
        <v>Residential</v>
      </c>
      <c r="H2636" s="28" t="str">
        <f t="shared" si="84"/>
        <v>Sch.97</v>
      </c>
      <c r="I2636" s="28" t="str">
        <f>INDEX(Sch.!B:B,MATCH(C2636,Sch.!A:A,0))</f>
        <v>Sch.15</v>
      </c>
      <c r="J2636" s="28" t="str">
        <f>INDEX(Sch.!C:C,MATCH(C2636,Sch.!A:A,0))</f>
        <v>Not Decoupled</v>
      </c>
    </row>
    <row r="2637" spans="1:10">
      <c r="A2637" s="32">
        <v>202302</v>
      </c>
      <c r="B2637" s="31" t="s">
        <v>243</v>
      </c>
      <c r="C2637" s="31" t="s">
        <v>100</v>
      </c>
      <c r="D2637" s="31" t="s">
        <v>309</v>
      </c>
      <c r="E2637" s="31">
        <v>298</v>
      </c>
      <c r="F2637" s="31">
        <v>-573348.99</v>
      </c>
      <c r="G2637" s="49" t="str">
        <f t="shared" si="83"/>
        <v>Residential</v>
      </c>
      <c r="H2637" s="28" t="str">
        <f t="shared" si="84"/>
        <v>Sch.197</v>
      </c>
      <c r="I2637" s="28" t="str">
        <f>INDEX(Sch.!B:B,MATCH(C2637,Sch.!A:A,0))</f>
        <v>Sch.16</v>
      </c>
      <c r="J2637" s="28" t="str">
        <f>INDEX(Sch.!C:C,MATCH(C2637,Sch.!A:A,0))</f>
        <v>Schs.16,17,18,19</v>
      </c>
    </row>
    <row r="2638" spans="1:10">
      <c r="A2638" s="32">
        <v>202302</v>
      </c>
      <c r="B2638" s="31" t="s">
        <v>243</v>
      </c>
      <c r="C2638" s="31" t="s">
        <v>100</v>
      </c>
      <c r="D2638" s="31" t="s">
        <v>308</v>
      </c>
      <c r="E2638" s="31">
        <v>0</v>
      </c>
      <c r="F2638" s="31">
        <v>0.15</v>
      </c>
      <c r="G2638" s="49" t="str">
        <f t="shared" si="83"/>
        <v>Residential</v>
      </c>
      <c r="H2638" s="28" t="str">
        <f t="shared" si="84"/>
        <v>Sch.97</v>
      </c>
      <c r="I2638" s="28" t="str">
        <f>INDEX(Sch.!B:B,MATCH(C2638,Sch.!A:A,0))</f>
        <v>Sch.16</v>
      </c>
      <c r="J2638" s="28" t="str">
        <f>INDEX(Sch.!C:C,MATCH(C2638,Sch.!A:A,0))</f>
        <v>Schs.16,17,18,19</v>
      </c>
    </row>
    <row r="2639" spans="1:10">
      <c r="A2639" s="32">
        <v>202302</v>
      </c>
      <c r="B2639" s="31" t="s">
        <v>243</v>
      </c>
      <c r="C2639" s="31" t="s">
        <v>100</v>
      </c>
      <c r="D2639" s="31" t="s">
        <v>308</v>
      </c>
      <c r="E2639" s="31">
        <v>101</v>
      </c>
      <c r="F2639" s="31">
        <v>514552.39</v>
      </c>
      <c r="G2639" s="49" t="str">
        <f t="shared" si="83"/>
        <v>Residential</v>
      </c>
      <c r="H2639" s="28" t="str">
        <f t="shared" si="84"/>
        <v>Sch.97</v>
      </c>
      <c r="I2639" s="28" t="str">
        <f>INDEX(Sch.!B:B,MATCH(C2639,Sch.!A:A,0))</f>
        <v>Sch.16</v>
      </c>
      <c r="J2639" s="28" t="str">
        <f>INDEX(Sch.!C:C,MATCH(C2639,Sch.!A:A,0))</f>
        <v>Schs.16,17,18,19</v>
      </c>
    </row>
    <row r="2640" spans="1:10">
      <c r="A2640" s="32">
        <v>202302</v>
      </c>
      <c r="B2640" s="31" t="s">
        <v>243</v>
      </c>
      <c r="C2640" s="31" t="s">
        <v>102</v>
      </c>
      <c r="D2640" s="31" t="s">
        <v>309</v>
      </c>
      <c r="E2640" s="31">
        <v>298</v>
      </c>
      <c r="F2640" s="31">
        <v>-49388.59</v>
      </c>
      <c r="G2640" s="49" t="str">
        <f t="shared" si="83"/>
        <v>Residential</v>
      </c>
      <c r="H2640" s="28" t="str">
        <f t="shared" si="84"/>
        <v>Sch.197</v>
      </c>
      <c r="I2640" s="28" t="str">
        <f>INDEX(Sch.!B:B,MATCH(C2640,Sch.!A:A,0))</f>
        <v>Sch.17</v>
      </c>
      <c r="J2640" s="28" t="str">
        <f>INDEX(Sch.!C:C,MATCH(C2640,Sch.!A:A,0))</f>
        <v>Schs.16,17,18,19</v>
      </c>
    </row>
    <row r="2641" spans="1:10">
      <c r="A2641" s="32">
        <v>202302</v>
      </c>
      <c r="B2641" s="31" t="s">
        <v>243</v>
      </c>
      <c r="C2641" s="31" t="s">
        <v>102</v>
      </c>
      <c r="D2641" s="31" t="s">
        <v>308</v>
      </c>
      <c r="E2641" s="31">
        <v>101</v>
      </c>
      <c r="F2641" s="31">
        <v>44103.98</v>
      </c>
      <c r="G2641" s="49" t="str">
        <f t="shared" si="83"/>
        <v>Residential</v>
      </c>
      <c r="H2641" s="28" t="str">
        <f t="shared" si="84"/>
        <v>Sch.97</v>
      </c>
      <c r="I2641" s="28" t="str">
        <f>INDEX(Sch.!B:B,MATCH(C2641,Sch.!A:A,0))</f>
        <v>Sch.17</v>
      </c>
      <c r="J2641" s="28" t="str">
        <f>INDEX(Sch.!C:C,MATCH(C2641,Sch.!A:A,0))</f>
        <v>Schs.16,17,18,19</v>
      </c>
    </row>
    <row r="2642" spans="1:10">
      <c r="A2642" s="32">
        <v>202302</v>
      </c>
      <c r="B2642" s="31" t="s">
        <v>243</v>
      </c>
      <c r="C2642" s="31" t="s">
        <v>103</v>
      </c>
      <c r="D2642" s="31" t="s">
        <v>309</v>
      </c>
      <c r="E2642" s="31">
        <v>298</v>
      </c>
      <c r="F2642" s="31">
        <v>-739.28</v>
      </c>
      <c r="G2642" s="49" t="str">
        <f t="shared" si="83"/>
        <v>Residential</v>
      </c>
      <c r="H2642" s="28" t="str">
        <f t="shared" si="84"/>
        <v>Sch.197</v>
      </c>
      <c r="I2642" s="28" t="str">
        <f>INDEX(Sch.!B:B,MATCH(C2642,Sch.!A:A,0))</f>
        <v>Sch.18</v>
      </c>
      <c r="J2642" s="28" t="str">
        <f>INDEX(Sch.!C:C,MATCH(C2642,Sch.!A:A,0))</f>
        <v>Schs.16,17,18,19</v>
      </c>
    </row>
    <row r="2643" spans="1:10">
      <c r="A2643" s="32">
        <v>202302</v>
      </c>
      <c r="B2643" s="31" t="s">
        <v>243</v>
      </c>
      <c r="C2643" s="31" t="s">
        <v>103</v>
      </c>
      <c r="D2643" s="31" t="s">
        <v>308</v>
      </c>
      <c r="E2643" s="31">
        <v>101</v>
      </c>
      <c r="F2643" s="31">
        <v>646.47</v>
      </c>
      <c r="G2643" s="49" t="str">
        <f t="shared" si="83"/>
        <v>Residential</v>
      </c>
      <c r="H2643" s="28" t="str">
        <f t="shared" si="84"/>
        <v>Sch.97</v>
      </c>
      <c r="I2643" s="28" t="str">
        <f>INDEX(Sch.!B:B,MATCH(C2643,Sch.!A:A,0))</f>
        <v>Sch.18</v>
      </c>
      <c r="J2643" s="28" t="str">
        <f>INDEX(Sch.!C:C,MATCH(C2643,Sch.!A:A,0))</f>
        <v>Schs.16,17,18,19</v>
      </c>
    </row>
    <row r="2644" spans="1:10">
      <c r="A2644" s="32">
        <v>202302</v>
      </c>
      <c r="B2644" s="31" t="s">
        <v>243</v>
      </c>
      <c r="C2644" s="31" t="s">
        <v>104</v>
      </c>
      <c r="D2644" s="31" t="s">
        <v>309</v>
      </c>
      <c r="E2644" s="31">
        <v>298</v>
      </c>
      <c r="F2644" s="31">
        <v>-80.92</v>
      </c>
      <c r="G2644" s="49" t="str">
        <f t="shared" si="83"/>
        <v>Residential</v>
      </c>
      <c r="H2644" s="28" t="str">
        <f t="shared" si="84"/>
        <v>Sch.197</v>
      </c>
      <c r="I2644" s="28" t="str">
        <f>INDEX(Sch.!B:B,MATCH(C2644,Sch.!A:A,0))</f>
        <v>Sch.18</v>
      </c>
      <c r="J2644" s="28" t="str">
        <f>INDEX(Sch.!C:C,MATCH(C2644,Sch.!A:A,0))</f>
        <v>Schs.16,17,18,19</v>
      </c>
    </row>
    <row r="2645" spans="1:10">
      <c r="A2645" s="32">
        <v>202302</v>
      </c>
      <c r="B2645" s="31" t="s">
        <v>243</v>
      </c>
      <c r="C2645" s="31" t="s">
        <v>104</v>
      </c>
      <c r="D2645" s="31" t="s">
        <v>308</v>
      </c>
      <c r="E2645" s="31">
        <v>101</v>
      </c>
      <c r="F2645" s="31">
        <v>71.55</v>
      </c>
      <c r="G2645" s="49" t="str">
        <f t="shared" si="83"/>
        <v>Residential</v>
      </c>
      <c r="H2645" s="28" t="str">
        <f t="shared" si="84"/>
        <v>Sch.97</v>
      </c>
      <c r="I2645" s="28" t="str">
        <f>INDEX(Sch.!B:B,MATCH(C2645,Sch.!A:A,0))</f>
        <v>Sch.18</v>
      </c>
      <c r="J2645" s="28" t="str">
        <f>INDEX(Sch.!C:C,MATCH(C2645,Sch.!A:A,0))</f>
        <v>Schs.16,17,18,19</v>
      </c>
    </row>
    <row r="2646" spans="1:10">
      <c r="A2646" s="32">
        <v>202302</v>
      </c>
      <c r="B2646" s="31" t="s">
        <v>243</v>
      </c>
      <c r="C2646" s="31" t="s">
        <v>270</v>
      </c>
      <c r="D2646" s="31" t="s">
        <v>309</v>
      </c>
      <c r="E2646" s="31">
        <v>299</v>
      </c>
      <c r="F2646" s="31">
        <v>-86.32</v>
      </c>
      <c r="G2646" s="49" t="str">
        <f t="shared" si="83"/>
        <v>Residential</v>
      </c>
      <c r="H2646" s="28" t="str">
        <f t="shared" si="84"/>
        <v>Sch.197</v>
      </c>
      <c r="I2646" s="28" t="str">
        <f>INDEX(Sch.!B:B,MATCH(C2646,Sch.!A:A,0))</f>
        <v>Sch.19</v>
      </c>
      <c r="J2646" s="28" t="str">
        <f>INDEX(Sch.!C:C,MATCH(C2646,Sch.!A:A,0))</f>
        <v>Schs.16,17,18,19</v>
      </c>
    </row>
    <row r="2647" spans="1:10">
      <c r="A2647" s="32">
        <v>202302</v>
      </c>
      <c r="B2647" s="31" t="s">
        <v>243</v>
      </c>
      <c r="C2647" s="31" t="s">
        <v>270</v>
      </c>
      <c r="D2647" s="31" t="s">
        <v>308</v>
      </c>
      <c r="E2647" s="31">
        <v>45</v>
      </c>
      <c r="F2647" s="31">
        <v>76.69</v>
      </c>
      <c r="G2647" s="49" t="str">
        <f t="shared" si="83"/>
        <v>Residential</v>
      </c>
      <c r="H2647" s="28" t="str">
        <f t="shared" si="84"/>
        <v>Sch.97</v>
      </c>
      <c r="I2647" s="28" t="str">
        <f>INDEX(Sch.!B:B,MATCH(C2647,Sch.!A:A,0))</f>
        <v>Sch.19</v>
      </c>
      <c r="J2647" s="28" t="str">
        <f>INDEX(Sch.!C:C,MATCH(C2647,Sch.!A:A,0))</f>
        <v>Schs.16,17,18,19</v>
      </c>
    </row>
    <row r="2648" spans="1:10">
      <c r="A2648" s="32">
        <v>202302</v>
      </c>
      <c r="B2648" s="31" t="s">
        <v>243</v>
      </c>
      <c r="C2648" s="31" t="s">
        <v>105</v>
      </c>
      <c r="D2648" s="31" t="s">
        <v>309</v>
      </c>
      <c r="E2648" s="31">
        <v>298</v>
      </c>
      <c r="F2648" s="31">
        <v>-6411.74</v>
      </c>
      <c r="G2648" s="49" t="str">
        <f t="shared" si="83"/>
        <v>Residential</v>
      </c>
      <c r="H2648" s="28" t="str">
        <f t="shared" si="84"/>
        <v>Sch.197</v>
      </c>
      <c r="I2648" s="28" t="str">
        <f>INDEX(Sch.!B:B,MATCH(C2648,Sch.!A:A,0))</f>
        <v>Sch.24</v>
      </c>
      <c r="J2648" s="28" t="str">
        <f>INDEX(Sch.!C:C,MATCH(C2648,Sch.!A:A,0))</f>
        <v>Sch.24</v>
      </c>
    </row>
    <row r="2649" spans="1:10">
      <c r="A2649" s="32">
        <v>202302</v>
      </c>
      <c r="B2649" s="31" t="s">
        <v>243</v>
      </c>
      <c r="C2649" s="31" t="s">
        <v>105</v>
      </c>
      <c r="D2649" s="31" t="s">
        <v>308</v>
      </c>
      <c r="E2649" s="31">
        <v>101</v>
      </c>
      <c r="F2649" s="31">
        <v>6688.92</v>
      </c>
      <c r="G2649" s="49" t="str">
        <f t="shared" si="83"/>
        <v>Residential</v>
      </c>
      <c r="H2649" s="28" t="str">
        <f t="shared" si="84"/>
        <v>Sch.97</v>
      </c>
      <c r="I2649" s="28" t="str">
        <f>INDEX(Sch.!B:B,MATCH(C2649,Sch.!A:A,0))</f>
        <v>Sch.24</v>
      </c>
      <c r="J2649" s="28" t="str">
        <f>INDEX(Sch.!C:C,MATCH(C2649,Sch.!A:A,0))</f>
        <v>Sch.24</v>
      </c>
    </row>
    <row r="2650" spans="1:10">
      <c r="A2650" s="32">
        <v>202302</v>
      </c>
      <c r="B2650" s="31" t="s">
        <v>243</v>
      </c>
      <c r="C2650" s="31" t="s">
        <v>115</v>
      </c>
      <c r="D2650" s="31" t="s">
        <v>309</v>
      </c>
      <c r="E2650" s="31">
        <v>298</v>
      </c>
      <c r="F2650" s="31">
        <v>-612.82000000000005</v>
      </c>
      <c r="G2650" s="49" t="str">
        <f t="shared" si="83"/>
        <v>Residential</v>
      </c>
      <c r="H2650" s="28" t="str">
        <f t="shared" si="84"/>
        <v>Sch.197</v>
      </c>
      <c r="I2650" s="28" t="str">
        <f>INDEX(Sch.!B:B,MATCH(C2650,Sch.!A:A,0))</f>
        <v>Sch.36</v>
      </c>
      <c r="J2650" s="28" t="str">
        <f>INDEX(Sch.!C:C,MATCH(C2650,Sch.!A:A,0))</f>
        <v>Schs.29,36</v>
      </c>
    </row>
    <row r="2651" spans="1:10">
      <c r="A2651" s="32">
        <v>202302</v>
      </c>
      <c r="B2651" s="31" t="s">
        <v>243</v>
      </c>
      <c r="C2651" s="31" t="s">
        <v>115</v>
      </c>
      <c r="D2651" s="31" t="s">
        <v>308</v>
      </c>
      <c r="E2651" s="31">
        <v>101</v>
      </c>
      <c r="F2651" s="31">
        <v>747.4</v>
      </c>
      <c r="G2651" s="49" t="str">
        <f t="shared" si="83"/>
        <v>Residential</v>
      </c>
      <c r="H2651" s="28" t="str">
        <f t="shared" si="84"/>
        <v>Sch.97</v>
      </c>
      <c r="I2651" s="28" t="str">
        <f>INDEX(Sch.!B:B,MATCH(C2651,Sch.!A:A,0))</f>
        <v>Sch.36</v>
      </c>
      <c r="J2651" s="28" t="str">
        <f>INDEX(Sch.!C:C,MATCH(C2651,Sch.!A:A,0))</f>
        <v>Schs.29,36</v>
      </c>
    </row>
    <row r="2652" spans="1:10">
      <c r="A2652" s="32">
        <v>202302</v>
      </c>
      <c r="B2652" s="31" t="s">
        <v>243</v>
      </c>
      <c r="C2652" s="31" t="s">
        <v>106</v>
      </c>
      <c r="D2652" s="31" t="s">
        <v>309</v>
      </c>
      <c r="E2652" s="31">
        <v>298</v>
      </c>
      <c r="F2652" s="31">
        <v>-156.81</v>
      </c>
      <c r="G2652" s="49" t="str">
        <f t="shared" si="83"/>
        <v>Residential</v>
      </c>
      <c r="H2652" s="28" t="str">
        <f t="shared" si="84"/>
        <v>Sch.197</v>
      </c>
      <c r="I2652" s="28" t="str">
        <f>INDEX(Sch.!B:B,MATCH(C2652,Sch.!A:A,0))</f>
        <v>Sch.24</v>
      </c>
      <c r="J2652" s="28" t="str">
        <f>INDEX(Sch.!C:C,MATCH(C2652,Sch.!A:A,0))</f>
        <v>Sch.24</v>
      </c>
    </row>
    <row r="2653" spans="1:10">
      <c r="A2653" s="32">
        <v>202302</v>
      </c>
      <c r="B2653" s="31" t="s">
        <v>243</v>
      </c>
      <c r="C2653" s="31" t="s">
        <v>106</v>
      </c>
      <c r="D2653" s="31" t="s">
        <v>308</v>
      </c>
      <c r="E2653" s="31">
        <v>101</v>
      </c>
      <c r="F2653" s="31">
        <v>162.52000000000001</v>
      </c>
      <c r="G2653" s="49" t="str">
        <f t="shared" si="83"/>
        <v>Residential</v>
      </c>
      <c r="H2653" s="28" t="str">
        <f t="shared" si="84"/>
        <v>Sch.97</v>
      </c>
      <c r="I2653" s="28" t="str">
        <f>INDEX(Sch.!B:B,MATCH(C2653,Sch.!A:A,0))</f>
        <v>Sch.24</v>
      </c>
      <c r="J2653" s="28" t="str">
        <f>INDEX(Sch.!C:C,MATCH(C2653,Sch.!A:A,0))</f>
        <v>Sch.24</v>
      </c>
    </row>
  </sheetData>
  <autoFilter ref="A1:J2653" xr:uid="{5DA2B3CB-11D7-481C-B6C1-332427CB61E8}">
    <sortState xmlns:xlrd2="http://schemas.microsoft.com/office/spreadsheetml/2017/richdata2" ref="A2:J1794">
      <sortCondition ref="A1:A1794"/>
    </sortState>
  </autoFilter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C978D-63EB-4127-9672-D6EED5B6507C}">
  <dimension ref="A1:D251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15.5" style="31" bestFit="1" customWidth="1"/>
    <col min="2" max="2" width="9.625" style="31" bestFit="1" customWidth="1"/>
    <col min="3" max="3" width="20.125" style="98" bestFit="1" customWidth="1"/>
    <col min="4" max="4" width="12.625" style="31" customWidth="1"/>
    <col min="5" max="6" width="9" style="28"/>
    <col min="7" max="7" width="9" style="28" customWidth="1"/>
    <col min="8" max="16384" width="9" style="28"/>
  </cols>
  <sheetData>
    <row r="1" spans="1:4" s="98" customFormat="1">
      <c r="A1" s="98" t="s">
        <v>30</v>
      </c>
      <c r="B1" s="98" t="s">
        <v>7</v>
      </c>
      <c r="C1" s="98" t="s">
        <v>401</v>
      </c>
      <c r="D1" s="98" t="s">
        <v>7</v>
      </c>
    </row>
    <row r="2" spans="1:4">
      <c r="A2" s="31" t="s">
        <v>228</v>
      </c>
      <c r="B2" s="31" t="s">
        <v>227</v>
      </c>
      <c r="C2" s="98" t="str">
        <f t="shared" ref="C2:C65" si="0">B2&amp;A2</f>
        <v>COM02BLSKY01N</v>
      </c>
      <c r="D2" s="31" t="s">
        <v>273</v>
      </c>
    </row>
    <row r="3" spans="1:4">
      <c r="A3" s="31" t="s">
        <v>123</v>
      </c>
      <c r="B3" s="31" t="s">
        <v>227</v>
      </c>
      <c r="C3" s="98" t="str">
        <f t="shared" si="0"/>
        <v>COM02BLSKY01R</v>
      </c>
      <c r="D3" s="31" t="s">
        <v>273</v>
      </c>
    </row>
    <row r="4" spans="1:4">
      <c r="A4" s="31" t="s">
        <v>229</v>
      </c>
      <c r="B4" s="31" t="s">
        <v>227</v>
      </c>
      <c r="C4" s="98" t="str">
        <f t="shared" si="0"/>
        <v>COM02BULKBSKY</v>
      </c>
      <c r="D4" s="31" t="s">
        <v>273</v>
      </c>
    </row>
    <row r="5" spans="1:4">
      <c r="A5" s="31" t="s">
        <v>230</v>
      </c>
      <c r="B5" s="31" t="s">
        <v>227</v>
      </c>
      <c r="C5" s="98" t="str">
        <f t="shared" si="0"/>
        <v>COM02CONN0300</v>
      </c>
      <c r="D5" s="31" t="s">
        <v>273</v>
      </c>
    </row>
    <row r="6" spans="1:4">
      <c r="A6" s="31" t="s">
        <v>114</v>
      </c>
      <c r="B6" s="31" t="s">
        <v>227</v>
      </c>
      <c r="C6" s="98" t="str">
        <f t="shared" si="0"/>
        <v>COM02GN24EV45</v>
      </c>
      <c r="D6" s="31" t="s">
        <v>273</v>
      </c>
    </row>
    <row r="7" spans="1:4">
      <c r="A7" s="31" t="s">
        <v>114</v>
      </c>
      <c r="B7" s="31" t="s">
        <v>237</v>
      </c>
      <c r="C7" s="98" t="str">
        <f t="shared" si="0"/>
        <v>IND02GN24EV45</v>
      </c>
      <c r="D7" s="31" t="s">
        <v>273</v>
      </c>
    </row>
    <row r="8" spans="1:4">
      <c r="A8" s="31" t="s">
        <v>114</v>
      </c>
      <c r="B8" s="31" t="s">
        <v>238</v>
      </c>
      <c r="C8" s="98" t="str">
        <f t="shared" si="0"/>
        <v>IRG02GN24EV45</v>
      </c>
      <c r="D8" s="31" t="s">
        <v>273</v>
      </c>
    </row>
    <row r="9" spans="1:4">
      <c r="A9" s="31" t="s">
        <v>114</v>
      </c>
      <c r="B9" s="31" t="s">
        <v>271</v>
      </c>
      <c r="C9" s="98" t="str">
        <f t="shared" si="0"/>
        <v>PSH02GN24EV45</v>
      </c>
      <c r="D9" s="31" t="s">
        <v>273</v>
      </c>
    </row>
    <row r="10" spans="1:4">
      <c r="A10" s="31" t="s">
        <v>114</v>
      </c>
      <c r="B10" s="31" t="s">
        <v>243</v>
      </c>
      <c r="C10" s="98" t="str">
        <f t="shared" si="0"/>
        <v>RES02GN24EV45</v>
      </c>
      <c r="D10" s="31" t="s">
        <v>273</v>
      </c>
    </row>
    <row r="11" spans="1:4">
      <c r="A11" s="31" t="s">
        <v>107</v>
      </c>
      <c r="B11" s="31" t="s">
        <v>227</v>
      </c>
      <c r="C11" s="98" t="str">
        <f t="shared" si="0"/>
        <v>COM02GNSB0024</v>
      </c>
      <c r="D11" s="31" t="s">
        <v>273</v>
      </c>
    </row>
    <row r="12" spans="1:4">
      <c r="A12" s="31" t="s">
        <v>107</v>
      </c>
      <c r="B12" s="31" t="s">
        <v>238</v>
      </c>
      <c r="C12" s="98" t="str">
        <f t="shared" si="0"/>
        <v>IRG02GNSB0024</v>
      </c>
      <c r="D12" s="31" t="s">
        <v>273</v>
      </c>
    </row>
    <row r="13" spans="1:4">
      <c r="A13" s="31" t="s">
        <v>107</v>
      </c>
      <c r="B13" s="31" t="s">
        <v>271</v>
      </c>
      <c r="C13" s="98" t="str">
        <f t="shared" si="0"/>
        <v>PSH02GNSB0024</v>
      </c>
      <c r="D13" s="31" t="s">
        <v>273</v>
      </c>
    </row>
    <row r="14" spans="1:4">
      <c r="A14" s="31" t="s">
        <v>107</v>
      </c>
      <c r="B14" s="31" t="s">
        <v>243</v>
      </c>
      <c r="C14" s="98" t="str">
        <f t="shared" si="0"/>
        <v>RES02GNSB0024</v>
      </c>
      <c r="D14" s="31" t="s">
        <v>273</v>
      </c>
    </row>
    <row r="15" spans="1:4">
      <c r="A15" s="31" t="s">
        <v>108</v>
      </c>
      <c r="B15" s="31" t="s">
        <v>227</v>
      </c>
      <c r="C15" s="98" t="str">
        <f t="shared" si="0"/>
        <v>COM02GNSB024F</v>
      </c>
      <c r="D15" s="31" t="s">
        <v>273</v>
      </c>
    </row>
    <row r="16" spans="1:4">
      <c r="A16" s="31" t="s">
        <v>108</v>
      </c>
      <c r="B16" s="31" t="s">
        <v>238</v>
      </c>
      <c r="C16" s="98" t="str">
        <f t="shared" si="0"/>
        <v>IRG02GNSB024F</v>
      </c>
      <c r="D16" s="31" t="s">
        <v>273</v>
      </c>
    </row>
    <row r="17" spans="1:4">
      <c r="A17" s="31" t="s">
        <v>108</v>
      </c>
      <c r="B17" s="31" t="s">
        <v>271</v>
      </c>
      <c r="C17" s="98" t="str">
        <f t="shared" si="0"/>
        <v>PSH02GNSB024F</v>
      </c>
      <c r="D17" s="31" t="s">
        <v>273</v>
      </c>
    </row>
    <row r="18" spans="1:4">
      <c r="A18" s="31" t="s">
        <v>108</v>
      </c>
      <c r="B18" s="31" t="s">
        <v>243</v>
      </c>
      <c r="C18" s="98" t="str">
        <f t="shared" si="0"/>
        <v>RES02GNSB024F</v>
      </c>
      <c r="D18" s="31" t="s">
        <v>273</v>
      </c>
    </row>
    <row r="19" spans="1:4">
      <c r="A19" s="31" t="s">
        <v>109</v>
      </c>
      <c r="B19" s="31" t="s">
        <v>227</v>
      </c>
      <c r="C19" s="98" t="str">
        <f t="shared" si="0"/>
        <v>COM02GNSB24FP</v>
      </c>
      <c r="D19" s="31" t="s">
        <v>273</v>
      </c>
    </row>
    <row r="20" spans="1:4">
      <c r="A20" s="31" t="s">
        <v>109</v>
      </c>
      <c r="B20" s="31" t="s">
        <v>238</v>
      </c>
      <c r="C20" s="98" t="str">
        <f t="shared" si="0"/>
        <v>IRG02GNSB24FP</v>
      </c>
      <c r="D20" s="31" t="s">
        <v>273</v>
      </c>
    </row>
    <row r="21" spans="1:4">
      <c r="A21" s="31" t="s">
        <v>109</v>
      </c>
      <c r="B21" s="31" t="s">
        <v>271</v>
      </c>
      <c r="C21" s="98" t="str">
        <f t="shared" si="0"/>
        <v>PSH02GNSB24FP</v>
      </c>
      <c r="D21" s="31" t="s">
        <v>273</v>
      </c>
    </row>
    <row r="22" spans="1:4">
      <c r="A22" s="31" t="s">
        <v>109</v>
      </c>
      <c r="B22" s="31" t="s">
        <v>243</v>
      </c>
      <c r="C22" s="98" t="str">
        <f t="shared" si="0"/>
        <v>RES02GNSB24FP</v>
      </c>
      <c r="D22" s="31" t="s">
        <v>273</v>
      </c>
    </row>
    <row r="23" spans="1:4">
      <c r="A23" s="31" t="s">
        <v>110</v>
      </c>
      <c r="B23" s="31" t="s">
        <v>227</v>
      </c>
      <c r="C23" s="98" t="str">
        <f t="shared" si="0"/>
        <v>COM02GNSV0024</v>
      </c>
      <c r="D23" s="31" t="s">
        <v>273</v>
      </c>
    </row>
    <row r="24" spans="1:4">
      <c r="A24" s="31" t="s">
        <v>110</v>
      </c>
      <c r="B24" s="31" t="s">
        <v>238</v>
      </c>
      <c r="C24" s="98" t="str">
        <f t="shared" si="0"/>
        <v>IRG02GNSV0024</v>
      </c>
      <c r="D24" s="31" t="s">
        <v>273</v>
      </c>
    </row>
    <row r="25" spans="1:4">
      <c r="A25" s="31" t="s">
        <v>110</v>
      </c>
      <c r="B25" s="31" t="s">
        <v>271</v>
      </c>
      <c r="C25" s="98" t="str">
        <f t="shared" si="0"/>
        <v>PSH02GNSV0024</v>
      </c>
      <c r="D25" s="31" t="s">
        <v>273</v>
      </c>
    </row>
    <row r="26" spans="1:4">
      <c r="A26" s="31" t="s">
        <v>110</v>
      </c>
      <c r="B26" s="31" t="s">
        <v>243</v>
      </c>
      <c r="C26" s="98" t="str">
        <f t="shared" si="0"/>
        <v>RES02GNSV0024</v>
      </c>
      <c r="D26" s="31" t="s">
        <v>273</v>
      </c>
    </row>
    <row r="27" spans="1:4">
      <c r="A27" s="31" t="s">
        <v>112</v>
      </c>
      <c r="B27" s="31" t="s">
        <v>227</v>
      </c>
      <c r="C27" s="98" t="str">
        <f t="shared" si="0"/>
        <v>COM02GNSV024F</v>
      </c>
      <c r="D27" s="31" t="s">
        <v>273</v>
      </c>
    </row>
    <row r="28" spans="1:4">
      <c r="A28" s="31" t="s">
        <v>112</v>
      </c>
      <c r="B28" s="31" t="s">
        <v>238</v>
      </c>
      <c r="C28" s="98" t="str">
        <f t="shared" si="0"/>
        <v>IRG02GNSV024F</v>
      </c>
      <c r="D28" s="31" t="s">
        <v>273</v>
      </c>
    </row>
    <row r="29" spans="1:4">
      <c r="A29" s="31" t="s">
        <v>112</v>
      </c>
      <c r="B29" s="31" t="s">
        <v>271</v>
      </c>
      <c r="C29" s="98" t="str">
        <f t="shared" si="0"/>
        <v>PSH02GNSV024F</v>
      </c>
      <c r="D29" s="31" t="s">
        <v>273</v>
      </c>
    </row>
    <row r="30" spans="1:4">
      <c r="A30" s="31" t="s">
        <v>112</v>
      </c>
      <c r="B30" s="31" t="s">
        <v>243</v>
      </c>
      <c r="C30" s="98" t="str">
        <f t="shared" si="0"/>
        <v>RES02GNSV024F</v>
      </c>
      <c r="D30" s="31" t="s">
        <v>273</v>
      </c>
    </row>
    <row r="31" spans="1:4">
      <c r="A31" s="31" t="s">
        <v>116</v>
      </c>
      <c r="B31" s="31" t="s">
        <v>227</v>
      </c>
      <c r="C31" s="98" t="str">
        <f t="shared" si="0"/>
        <v>COM02LGSB0036</v>
      </c>
      <c r="D31" s="31" t="s">
        <v>273</v>
      </c>
    </row>
    <row r="32" spans="1:4">
      <c r="A32" s="31" t="s">
        <v>116</v>
      </c>
      <c r="B32" s="31" t="s">
        <v>238</v>
      </c>
      <c r="C32" s="98" t="str">
        <f t="shared" si="0"/>
        <v>IRG02LGSB0036</v>
      </c>
      <c r="D32" s="31" t="s">
        <v>273</v>
      </c>
    </row>
    <row r="33" spans="1:4">
      <c r="A33" s="31" t="s">
        <v>116</v>
      </c>
      <c r="B33" s="31" t="s">
        <v>271</v>
      </c>
      <c r="C33" s="98" t="str">
        <f t="shared" si="0"/>
        <v>PSH02LGSB0036</v>
      </c>
      <c r="D33" s="31" t="s">
        <v>273</v>
      </c>
    </row>
    <row r="34" spans="1:4">
      <c r="A34" s="31" t="s">
        <v>116</v>
      </c>
      <c r="B34" s="31" t="s">
        <v>243</v>
      </c>
      <c r="C34" s="98" t="str">
        <f t="shared" si="0"/>
        <v>RES02LGSB0036</v>
      </c>
      <c r="D34" s="31" t="s">
        <v>273</v>
      </c>
    </row>
    <row r="35" spans="1:4">
      <c r="A35" s="31" t="s">
        <v>117</v>
      </c>
      <c r="B35" s="31" t="s">
        <v>227</v>
      </c>
      <c r="C35" s="98" t="str">
        <f t="shared" si="0"/>
        <v>COM02LGSV0036</v>
      </c>
      <c r="D35" s="31" t="s">
        <v>273</v>
      </c>
    </row>
    <row r="36" spans="1:4">
      <c r="A36" s="31" t="s">
        <v>117</v>
      </c>
      <c r="B36" s="31" t="s">
        <v>238</v>
      </c>
      <c r="C36" s="98" t="str">
        <f t="shared" si="0"/>
        <v>IRG02LGSV0036</v>
      </c>
      <c r="D36" s="31" t="s">
        <v>273</v>
      </c>
    </row>
    <row r="37" spans="1:4">
      <c r="A37" s="31" t="s">
        <v>117</v>
      </c>
      <c r="B37" s="31" t="s">
        <v>271</v>
      </c>
      <c r="C37" s="98" t="str">
        <f t="shared" si="0"/>
        <v>PSH02LGSV0036</v>
      </c>
      <c r="D37" s="31" t="s">
        <v>273</v>
      </c>
    </row>
    <row r="38" spans="1:4">
      <c r="A38" s="31" t="s">
        <v>117</v>
      </c>
      <c r="B38" s="31" t="s">
        <v>243</v>
      </c>
      <c r="C38" s="98" t="str">
        <f t="shared" si="0"/>
        <v>RES02LGSV0036</v>
      </c>
      <c r="D38" s="31" t="s">
        <v>273</v>
      </c>
    </row>
    <row r="39" spans="1:4">
      <c r="A39" s="31" t="s">
        <v>130</v>
      </c>
      <c r="B39" s="31" t="s">
        <v>227</v>
      </c>
      <c r="C39" s="98" t="str">
        <f t="shared" si="0"/>
        <v>COM02LGSV048M</v>
      </c>
      <c r="D39" s="31" t="s">
        <v>273</v>
      </c>
    </row>
    <row r="40" spans="1:4">
      <c r="A40" s="31" t="s">
        <v>130</v>
      </c>
      <c r="B40" s="31" t="s">
        <v>238</v>
      </c>
      <c r="C40" s="98" t="str">
        <f t="shared" si="0"/>
        <v>IRG02LGSV048M</v>
      </c>
      <c r="D40" s="31" t="s">
        <v>273</v>
      </c>
    </row>
    <row r="41" spans="1:4">
      <c r="A41" s="31" t="s">
        <v>130</v>
      </c>
      <c r="B41" s="31" t="s">
        <v>271</v>
      </c>
      <c r="C41" s="98" t="str">
        <f t="shared" si="0"/>
        <v>PSH02LGSV048M</v>
      </c>
      <c r="D41" s="31" t="s">
        <v>273</v>
      </c>
    </row>
    <row r="42" spans="1:4">
      <c r="A42" s="31" t="s">
        <v>130</v>
      </c>
      <c r="B42" s="31" t="s">
        <v>243</v>
      </c>
      <c r="C42" s="98" t="str">
        <f t="shared" si="0"/>
        <v>RES02LGSV048M</v>
      </c>
      <c r="D42" s="31" t="s">
        <v>273</v>
      </c>
    </row>
    <row r="43" spans="1:4">
      <c r="A43" s="31" t="s">
        <v>129</v>
      </c>
      <c r="B43" s="31" t="s">
        <v>227</v>
      </c>
      <c r="C43" s="98" t="str">
        <f t="shared" si="0"/>
        <v>COM02LGSV048T</v>
      </c>
      <c r="D43" s="31" t="s">
        <v>273</v>
      </c>
    </row>
    <row r="44" spans="1:4">
      <c r="A44" s="31" t="s">
        <v>129</v>
      </c>
      <c r="B44" s="31" t="s">
        <v>238</v>
      </c>
      <c r="C44" s="98" t="str">
        <f t="shared" si="0"/>
        <v>IRG02LGSV048T</v>
      </c>
      <c r="D44" s="31" t="s">
        <v>273</v>
      </c>
    </row>
    <row r="45" spans="1:4">
      <c r="A45" s="31" t="s">
        <v>129</v>
      </c>
      <c r="B45" s="31" t="s">
        <v>271</v>
      </c>
      <c r="C45" s="98" t="str">
        <f t="shared" si="0"/>
        <v>PSH02LGSV048T</v>
      </c>
      <c r="D45" s="31" t="s">
        <v>273</v>
      </c>
    </row>
    <row r="46" spans="1:4">
      <c r="A46" s="31" t="s">
        <v>129</v>
      </c>
      <c r="B46" s="31" t="s">
        <v>243</v>
      </c>
      <c r="C46" s="98" t="str">
        <f t="shared" si="0"/>
        <v>RES02LGSV048T</v>
      </c>
      <c r="D46" s="31" t="s">
        <v>273</v>
      </c>
    </row>
    <row r="47" spans="1:4">
      <c r="A47" s="31" t="s">
        <v>231</v>
      </c>
      <c r="B47" s="31" t="s">
        <v>227</v>
      </c>
      <c r="C47" s="98" t="str">
        <f t="shared" si="0"/>
        <v>COM02LPAY0300</v>
      </c>
      <c r="D47" s="31" t="s">
        <v>273</v>
      </c>
    </row>
    <row r="48" spans="1:4">
      <c r="A48" s="31" t="s">
        <v>113</v>
      </c>
      <c r="B48" s="31" t="s">
        <v>227</v>
      </c>
      <c r="C48" s="98" t="str">
        <f t="shared" si="0"/>
        <v>COM02NMB24135</v>
      </c>
      <c r="D48" s="31" t="s">
        <v>273</v>
      </c>
    </row>
    <row r="49" spans="1:4">
      <c r="A49" s="31" t="s">
        <v>113</v>
      </c>
      <c r="B49" s="31" t="s">
        <v>238</v>
      </c>
      <c r="C49" s="98" t="str">
        <f t="shared" si="0"/>
        <v>IRG02NMB24135</v>
      </c>
      <c r="D49" s="31" t="s">
        <v>273</v>
      </c>
    </row>
    <row r="50" spans="1:4">
      <c r="A50" s="31" t="s">
        <v>113</v>
      </c>
      <c r="B50" s="31" t="s">
        <v>271</v>
      </c>
      <c r="C50" s="98" t="str">
        <f t="shared" si="0"/>
        <v>PSH02NMB24135</v>
      </c>
      <c r="D50" s="31" t="s">
        <v>273</v>
      </c>
    </row>
    <row r="51" spans="1:4">
      <c r="A51" s="31" t="s">
        <v>113</v>
      </c>
      <c r="B51" s="31" t="s">
        <v>243</v>
      </c>
      <c r="C51" s="98" t="str">
        <f t="shared" si="0"/>
        <v>RES02NMB24135</v>
      </c>
      <c r="D51" s="31" t="s">
        <v>273</v>
      </c>
    </row>
    <row r="52" spans="1:4">
      <c r="A52" s="31" t="s">
        <v>111</v>
      </c>
      <c r="B52" s="31" t="s">
        <v>227</v>
      </c>
      <c r="C52" s="98" t="str">
        <f t="shared" si="0"/>
        <v>COM02NMT24135</v>
      </c>
      <c r="D52" s="31" t="s">
        <v>273</v>
      </c>
    </row>
    <row r="53" spans="1:4">
      <c r="A53" s="31" t="s">
        <v>111</v>
      </c>
      <c r="B53" s="31" t="s">
        <v>238</v>
      </c>
      <c r="C53" s="98" t="str">
        <f t="shared" si="0"/>
        <v>IRG02NMT24135</v>
      </c>
      <c r="D53" s="31" t="s">
        <v>273</v>
      </c>
    </row>
    <row r="54" spans="1:4">
      <c r="A54" s="31" t="s">
        <v>111</v>
      </c>
      <c r="B54" s="31" t="s">
        <v>271</v>
      </c>
      <c r="C54" s="98" t="str">
        <f t="shared" si="0"/>
        <v>PSH02NMT24135</v>
      </c>
      <c r="D54" s="31" t="s">
        <v>273</v>
      </c>
    </row>
    <row r="55" spans="1:4">
      <c r="A55" s="31" t="s">
        <v>111</v>
      </c>
      <c r="B55" s="31" t="s">
        <v>243</v>
      </c>
      <c r="C55" s="98" t="str">
        <f t="shared" si="0"/>
        <v>RES02NMT24135</v>
      </c>
      <c r="D55" s="31" t="s">
        <v>273</v>
      </c>
    </row>
    <row r="56" spans="1:4">
      <c r="A56" s="31" t="s">
        <v>118</v>
      </c>
      <c r="B56" s="31" t="s">
        <v>227</v>
      </c>
      <c r="C56" s="98" t="str">
        <f t="shared" si="0"/>
        <v>COM02NMT36135</v>
      </c>
      <c r="D56" s="31" t="s">
        <v>273</v>
      </c>
    </row>
    <row r="57" spans="1:4">
      <c r="A57" s="31" t="s">
        <v>118</v>
      </c>
      <c r="B57" s="31" t="s">
        <v>238</v>
      </c>
      <c r="C57" s="98" t="str">
        <f t="shared" si="0"/>
        <v>IRG02NMT36135</v>
      </c>
      <c r="D57" s="31" t="s">
        <v>273</v>
      </c>
    </row>
    <row r="58" spans="1:4">
      <c r="A58" s="31" t="s">
        <v>118</v>
      </c>
      <c r="B58" s="31" t="s">
        <v>271</v>
      </c>
      <c r="C58" s="98" t="str">
        <f t="shared" si="0"/>
        <v>PSH02NMT36135</v>
      </c>
      <c r="D58" s="31" t="s">
        <v>273</v>
      </c>
    </row>
    <row r="59" spans="1:4">
      <c r="A59" s="31" t="s">
        <v>118</v>
      </c>
      <c r="B59" s="31" t="s">
        <v>243</v>
      </c>
      <c r="C59" s="98" t="str">
        <f t="shared" si="0"/>
        <v>RES02NMT36135</v>
      </c>
      <c r="D59" s="31" t="s">
        <v>273</v>
      </c>
    </row>
    <row r="60" spans="1:4">
      <c r="A60" s="31" t="s">
        <v>142</v>
      </c>
      <c r="B60" s="31" t="s">
        <v>227</v>
      </c>
      <c r="C60" s="98" t="str">
        <f t="shared" si="0"/>
        <v>COM02NMT48135</v>
      </c>
      <c r="D60" s="31" t="s">
        <v>273</v>
      </c>
    </row>
    <row r="61" spans="1:4">
      <c r="A61" s="31" t="s">
        <v>142</v>
      </c>
      <c r="B61" s="31" t="s">
        <v>238</v>
      </c>
      <c r="C61" s="98" t="str">
        <f t="shared" si="0"/>
        <v>IRG02NMT48135</v>
      </c>
      <c r="D61" s="31" t="s">
        <v>273</v>
      </c>
    </row>
    <row r="62" spans="1:4">
      <c r="A62" s="31" t="s">
        <v>142</v>
      </c>
      <c r="B62" s="31" t="s">
        <v>271</v>
      </c>
      <c r="C62" s="98" t="str">
        <f t="shared" si="0"/>
        <v>PSH02NMT48135</v>
      </c>
      <c r="D62" s="31" t="s">
        <v>273</v>
      </c>
    </row>
    <row r="63" spans="1:4">
      <c r="A63" s="31" t="s">
        <v>142</v>
      </c>
      <c r="B63" s="31" t="s">
        <v>243</v>
      </c>
      <c r="C63" s="98" t="str">
        <f t="shared" si="0"/>
        <v>RES02NMT48135</v>
      </c>
      <c r="D63" s="31" t="s">
        <v>273</v>
      </c>
    </row>
    <row r="64" spans="1:4">
      <c r="A64" s="31" t="s">
        <v>306</v>
      </c>
      <c r="B64" s="31" t="s">
        <v>227</v>
      </c>
      <c r="C64" s="98" t="str">
        <f t="shared" si="0"/>
        <v>COM02NSMTR300</v>
      </c>
      <c r="D64" s="31" t="s">
        <v>273</v>
      </c>
    </row>
    <row r="65" spans="1:4">
      <c r="A65" s="31" t="s">
        <v>143</v>
      </c>
      <c r="B65" s="31" t="s">
        <v>227</v>
      </c>
      <c r="C65" s="98" t="str">
        <f t="shared" si="0"/>
        <v>COM02OALT015N</v>
      </c>
      <c r="D65" s="31" t="s">
        <v>273</v>
      </c>
    </row>
    <row r="66" spans="1:4">
      <c r="A66" s="31" t="s">
        <v>143</v>
      </c>
      <c r="B66" s="31" t="s">
        <v>243</v>
      </c>
      <c r="C66" s="98" t="str">
        <f t="shared" ref="C66:C129" si="1">B66&amp;A66</f>
        <v>RES02OALT015N</v>
      </c>
      <c r="D66" s="31" t="s">
        <v>273</v>
      </c>
    </row>
    <row r="67" spans="1:4">
      <c r="A67" s="31" t="s">
        <v>144</v>
      </c>
      <c r="B67" s="31" t="s">
        <v>227</v>
      </c>
      <c r="C67" s="98" t="str">
        <f t="shared" si="1"/>
        <v>COM02OALTB15N</v>
      </c>
      <c r="D67" s="31" t="s">
        <v>273</v>
      </c>
    </row>
    <row r="68" spans="1:4">
      <c r="A68" s="31" t="s">
        <v>144</v>
      </c>
      <c r="B68" s="31" t="s">
        <v>243</v>
      </c>
      <c r="C68" s="98" t="str">
        <f t="shared" si="1"/>
        <v>RES02OALTB15N</v>
      </c>
      <c r="D68" s="31" t="s">
        <v>273</v>
      </c>
    </row>
    <row r="69" spans="1:4">
      <c r="A69" s="31" t="s">
        <v>146</v>
      </c>
      <c r="B69" s="31" t="s">
        <v>227</v>
      </c>
      <c r="C69" s="98" t="str">
        <f t="shared" si="1"/>
        <v>COM02PRSV47TM</v>
      </c>
      <c r="D69" s="31" t="s">
        <v>273</v>
      </c>
    </row>
    <row r="70" spans="1:4">
      <c r="A70" s="31" t="s">
        <v>146</v>
      </c>
      <c r="B70" s="31" t="s">
        <v>238</v>
      </c>
      <c r="C70" s="98" t="str">
        <f t="shared" si="1"/>
        <v>IRG02PRSV47TM</v>
      </c>
      <c r="D70" s="31" t="s">
        <v>273</v>
      </c>
    </row>
    <row r="71" spans="1:4">
      <c r="A71" s="31" t="s">
        <v>146</v>
      </c>
      <c r="B71" s="31" t="s">
        <v>271</v>
      </c>
      <c r="C71" s="98" t="str">
        <f t="shared" si="1"/>
        <v>PSH02PRSV47TM</v>
      </c>
      <c r="D71" s="31" t="s">
        <v>273</v>
      </c>
    </row>
    <row r="72" spans="1:4">
      <c r="A72" s="31" t="s">
        <v>146</v>
      </c>
      <c r="B72" s="31" t="s">
        <v>243</v>
      </c>
      <c r="C72" s="98" t="str">
        <f t="shared" si="1"/>
        <v>RES02PRSV47TM</v>
      </c>
      <c r="D72" s="31" t="s">
        <v>273</v>
      </c>
    </row>
    <row r="73" spans="1:4">
      <c r="A73" s="31" t="s">
        <v>147</v>
      </c>
      <c r="B73" s="31" t="s">
        <v>227</v>
      </c>
      <c r="C73" s="98" t="str">
        <f t="shared" si="1"/>
        <v>COM02RCFL0054</v>
      </c>
      <c r="D73" s="31" t="s">
        <v>273</v>
      </c>
    </row>
    <row r="74" spans="1:4">
      <c r="A74" s="31" t="s">
        <v>147</v>
      </c>
      <c r="B74" s="31" t="s">
        <v>237</v>
      </c>
      <c r="C74" s="98" t="str">
        <f t="shared" si="1"/>
        <v>IND02RCFL0054</v>
      </c>
      <c r="D74" s="31" t="s">
        <v>273</v>
      </c>
    </row>
    <row r="75" spans="1:4">
      <c r="A75" s="31" t="s">
        <v>147</v>
      </c>
      <c r="B75" s="31" t="s">
        <v>238</v>
      </c>
      <c r="C75" s="98" t="str">
        <f t="shared" si="1"/>
        <v>IRG02RCFL0054</v>
      </c>
      <c r="D75" s="31" t="s">
        <v>273</v>
      </c>
    </row>
    <row r="76" spans="1:4">
      <c r="A76" s="31" t="s">
        <v>147</v>
      </c>
      <c r="B76" s="31" t="s">
        <v>271</v>
      </c>
      <c r="C76" s="98" t="str">
        <f t="shared" si="1"/>
        <v>PSH02RCFL0054</v>
      </c>
      <c r="D76" s="31" t="s">
        <v>273</v>
      </c>
    </row>
    <row r="77" spans="1:4">
      <c r="A77" s="31" t="s">
        <v>147</v>
      </c>
      <c r="B77" s="31" t="s">
        <v>243</v>
      </c>
      <c r="C77" s="98" t="str">
        <f t="shared" si="1"/>
        <v>RES02RCFL0054</v>
      </c>
      <c r="D77" s="31" t="s">
        <v>273</v>
      </c>
    </row>
    <row r="78" spans="1:4">
      <c r="A78" s="31" t="s">
        <v>232</v>
      </c>
      <c r="B78" s="31" t="s">
        <v>227</v>
      </c>
      <c r="C78" s="98" t="str">
        <f t="shared" si="1"/>
        <v>COM02RCHK0300</v>
      </c>
      <c r="D78" s="31" t="s">
        <v>273</v>
      </c>
    </row>
    <row r="79" spans="1:4">
      <c r="A79" s="31" t="s">
        <v>247</v>
      </c>
      <c r="B79" s="31" t="s">
        <v>227</v>
      </c>
      <c r="C79" s="98" t="str">
        <f t="shared" si="1"/>
        <v>COM02TAMP0300</v>
      </c>
      <c r="D79" s="31" t="s">
        <v>273</v>
      </c>
    </row>
    <row r="80" spans="1:4">
      <c r="A80" s="31" t="s">
        <v>233</v>
      </c>
      <c r="B80" s="31" t="s">
        <v>227</v>
      </c>
      <c r="C80" s="98" t="str">
        <f t="shared" si="1"/>
        <v>COM02TEMP0300</v>
      </c>
      <c r="D80" s="31" t="s">
        <v>273</v>
      </c>
    </row>
    <row r="81" spans="1:4">
      <c r="A81" s="31" t="s">
        <v>236</v>
      </c>
      <c r="B81" s="31" t="s">
        <v>227</v>
      </c>
      <c r="C81" s="98" t="str">
        <f t="shared" si="1"/>
        <v>COM02UPPL000N</v>
      </c>
      <c r="D81" s="31" t="s">
        <v>273</v>
      </c>
    </row>
    <row r="82" spans="1:4">
      <c r="A82" s="31" t="s">
        <v>228</v>
      </c>
      <c r="B82" s="31" t="s">
        <v>237</v>
      </c>
      <c r="C82" s="98" t="str">
        <f t="shared" si="1"/>
        <v>IND02BLSKY01N</v>
      </c>
      <c r="D82" s="31" t="s">
        <v>274</v>
      </c>
    </row>
    <row r="83" spans="1:4">
      <c r="A83" s="31" t="s">
        <v>123</v>
      </c>
      <c r="B83" s="31" t="s">
        <v>237</v>
      </c>
      <c r="C83" s="98" t="str">
        <f t="shared" si="1"/>
        <v>IND02BLSKY01R</v>
      </c>
      <c r="D83" s="31" t="s">
        <v>274</v>
      </c>
    </row>
    <row r="84" spans="1:4">
      <c r="A84" s="31" t="s">
        <v>229</v>
      </c>
      <c r="B84" s="31" t="s">
        <v>237</v>
      </c>
      <c r="C84" s="98" t="str">
        <f t="shared" si="1"/>
        <v>IND02BULKBSKY</v>
      </c>
      <c r="D84" s="31" t="s">
        <v>274</v>
      </c>
    </row>
    <row r="85" spans="1:4">
      <c r="A85" s="31" t="s">
        <v>230</v>
      </c>
      <c r="B85" s="31" t="s">
        <v>237</v>
      </c>
      <c r="C85" s="98" t="str">
        <f t="shared" si="1"/>
        <v>IND02CONN0300</v>
      </c>
      <c r="D85" s="31" t="s">
        <v>274</v>
      </c>
    </row>
    <row r="86" spans="1:4">
      <c r="A86" s="31" t="s">
        <v>107</v>
      </c>
      <c r="B86" s="31" t="s">
        <v>237</v>
      </c>
      <c r="C86" s="98" t="str">
        <f t="shared" si="1"/>
        <v>IND02GNSB0024</v>
      </c>
      <c r="D86" s="31" t="s">
        <v>274</v>
      </c>
    </row>
    <row r="87" spans="1:4">
      <c r="A87" s="31" t="s">
        <v>108</v>
      </c>
      <c r="B87" s="31" t="s">
        <v>237</v>
      </c>
      <c r="C87" s="98" t="str">
        <f t="shared" si="1"/>
        <v>IND02GNSB024F</v>
      </c>
      <c r="D87" s="31" t="s">
        <v>274</v>
      </c>
    </row>
    <row r="88" spans="1:4">
      <c r="A88" s="31" t="s">
        <v>109</v>
      </c>
      <c r="B88" s="31" t="s">
        <v>237</v>
      </c>
      <c r="C88" s="98" t="str">
        <f t="shared" si="1"/>
        <v>IND02GNSB24FP</v>
      </c>
      <c r="D88" s="31" t="s">
        <v>274</v>
      </c>
    </row>
    <row r="89" spans="1:4">
      <c r="A89" s="31" t="s">
        <v>110</v>
      </c>
      <c r="B89" s="31" t="s">
        <v>237</v>
      </c>
      <c r="C89" s="98" t="str">
        <f t="shared" si="1"/>
        <v>IND02GNSV0024</v>
      </c>
      <c r="D89" s="31" t="s">
        <v>274</v>
      </c>
    </row>
    <row r="90" spans="1:4">
      <c r="A90" s="31" t="s">
        <v>112</v>
      </c>
      <c r="B90" s="31" t="s">
        <v>237</v>
      </c>
      <c r="C90" s="98" t="str">
        <f t="shared" si="1"/>
        <v>IND02GNSV024F</v>
      </c>
      <c r="D90" s="31" t="s">
        <v>274</v>
      </c>
    </row>
    <row r="91" spans="1:4">
      <c r="A91" s="31" t="s">
        <v>116</v>
      </c>
      <c r="B91" s="31" t="s">
        <v>237</v>
      </c>
      <c r="C91" s="98" t="str">
        <f t="shared" si="1"/>
        <v>IND02LGSB0036</v>
      </c>
      <c r="D91" s="31" t="s">
        <v>274</v>
      </c>
    </row>
    <row r="92" spans="1:4">
      <c r="A92" s="31" t="s">
        <v>117</v>
      </c>
      <c r="B92" s="31" t="s">
        <v>237</v>
      </c>
      <c r="C92" s="98" t="str">
        <f t="shared" si="1"/>
        <v>IND02LGSV0036</v>
      </c>
      <c r="D92" s="31" t="s">
        <v>274</v>
      </c>
    </row>
    <row r="93" spans="1:4">
      <c r="A93" s="31" t="s">
        <v>130</v>
      </c>
      <c r="B93" s="31" t="s">
        <v>237</v>
      </c>
      <c r="C93" s="98" t="str">
        <f t="shared" si="1"/>
        <v>IND02LGSV048M</v>
      </c>
      <c r="D93" s="31" t="s">
        <v>274</v>
      </c>
    </row>
    <row r="94" spans="1:4">
      <c r="A94" s="31" t="s">
        <v>129</v>
      </c>
      <c r="B94" s="31" t="s">
        <v>237</v>
      </c>
      <c r="C94" s="98" t="str">
        <f t="shared" si="1"/>
        <v>IND02LGSV048T</v>
      </c>
      <c r="D94" s="31" t="s">
        <v>274</v>
      </c>
    </row>
    <row r="95" spans="1:4">
      <c r="A95" s="31" t="s">
        <v>231</v>
      </c>
      <c r="B95" s="31" t="s">
        <v>237</v>
      </c>
      <c r="C95" s="98" t="str">
        <f t="shared" si="1"/>
        <v>IND02LPAY0300</v>
      </c>
      <c r="D95" s="31" t="s">
        <v>274</v>
      </c>
    </row>
    <row r="96" spans="1:4">
      <c r="A96" s="31" t="s">
        <v>113</v>
      </c>
      <c r="B96" s="31" t="s">
        <v>237</v>
      </c>
      <c r="C96" s="98" t="str">
        <f t="shared" si="1"/>
        <v>IND02NMB24135</v>
      </c>
      <c r="D96" s="31" t="s">
        <v>274</v>
      </c>
    </row>
    <row r="97" spans="1:4">
      <c r="A97" s="31" t="s">
        <v>111</v>
      </c>
      <c r="B97" s="31" t="s">
        <v>237</v>
      </c>
      <c r="C97" s="98" t="str">
        <f t="shared" si="1"/>
        <v>IND02NMT24135</v>
      </c>
      <c r="D97" s="31" t="s">
        <v>274</v>
      </c>
    </row>
    <row r="98" spans="1:4">
      <c r="A98" s="31" t="s">
        <v>118</v>
      </c>
      <c r="B98" s="31" t="s">
        <v>237</v>
      </c>
      <c r="C98" s="98" t="str">
        <f t="shared" si="1"/>
        <v>IND02NMT36135</v>
      </c>
      <c r="D98" s="31" t="s">
        <v>274</v>
      </c>
    </row>
    <row r="99" spans="1:4">
      <c r="A99" s="31" t="s">
        <v>142</v>
      </c>
      <c r="B99" s="31" t="s">
        <v>237</v>
      </c>
      <c r="C99" s="98" t="str">
        <f t="shared" si="1"/>
        <v>IND02NMT48135</v>
      </c>
      <c r="D99" s="31" t="s">
        <v>274</v>
      </c>
    </row>
    <row r="100" spans="1:4">
      <c r="A100" s="31" t="s">
        <v>306</v>
      </c>
      <c r="B100" s="31" t="s">
        <v>237</v>
      </c>
      <c r="C100" s="98" t="str">
        <f t="shared" si="1"/>
        <v>IND02NSMTR300</v>
      </c>
      <c r="D100" s="31" t="s">
        <v>274</v>
      </c>
    </row>
    <row r="101" spans="1:4">
      <c r="A101" s="31" t="s">
        <v>143</v>
      </c>
      <c r="B101" s="31" t="s">
        <v>237</v>
      </c>
      <c r="C101" s="98" t="str">
        <f t="shared" si="1"/>
        <v>IND02OALT015N</v>
      </c>
      <c r="D101" s="31" t="s">
        <v>274</v>
      </c>
    </row>
    <row r="102" spans="1:4">
      <c r="A102" s="31" t="s">
        <v>144</v>
      </c>
      <c r="B102" s="31" t="s">
        <v>237</v>
      </c>
      <c r="C102" s="98" t="str">
        <f t="shared" si="1"/>
        <v>IND02OALTB15N</v>
      </c>
      <c r="D102" s="31" t="s">
        <v>274</v>
      </c>
    </row>
    <row r="103" spans="1:4">
      <c r="A103" s="31" t="s">
        <v>146</v>
      </c>
      <c r="B103" s="31" t="s">
        <v>237</v>
      </c>
      <c r="C103" s="98" t="str">
        <f t="shared" si="1"/>
        <v>IND02PRSV47TM</v>
      </c>
      <c r="D103" s="31" t="s">
        <v>274</v>
      </c>
    </row>
    <row r="104" spans="1:4">
      <c r="A104" s="31" t="s">
        <v>232</v>
      </c>
      <c r="B104" s="31" t="s">
        <v>237</v>
      </c>
      <c r="C104" s="98" t="str">
        <f t="shared" si="1"/>
        <v>IND02RCHK0300</v>
      </c>
      <c r="D104" s="31" t="s">
        <v>274</v>
      </c>
    </row>
    <row r="105" spans="1:4">
      <c r="A105" s="31" t="s">
        <v>247</v>
      </c>
      <c r="B105" s="31" t="s">
        <v>237</v>
      </c>
      <c r="C105" s="98" t="str">
        <f t="shared" si="1"/>
        <v>IND02TAMP0300</v>
      </c>
      <c r="D105" s="31" t="s">
        <v>274</v>
      </c>
    </row>
    <row r="106" spans="1:4">
      <c r="A106" s="31" t="s">
        <v>233</v>
      </c>
      <c r="B106" s="31" t="s">
        <v>237</v>
      </c>
      <c r="C106" s="98" t="str">
        <f t="shared" si="1"/>
        <v>IND02TEMP0300</v>
      </c>
      <c r="D106" s="31" t="s">
        <v>274</v>
      </c>
    </row>
    <row r="107" spans="1:4">
      <c r="A107" s="31" t="s">
        <v>236</v>
      </c>
      <c r="B107" s="31" t="s">
        <v>237</v>
      </c>
      <c r="C107" s="98" t="str">
        <f t="shared" si="1"/>
        <v>IND02UPPL000N</v>
      </c>
      <c r="D107" s="31" t="s">
        <v>274</v>
      </c>
    </row>
    <row r="108" spans="1:4">
      <c r="A108" s="31" t="s">
        <v>119</v>
      </c>
      <c r="B108" s="31" t="s">
        <v>227</v>
      </c>
      <c r="C108" s="98" t="str">
        <f t="shared" si="1"/>
        <v>COM02APSV0040</v>
      </c>
      <c r="D108" s="31" t="s">
        <v>277</v>
      </c>
    </row>
    <row r="109" spans="1:4">
      <c r="A109" s="31" t="s">
        <v>119</v>
      </c>
      <c r="B109" s="31" t="s">
        <v>237</v>
      </c>
      <c r="C109" s="98" t="str">
        <f t="shared" si="1"/>
        <v>IND02APSV0040</v>
      </c>
      <c r="D109" s="31" t="s">
        <v>277</v>
      </c>
    </row>
    <row r="110" spans="1:4">
      <c r="A110" s="31" t="s">
        <v>119</v>
      </c>
      <c r="B110" s="31" t="s">
        <v>238</v>
      </c>
      <c r="C110" s="98" t="str">
        <f t="shared" si="1"/>
        <v>IRG02APSV0040</v>
      </c>
      <c r="D110" s="31" t="s">
        <v>277</v>
      </c>
    </row>
    <row r="111" spans="1:4">
      <c r="A111" s="31" t="s">
        <v>119</v>
      </c>
      <c r="B111" s="31" t="s">
        <v>271</v>
      </c>
      <c r="C111" s="98" t="str">
        <f t="shared" si="1"/>
        <v>PSH02APSV0040</v>
      </c>
      <c r="D111" s="31" t="s">
        <v>277</v>
      </c>
    </row>
    <row r="112" spans="1:4">
      <c r="A112" s="31" t="s">
        <v>119</v>
      </c>
      <c r="B112" s="31" t="s">
        <v>243</v>
      </c>
      <c r="C112" s="98" t="str">
        <f t="shared" si="1"/>
        <v>RES02APSV0040</v>
      </c>
      <c r="D112" s="31" t="s">
        <v>277</v>
      </c>
    </row>
    <row r="113" spans="1:4">
      <c r="A113" s="31" t="s">
        <v>120</v>
      </c>
      <c r="B113" s="31" t="s">
        <v>227</v>
      </c>
      <c r="C113" s="98" t="str">
        <f t="shared" si="1"/>
        <v>COM02APSV040X</v>
      </c>
      <c r="D113" s="31" t="s">
        <v>277</v>
      </c>
    </row>
    <row r="114" spans="1:4">
      <c r="A114" s="31" t="s">
        <v>120</v>
      </c>
      <c r="B114" s="31" t="s">
        <v>237</v>
      </c>
      <c r="C114" s="98" t="str">
        <f t="shared" si="1"/>
        <v>IND02APSV040X</v>
      </c>
      <c r="D114" s="31" t="s">
        <v>277</v>
      </c>
    </row>
    <row r="115" spans="1:4">
      <c r="A115" s="31" t="s">
        <v>120</v>
      </c>
      <c r="B115" s="31" t="s">
        <v>238</v>
      </c>
      <c r="C115" s="98" t="str">
        <f t="shared" si="1"/>
        <v>IRG02APSV040X</v>
      </c>
      <c r="D115" s="31" t="s">
        <v>277</v>
      </c>
    </row>
    <row r="116" spans="1:4">
      <c r="A116" s="31" t="s">
        <v>120</v>
      </c>
      <c r="B116" s="31" t="s">
        <v>271</v>
      </c>
      <c r="C116" s="98" t="str">
        <f t="shared" si="1"/>
        <v>PSH02APSV040X</v>
      </c>
      <c r="D116" s="31" t="s">
        <v>277</v>
      </c>
    </row>
    <row r="117" spans="1:4">
      <c r="A117" s="31" t="s">
        <v>120</v>
      </c>
      <c r="B117" s="31" t="s">
        <v>243</v>
      </c>
      <c r="C117" s="98" t="str">
        <f t="shared" si="1"/>
        <v>RES02APSV040X</v>
      </c>
      <c r="D117" s="31" t="s">
        <v>277</v>
      </c>
    </row>
    <row r="118" spans="1:4">
      <c r="A118" s="31" t="s">
        <v>228</v>
      </c>
      <c r="B118" s="31" t="s">
        <v>238</v>
      </c>
      <c r="C118" s="98" t="str">
        <f t="shared" si="1"/>
        <v>IRG02BLSKY01N</v>
      </c>
      <c r="D118" s="31" t="s">
        <v>277</v>
      </c>
    </row>
    <row r="119" spans="1:4">
      <c r="A119" s="31" t="s">
        <v>123</v>
      </c>
      <c r="B119" s="31" t="s">
        <v>238</v>
      </c>
      <c r="C119" s="98" t="str">
        <f t="shared" si="1"/>
        <v>IRG02BLSKY01R</v>
      </c>
      <c r="D119" s="31" t="s">
        <v>277</v>
      </c>
    </row>
    <row r="120" spans="1:4">
      <c r="A120" s="31" t="s">
        <v>124</v>
      </c>
      <c r="B120" s="31" t="s">
        <v>227</v>
      </c>
      <c r="C120" s="98" t="str">
        <f t="shared" si="1"/>
        <v>COM02BPADEBIT</v>
      </c>
      <c r="D120" s="31" t="s">
        <v>277</v>
      </c>
    </row>
    <row r="121" spans="1:4">
      <c r="A121" s="31" t="s">
        <v>124</v>
      </c>
      <c r="B121" s="31" t="s">
        <v>237</v>
      </c>
      <c r="C121" s="98" t="str">
        <f t="shared" si="1"/>
        <v>IND02BPADEBIT</v>
      </c>
      <c r="D121" s="31" t="s">
        <v>277</v>
      </c>
    </row>
    <row r="122" spans="1:4">
      <c r="A122" s="31" t="s">
        <v>124</v>
      </c>
      <c r="B122" s="31" t="s">
        <v>238</v>
      </c>
      <c r="C122" s="98" t="str">
        <f t="shared" si="1"/>
        <v>IRG02BPADEBIT</v>
      </c>
      <c r="D122" s="31" t="s">
        <v>277</v>
      </c>
    </row>
    <row r="123" spans="1:4">
      <c r="A123" s="31" t="s">
        <v>124</v>
      </c>
      <c r="B123" s="31" t="s">
        <v>271</v>
      </c>
      <c r="C123" s="98" t="str">
        <f t="shared" si="1"/>
        <v>PSH02BPADEBIT</v>
      </c>
      <c r="D123" s="31" t="s">
        <v>277</v>
      </c>
    </row>
    <row r="124" spans="1:4">
      <c r="A124" s="31" t="s">
        <v>124</v>
      </c>
      <c r="B124" s="31" t="s">
        <v>243</v>
      </c>
      <c r="C124" s="98" t="str">
        <f t="shared" si="1"/>
        <v>RES02BPADEBIT</v>
      </c>
      <c r="D124" s="31" t="s">
        <v>277</v>
      </c>
    </row>
    <row r="125" spans="1:4">
      <c r="A125" s="31" t="s">
        <v>229</v>
      </c>
      <c r="B125" s="31" t="s">
        <v>238</v>
      </c>
      <c r="C125" s="98" t="str">
        <f t="shared" si="1"/>
        <v>IRG02BULKBSKY</v>
      </c>
      <c r="D125" s="31" t="s">
        <v>277</v>
      </c>
    </row>
    <row r="126" spans="1:4">
      <c r="A126" s="31" t="s">
        <v>230</v>
      </c>
      <c r="B126" s="31" t="s">
        <v>238</v>
      </c>
      <c r="C126" s="98" t="str">
        <f t="shared" si="1"/>
        <v>IRG02CONN0300</v>
      </c>
      <c r="D126" s="31" t="s">
        <v>277</v>
      </c>
    </row>
    <row r="127" spans="1:4">
      <c r="A127" s="31" t="s">
        <v>231</v>
      </c>
      <c r="B127" s="31" t="s">
        <v>238</v>
      </c>
      <c r="C127" s="98" t="str">
        <f t="shared" si="1"/>
        <v>IRG02LPAY0300</v>
      </c>
      <c r="D127" s="31" t="s">
        <v>277</v>
      </c>
    </row>
    <row r="128" spans="1:4">
      <c r="A128" s="31" t="s">
        <v>121</v>
      </c>
      <c r="B128" s="31" t="s">
        <v>227</v>
      </c>
      <c r="C128" s="98" t="str">
        <f t="shared" si="1"/>
        <v>COM02NMT40135</v>
      </c>
      <c r="D128" s="31" t="s">
        <v>277</v>
      </c>
    </row>
    <row r="129" spans="1:4">
      <c r="A129" s="31" t="s">
        <v>121</v>
      </c>
      <c r="B129" s="31" t="s">
        <v>237</v>
      </c>
      <c r="C129" s="98" t="str">
        <f t="shared" si="1"/>
        <v>IND02NMT40135</v>
      </c>
      <c r="D129" s="31" t="s">
        <v>277</v>
      </c>
    </row>
    <row r="130" spans="1:4">
      <c r="A130" s="31" t="s">
        <v>121</v>
      </c>
      <c r="B130" s="31" t="s">
        <v>238</v>
      </c>
      <c r="C130" s="98" t="str">
        <f t="shared" ref="C130:C193" si="2">B130&amp;A130</f>
        <v>IRG02NMT40135</v>
      </c>
      <c r="D130" s="31" t="s">
        <v>277</v>
      </c>
    </row>
    <row r="131" spans="1:4">
      <c r="A131" s="31" t="s">
        <v>121</v>
      </c>
      <c r="B131" s="31" t="s">
        <v>271</v>
      </c>
      <c r="C131" s="98" t="str">
        <f t="shared" si="2"/>
        <v>PSH02NMT40135</v>
      </c>
      <c r="D131" s="31" t="s">
        <v>277</v>
      </c>
    </row>
    <row r="132" spans="1:4">
      <c r="A132" s="31" t="s">
        <v>121</v>
      </c>
      <c r="B132" s="31" t="s">
        <v>243</v>
      </c>
      <c r="C132" s="98" t="str">
        <f t="shared" si="2"/>
        <v>RES02NMT40135</v>
      </c>
      <c r="D132" s="31" t="s">
        <v>277</v>
      </c>
    </row>
    <row r="133" spans="1:4">
      <c r="A133" s="31" t="s">
        <v>122</v>
      </c>
      <c r="B133" s="31" t="s">
        <v>227</v>
      </c>
      <c r="C133" s="98" t="str">
        <f t="shared" si="2"/>
        <v>COM02NMX40135</v>
      </c>
      <c r="D133" s="31" t="s">
        <v>277</v>
      </c>
    </row>
    <row r="134" spans="1:4">
      <c r="A134" s="31" t="s">
        <v>122</v>
      </c>
      <c r="B134" s="31" t="s">
        <v>237</v>
      </c>
      <c r="C134" s="98" t="str">
        <f t="shared" si="2"/>
        <v>IND02NMX40135</v>
      </c>
      <c r="D134" s="31" t="s">
        <v>277</v>
      </c>
    </row>
    <row r="135" spans="1:4">
      <c r="A135" s="31" t="s">
        <v>122</v>
      </c>
      <c r="B135" s="31" t="s">
        <v>238</v>
      </c>
      <c r="C135" s="98" t="str">
        <f t="shared" si="2"/>
        <v>IRG02NMX40135</v>
      </c>
      <c r="D135" s="31" t="s">
        <v>277</v>
      </c>
    </row>
    <row r="136" spans="1:4">
      <c r="A136" s="31" t="s">
        <v>122</v>
      </c>
      <c r="B136" s="31" t="s">
        <v>271</v>
      </c>
      <c r="C136" s="98" t="str">
        <f t="shared" si="2"/>
        <v>PSH02NMX40135</v>
      </c>
      <c r="D136" s="31" t="s">
        <v>277</v>
      </c>
    </row>
    <row r="137" spans="1:4">
      <c r="A137" s="31" t="s">
        <v>122</v>
      </c>
      <c r="B137" s="31" t="s">
        <v>243</v>
      </c>
      <c r="C137" s="98" t="str">
        <f t="shared" si="2"/>
        <v>RES02NMX40135</v>
      </c>
      <c r="D137" s="31" t="s">
        <v>277</v>
      </c>
    </row>
    <row r="138" spans="1:4">
      <c r="A138" s="31" t="s">
        <v>306</v>
      </c>
      <c r="B138" s="31" t="s">
        <v>238</v>
      </c>
      <c r="C138" s="98" t="str">
        <f t="shared" si="2"/>
        <v>IRG02NSMTR300</v>
      </c>
      <c r="D138" s="31" t="s">
        <v>277</v>
      </c>
    </row>
    <row r="139" spans="1:4">
      <c r="A139" s="31" t="s">
        <v>143</v>
      </c>
      <c r="B139" s="31" t="s">
        <v>238</v>
      </c>
      <c r="C139" s="98" t="str">
        <f t="shared" si="2"/>
        <v>IRG02OALT015N</v>
      </c>
      <c r="D139" s="31" t="s">
        <v>277</v>
      </c>
    </row>
    <row r="140" spans="1:4">
      <c r="A140" s="31" t="s">
        <v>144</v>
      </c>
      <c r="B140" s="31" t="s">
        <v>238</v>
      </c>
      <c r="C140" s="98" t="str">
        <f t="shared" si="2"/>
        <v>IRG02OALTB15N</v>
      </c>
      <c r="D140" s="31" t="s">
        <v>277</v>
      </c>
    </row>
    <row r="141" spans="1:4">
      <c r="A141" s="31" t="s">
        <v>232</v>
      </c>
      <c r="B141" s="31" t="s">
        <v>238</v>
      </c>
      <c r="C141" s="98" t="str">
        <f t="shared" si="2"/>
        <v>IRG02RCHK0300</v>
      </c>
      <c r="D141" s="31" t="s">
        <v>277</v>
      </c>
    </row>
    <row r="142" spans="1:4">
      <c r="A142" s="31" t="s">
        <v>247</v>
      </c>
      <c r="B142" s="31" t="s">
        <v>238</v>
      </c>
      <c r="C142" s="98" t="str">
        <f t="shared" si="2"/>
        <v>IRG02TAMP0300</v>
      </c>
      <c r="D142" s="31" t="s">
        <v>277</v>
      </c>
    </row>
    <row r="143" spans="1:4">
      <c r="A143" s="31" t="s">
        <v>233</v>
      </c>
      <c r="B143" s="31" t="s">
        <v>238</v>
      </c>
      <c r="C143" s="98" t="str">
        <f t="shared" si="2"/>
        <v>IRG02TEMP0300</v>
      </c>
      <c r="D143" s="31" t="s">
        <v>277</v>
      </c>
    </row>
    <row r="144" spans="1:4">
      <c r="A144" s="31" t="s">
        <v>236</v>
      </c>
      <c r="B144" s="31" t="s">
        <v>238</v>
      </c>
      <c r="C144" s="98" t="str">
        <f t="shared" si="2"/>
        <v>IRG02UPPL000N</v>
      </c>
      <c r="D144" s="31" t="s">
        <v>277</v>
      </c>
    </row>
    <row r="145" spans="1:4">
      <c r="A145" s="31" t="s">
        <v>228</v>
      </c>
      <c r="B145" s="31" t="s">
        <v>271</v>
      </c>
      <c r="C145" s="98" t="str">
        <f t="shared" si="2"/>
        <v>PSH02BLSKY01N</v>
      </c>
      <c r="D145" s="31" t="s">
        <v>275</v>
      </c>
    </row>
    <row r="146" spans="1:4">
      <c r="A146" s="31" t="s">
        <v>123</v>
      </c>
      <c r="B146" s="31" t="s">
        <v>271</v>
      </c>
      <c r="C146" s="98" t="str">
        <f t="shared" si="2"/>
        <v>PSH02BLSKY01R</v>
      </c>
      <c r="D146" s="31" t="s">
        <v>275</v>
      </c>
    </row>
    <row r="147" spans="1:4">
      <c r="A147" s="31" t="s">
        <v>229</v>
      </c>
      <c r="B147" s="31" t="s">
        <v>271</v>
      </c>
      <c r="C147" s="98" t="str">
        <f t="shared" si="2"/>
        <v>PSH02BULKBSKY</v>
      </c>
      <c r="D147" s="31" t="s">
        <v>275</v>
      </c>
    </row>
    <row r="148" spans="1:4">
      <c r="A148" s="31" t="s">
        <v>399</v>
      </c>
      <c r="B148" s="31" t="s">
        <v>271</v>
      </c>
      <c r="C148" s="98" t="str">
        <f t="shared" si="2"/>
        <v>PSH02CONN0301</v>
      </c>
      <c r="D148" s="31" t="s">
        <v>275</v>
      </c>
    </row>
    <row r="149" spans="1:4">
      <c r="A149" s="31" t="s">
        <v>126</v>
      </c>
      <c r="B149" s="31" t="s">
        <v>227</v>
      </c>
      <c r="C149" s="98" t="str">
        <f t="shared" si="2"/>
        <v>COM02COSL0052</v>
      </c>
      <c r="D149" s="31" t="s">
        <v>275</v>
      </c>
    </row>
    <row r="150" spans="1:4">
      <c r="A150" s="31" t="s">
        <v>126</v>
      </c>
      <c r="B150" s="31" t="s">
        <v>237</v>
      </c>
      <c r="C150" s="98" t="str">
        <f t="shared" si="2"/>
        <v>IND02COSL0052</v>
      </c>
      <c r="D150" s="31" t="s">
        <v>275</v>
      </c>
    </row>
    <row r="151" spans="1:4">
      <c r="A151" s="31" t="s">
        <v>126</v>
      </c>
      <c r="B151" s="31" t="s">
        <v>238</v>
      </c>
      <c r="C151" s="98" t="str">
        <f t="shared" si="2"/>
        <v>IRG02COSL0052</v>
      </c>
      <c r="D151" s="31" t="s">
        <v>275</v>
      </c>
    </row>
    <row r="152" spans="1:4">
      <c r="A152" s="31" t="s">
        <v>126</v>
      </c>
      <c r="B152" s="31" t="s">
        <v>271</v>
      </c>
      <c r="C152" s="98" t="str">
        <f t="shared" si="2"/>
        <v>PSH02COSL0052</v>
      </c>
      <c r="D152" s="31" t="s">
        <v>275</v>
      </c>
    </row>
    <row r="153" spans="1:4">
      <c r="A153" s="31" t="s">
        <v>126</v>
      </c>
      <c r="B153" s="31" t="s">
        <v>243</v>
      </c>
      <c r="C153" s="98" t="str">
        <f t="shared" si="2"/>
        <v>RES02COSL0052</v>
      </c>
      <c r="D153" s="31" t="s">
        <v>275</v>
      </c>
    </row>
    <row r="154" spans="1:4">
      <c r="A154" s="31" t="s">
        <v>127</v>
      </c>
      <c r="B154" s="31" t="s">
        <v>227</v>
      </c>
      <c r="C154" s="98" t="str">
        <f t="shared" si="2"/>
        <v>COM02CUSL053F</v>
      </c>
      <c r="D154" s="31" t="s">
        <v>275</v>
      </c>
    </row>
    <row r="155" spans="1:4">
      <c r="A155" s="31" t="s">
        <v>127</v>
      </c>
      <c r="B155" s="31" t="s">
        <v>237</v>
      </c>
      <c r="C155" s="98" t="str">
        <f t="shared" si="2"/>
        <v>IND02CUSL053F</v>
      </c>
      <c r="D155" s="31" t="s">
        <v>275</v>
      </c>
    </row>
    <row r="156" spans="1:4">
      <c r="A156" s="31" t="s">
        <v>127</v>
      </c>
      <c r="B156" s="31" t="s">
        <v>238</v>
      </c>
      <c r="C156" s="98" t="str">
        <f t="shared" si="2"/>
        <v>IRG02CUSL053F</v>
      </c>
      <c r="D156" s="31" t="s">
        <v>275</v>
      </c>
    </row>
    <row r="157" spans="1:4">
      <c r="A157" s="31" t="s">
        <v>127</v>
      </c>
      <c r="B157" s="31" t="s">
        <v>271</v>
      </c>
      <c r="C157" s="98" t="str">
        <f t="shared" si="2"/>
        <v>PSH02CUSL053F</v>
      </c>
      <c r="D157" s="31" t="s">
        <v>275</v>
      </c>
    </row>
    <row r="158" spans="1:4">
      <c r="A158" s="31" t="s">
        <v>127</v>
      </c>
      <c r="B158" s="31" t="s">
        <v>243</v>
      </c>
      <c r="C158" s="98" t="str">
        <f t="shared" si="2"/>
        <v>RES02CUSL053F</v>
      </c>
      <c r="D158" s="31" t="s">
        <v>275</v>
      </c>
    </row>
    <row r="159" spans="1:4">
      <c r="A159" s="31" t="s">
        <v>128</v>
      </c>
      <c r="B159" s="31" t="s">
        <v>227</v>
      </c>
      <c r="C159" s="98" t="str">
        <f t="shared" si="2"/>
        <v>COM02CUSL053M</v>
      </c>
      <c r="D159" s="31" t="s">
        <v>275</v>
      </c>
    </row>
    <row r="160" spans="1:4">
      <c r="A160" s="31" t="s">
        <v>128</v>
      </c>
      <c r="B160" s="31" t="s">
        <v>237</v>
      </c>
      <c r="C160" s="98" t="str">
        <f t="shared" si="2"/>
        <v>IND02CUSL053M</v>
      </c>
      <c r="D160" s="31" t="s">
        <v>275</v>
      </c>
    </row>
    <row r="161" spans="1:4">
      <c r="A161" s="31" t="s">
        <v>128</v>
      </c>
      <c r="B161" s="31" t="s">
        <v>238</v>
      </c>
      <c r="C161" s="98" t="str">
        <f t="shared" si="2"/>
        <v>IRG02CUSL053M</v>
      </c>
      <c r="D161" s="31" t="s">
        <v>275</v>
      </c>
    </row>
    <row r="162" spans="1:4">
      <c r="A162" s="31" t="s">
        <v>128</v>
      </c>
      <c r="B162" s="31" t="s">
        <v>271</v>
      </c>
      <c r="C162" s="98" t="str">
        <f t="shared" si="2"/>
        <v>PSH02CUSL053M</v>
      </c>
      <c r="D162" s="31" t="s">
        <v>275</v>
      </c>
    </row>
    <row r="163" spans="1:4">
      <c r="A163" s="31" t="s">
        <v>128</v>
      </c>
      <c r="B163" s="31" t="s">
        <v>243</v>
      </c>
      <c r="C163" s="98" t="str">
        <f t="shared" si="2"/>
        <v>RES02CUSL053M</v>
      </c>
      <c r="D163" s="31" t="s">
        <v>275</v>
      </c>
    </row>
    <row r="164" spans="1:4">
      <c r="A164" s="31" t="s">
        <v>231</v>
      </c>
      <c r="B164" s="31" t="s">
        <v>271</v>
      </c>
      <c r="C164" s="98" t="str">
        <f t="shared" si="2"/>
        <v>PSH02LPAY0300</v>
      </c>
      <c r="D164" s="31" t="s">
        <v>275</v>
      </c>
    </row>
    <row r="165" spans="1:4">
      <c r="A165" s="31" t="s">
        <v>141</v>
      </c>
      <c r="B165" s="31" t="s">
        <v>227</v>
      </c>
      <c r="C165" s="98" t="str">
        <f t="shared" si="2"/>
        <v>COM02MVSL0057</v>
      </c>
      <c r="D165" s="31" t="s">
        <v>275</v>
      </c>
    </row>
    <row r="166" spans="1:4">
      <c r="A166" s="31" t="s">
        <v>141</v>
      </c>
      <c r="B166" s="31" t="s">
        <v>237</v>
      </c>
      <c r="C166" s="98" t="str">
        <f t="shared" si="2"/>
        <v>IND02MVSL0057</v>
      </c>
      <c r="D166" s="31" t="s">
        <v>275</v>
      </c>
    </row>
    <row r="167" spans="1:4">
      <c r="A167" s="31" t="s">
        <v>141</v>
      </c>
      <c r="B167" s="31" t="s">
        <v>238</v>
      </c>
      <c r="C167" s="98" t="str">
        <f t="shared" si="2"/>
        <v>IRG02MVSL0057</v>
      </c>
      <c r="D167" s="31" t="s">
        <v>275</v>
      </c>
    </row>
    <row r="168" spans="1:4">
      <c r="A168" s="31" t="s">
        <v>141</v>
      </c>
      <c r="B168" s="31" t="s">
        <v>271</v>
      </c>
      <c r="C168" s="98" t="str">
        <f t="shared" si="2"/>
        <v>PSH02MVSL0057</v>
      </c>
      <c r="D168" s="31" t="s">
        <v>275</v>
      </c>
    </row>
    <row r="169" spans="1:4">
      <c r="A169" s="31" t="s">
        <v>141</v>
      </c>
      <c r="B169" s="31" t="s">
        <v>243</v>
      </c>
      <c r="C169" s="98" t="str">
        <f t="shared" si="2"/>
        <v>RES02MVSL0057</v>
      </c>
      <c r="D169" s="31" t="s">
        <v>275</v>
      </c>
    </row>
    <row r="170" spans="1:4">
      <c r="A170" s="31" t="s">
        <v>306</v>
      </c>
      <c r="B170" s="31" t="s">
        <v>271</v>
      </c>
      <c r="C170" s="98" t="str">
        <f t="shared" si="2"/>
        <v>PSH02NSMTR300</v>
      </c>
      <c r="D170" s="31" t="s">
        <v>275</v>
      </c>
    </row>
    <row r="171" spans="1:4">
      <c r="A171" s="31" t="s">
        <v>143</v>
      </c>
      <c r="B171" s="31" t="s">
        <v>271</v>
      </c>
      <c r="C171" s="98" t="str">
        <f t="shared" si="2"/>
        <v>PSH02OALT015N</v>
      </c>
      <c r="D171" s="31" t="s">
        <v>275</v>
      </c>
    </row>
    <row r="172" spans="1:4">
      <c r="A172" s="31" t="s">
        <v>144</v>
      </c>
      <c r="B172" s="31" t="s">
        <v>271</v>
      </c>
      <c r="C172" s="98" t="str">
        <f t="shared" si="2"/>
        <v>PSH02OALTB15N</v>
      </c>
      <c r="D172" s="31" t="s">
        <v>275</v>
      </c>
    </row>
    <row r="173" spans="1:4">
      <c r="A173" s="31" t="s">
        <v>232</v>
      </c>
      <c r="B173" s="31" t="s">
        <v>271</v>
      </c>
      <c r="C173" s="98" t="str">
        <f t="shared" si="2"/>
        <v>PSH02RCHK0300</v>
      </c>
      <c r="D173" s="31" t="s">
        <v>275</v>
      </c>
    </row>
    <row r="174" spans="1:4">
      <c r="A174" s="31" t="s">
        <v>149</v>
      </c>
      <c r="B174" s="31" t="s">
        <v>227</v>
      </c>
      <c r="C174" s="98" t="str">
        <f t="shared" si="2"/>
        <v>COM02SLCO0051</v>
      </c>
      <c r="D174" s="31" t="s">
        <v>275</v>
      </c>
    </row>
    <row r="175" spans="1:4">
      <c r="A175" s="31" t="s">
        <v>149</v>
      </c>
      <c r="B175" s="31" t="s">
        <v>237</v>
      </c>
      <c r="C175" s="98" t="str">
        <f t="shared" si="2"/>
        <v>IND02SLCO0051</v>
      </c>
      <c r="D175" s="31" t="s">
        <v>275</v>
      </c>
    </row>
    <row r="176" spans="1:4">
      <c r="A176" s="31" t="s">
        <v>149</v>
      </c>
      <c r="B176" s="31" t="s">
        <v>238</v>
      </c>
      <c r="C176" s="98" t="str">
        <f t="shared" si="2"/>
        <v>IRG02SLCO0051</v>
      </c>
      <c r="D176" s="31" t="s">
        <v>275</v>
      </c>
    </row>
    <row r="177" spans="1:4">
      <c r="A177" s="31" t="s">
        <v>149</v>
      </c>
      <c r="B177" s="31" t="s">
        <v>271</v>
      </c>
      <c r="C177" s="98" t="str">
        <f t="shared" si="2"/>
        <v>PSH02SLCO0051</v>
      </c>
      <c r="D177" s="31" t="s">
        <v>275</v>
      </c>
    </row>
    <row r="178" spans="1:4">
      <c r="A178" s="31" t="s">
        <v>149</v>
      </c>
      <c r="B178" s="31" t="s">
        <v>243</v>
      </c>
      <c r="C178" s="98" t="str">
        <f t="shared" si="2"/>
        <v>RES02SLCO0051</v>
      </c>
      <c r="D178" s="31" t="s">
        <v>275</v>
      </c>
    </row>
    <row r="179" spans="1:4">
      <c r="A179" s="31" t="s">
        <v>247</v>
      </c>
      <c r="B179" s="31" t="s">
        <v>271</v>
      </c>
      <c r="C179" s="98" t="str">
        <f t="shared" si="2"/>
        <v>PSH02TAMP0300</v>
      </c>
      <c r="D179" s="31" t="s">
        <v>275</v>
      </c>
    </row>
    <row r="180" spans="1:4">
      <c r="A180" s="31" t="s">
        <v>233</v>
      </c>
      <c r="B180" s="31" t="s">
        <v>271</v>
      </c>
      <c r="C180" s="98" t="str">
        <f t="shared" si="2"/>
        <v>PSH02TEMP0300</v>
      </c>
      <c r="D180" s="31" t="s">
        <v>275</v>
      </c>
    </row>
    <row r="181" spans="1:4">
      <c r="A181" s="31" t="s">
        <v>236</v>
      </c>
      <c r="B181" s="31" t="s">
        <v>271</v>
      </c>
      <c r="C181" s="98" t="str">
        <f t="shared" si="2"/>
        <v>PSH02UPPL000N</v>
      </c>
      <c r="D181" s="31" t="s">
        <v>275</v>
      </c>
    </row>
    <row r="182" spans="1:4">
      <c r="A182" s="31" t="s">
        <v>236</v>
      </c>
      <c r="B182" s="31" t="s">
        <v>305</v>
      </c>
      <c r="C182" s="98" t="str">
        <f t="shared" si="2"/>
        <v>ICF02UPPL000N</v>
      </c>
      <c r="D182" s="31" t="s">
        <v>400</v>
      </c>
    </row>
    <row r="183" spans="1:4">
      <c r="A183" s="31" t="s">
        <v>236</v>
      </c>
      <c r="B183" s="31" t="s">
        <v>303</v>
      </c>
      <c r="C183" s="98" t="str">
        <f t="shared" si="2"/>
        <v>ICU02UPPL000N</v>
      </c>
      <c r="D183" s="31" t="s">
        <v>400</v>
      </c>
    </row>
    <row r="184" spans="1:4">
      <c r="A184" s="31" t="s">
        <v>228</v>
      </c>
      <c r="B184" s="31" t="s">
        <v>243</v>
      </c>
      <c r="C184" s="98" t="str">
        <f t="shared" si="2"/>
        <v>RES02BLSKY01N</v>
      </c>
      <c r="D184" s="31" t="s">
        <v>169</v>
      </c>
    </row>
    <row r="185" spans="1:4">
      <c r="A185" s="31" t="s">
        <v>123</v>
      </c>
      <c r="B185" s="31" t="s">
        <v>243</v>
      </c>
      <c r="C185" s="98" t="str">
        <f t="shared" si="2"/>
        <v>RES02BLSKY01R</v>
      </c>
      <c r="D185" s="31" t="s">
        <v>169</v>
      </c>
    </row>
    <row r="186" spans="1:4">
      <c r="A186" s="31" t="s">
        <v>229</v>
      </c>
      <c r="B186" s="31" t="s">
        <v>243</v>
      </c>
      <c r="C186" s="98" t="str">
        <f t="shared" si="2"/>
        <v>RES02BULKBSKY</v>
      </c>
      <c r="D186" s="31" t="s">
        <v>169</v>
      </c>
    </row>
    <row r="187" spans="1:4">
      <c r="A187" s="31" t="s">
        <v>230</v>
      </c>
      <c r="B187" s="31" t="s">
        <v>243</v>
      </c>
      <c r="C187" s="98" t="str">
        <f t="shared" si="2"/>
        <v>RES02CONN0300</v>
      </c>
      <c r="D187" s="31" t="s">
        <v>169</v>
      </c>
    </row>
    <row r="188" spans="1:4">
      <c r="A188" s="31" t="s">
        <v>231</v>
      </c>
      <c r="B188" s="31" t="s">
        <v>243</v>
      </c>
      <c r="C188" s="98" t="str">
        <f t="shared" si="2"/>
        <v>RES02LPAY0300</v>
      </c>
      <c r="D188" s="31" t="s">
        <v>169</v>
      </c>
    </row>
    <row r="189" spans="1:4">
      <c r="A189" s="31" t="s">
        <v>101</v>
      </c>
      <c r="B189" s="31" t="s">
        <v>227</v>
      </c>
      <c r="C189" s="98" t="str">
        <f t="shared" si="2"/>
        <v>COM02NETMT135</v>
      </c>
      <c r="D189" s="31" t="s">
        <v>169</v>
      </c>
    </row>
    <row r="190" spans="1:4">
      <c r="A190" s="31" t="s">
        <v>101</v>
      </c>
      <c r="B190" s="31" t="s">
        <v>237</v>
      </c>
      <c r="C190" s="98" t="str">
        <f t="shared" si="2"/>
        <v>IND02NETMT135</v>
      </c>
      <c r="D190" s="31" t="s">
        <v>169</v>
      </c>
    </row>
    <row r="191" spans="1:4">
      <c r="A191" s="31" t="s">
        <v>101</v>
      </c>
      <c r="B191" s="31" t="s">
        <v>238</v>
      </c>
      <c r="C191" s="98" t="str">
        <f t="shared" si="2"/>
        <v>IRG02NETMT135</v>
      </c>
      <c r="D191" s="31" t="s">
        <v>169</v>
      </c>
    </row>
    <row r="192" spans="1:4">
      <c r="A192" s="31" t="s">
        <v>101</v>
      </c>
      <c r="B192" s="31" t="s">
        <v>271</v>
      </c>
      <c r="C192" s="98" t="str">
        <f t="shared" si="2"/>
        <v>PSH02NETMT135</v>
      </c>
      <c r="D192" s="31" t="s">
        <v>169</v>
      </c>
    </row>
    <row r="193" spans="1:4">
      <c r="A193" s="31" t="s">
        <v>101</v>
      </c>
      <c r="B193" s="31" t="s">
        <v>243</v>
      </c>
      <c r="C193" s="98" t="str">
        <f t="shared" si="2"/>
        <v>RES02NETMT135</v>
      </c>
      <c r="D193" s="31" t="s">
        <v>169</v>
      </c>
    </row>
    <row r="194" spans="1:4">
      <c r="A194" s="31" t="s">
        <v>306</v>
      </c>
      <c r="B194" s="31" t="s">
        <v>243</v>
      </c>
      <c r="C194" s="98" t="str">
        <f t="shared" ref="C194:C251" si="3">B194&amp;A194</f>
        <v>RES02NSMTR300</v>
      </c>
      <c r="D194" s="31" t="s">
        <v>169</v>
      </c>
    </row>
    <row r="195" spans="1:4">
      <c r="A195" s="31" t="s">
        <v>145</v>
      </c>
      <c r="B195" s="31" t="s">
        <v>227</v>
      </c>
      <c r="C195" s="98" t="str">
        <f t="shared" si="3"/>
        <v>COM02OALTB15R</v>
      </c>
      <c r="D195" s="31" t="s">
        <v>169</v>
      </c>
    </row>
    <row r="196" spans="1:4">
      <c r="A196" s="31" t="s">
        <v>145</v>
      </c>
      <c r="B196" s="31" t="s">
        <v>237</v>
      </c>
      <c r="C196" s="98" t="str">
        <f t="shared" si="3"/>
        <v>IND02OALTB15R</v>
      </c>
      <c r="D196" s="31" t="s">
        <v>169</v>
      </c>
    </row>
    <row r="197" spans="1:4">
      <c r="A197" s="31" t="s">
        <v>145</v>
      </c>
      <c r="B197" s="31" t="s">
        <v>238</v>
      </c>
      <c r="C197" s="98" t="str">
        <f t="shared" si="3"/>
        <v>IRG02OALTB15R</v>
      </c>
      <c r="D197" s="31" t="s">
        <v>169</v>
      </c>
    </row>
    <row r="198" spans="1:4">
      <c r="A198" s="31" t="s">
        <v>145</v>
      </c>
      <c r="B198" s="31" t="s">
        <v>271</v>
      </c>
      <c r="C198" s="98" t="str">
        <f t="shared" si="3"/>
        <v>PSH02OALTB15R</v>
      </c>
      <c r="D198" s="31" t="s">
        <v>169</v>
      </c>
    </row>
    <row r="199" spans="1:4">
      <c r="A199" s="31" t="s">
        <v>145</v>
      </c>
      <c r="B199" s="31" t="s">
        <v>243</v>
      </c>
      <c r="C199" s="98" t="str">
        <f t="shared" si="3"/>
        <v>RES02OALTB15R</v>
      </c>
      <c r="D199" s="31" t="s">
        <v>169</v>
      </c>
    </row>
    <row r="200" spans="1:4">
      <c r="A200" s="31" t="s">
        <v>232</v>
      </c>
      <c r="B200" s="31" t="s">
        <v>243</v>
      </c>
      <c r="C200" s="98" t="str">
        <f t="shared" si="3"/>
        <v>RES02RCHK0300</v>
      </c>
      <c r="D200" s="31" t="s">
        <v>169</v>
      </c>
    </row>
    <row r="201" spans="1:4">
      <c r="A201" s="31" t="s">
        <v>100</v>
      </c>
      <c r="B201" s="31" t="s">
        <v>227</v>
      </c>
      <c r="C201" s="98" t="str">
        <f t="shared" si="3"/>
        <v>COM02RESD0016</v>
      </c>
      <c r="D201" s="31" t="s">
        <v>169</v>
      </c>
    </row>
    <row r="202" spans="1:4">
      <c r="A202" s="31" t="s">
        <v>100</v>
      </c>
      <c r="B202" s="31" t="s">
        <v>237</v>
      </c>
      <c r="C202" s="98" t="str">
        <f t="shared" si="3"/>
        <v>IND02RESD0016</v>
      </c>
      <c r="D202" s="31" t="s">
        <v>169</v>
      </c>
    </row>
    <row r="203" spans="1:4">
      <c r="A203" s="31" t="s">
        <v>100</v>
      </c>
      <c r="B203" s="31" t="s">
        <v>238</v>
      </c>
      <c r="C203" s="98" t="str">
        <f t="shared" si="3"/>
        <v>IRG02RESD0016</v>
      </c>
      <c r="D203" s="31" t="s">
        <v>169</v>
      </c>
    </row>
    <row r="204" spans="1:4">
      <c r="A204" s="31" t="s">
        <v>100</v>
      </c>
      <c r="B204" s="31" t="s">
        <v>271</v>
      </c>
      <c r="C204" s="98" t="str">
        <f t="shared" si="3"/>
        <v>PSH02RESD0016</v>
      </c>
      <c r="D204" s="31" t="s">
        <v>169</v>
      </c>
    </row>
    <row r="205" spans="1:4">
      <c r="A205" s="31" t="s">
        <v>100</v>
      </c>
      <c r="B205" s="31" t="s">
        <v>243</v>
      </c>
      <c r="C205" s="98" t="str">
        <f t="shared" si="3"/>
        <v>RES02RESD0016</v>
      </c>
      <c r="D205" s="31" t="s">
        <v>169</v>
      </c>
    </row>
    <row r="206" spans="1:4">
      <c r="A206" s="31" t="s">
        <v>102</v>
      </c>
      <c r="B206" s="31" t="s">
        <v>227</v>
      </c>
      <c r="C206" s="98" t="str">
        <f t="shared" si="3"/>
        <v>COM02RESD0017</v>
      </c>
      <c r="D206" s="31" t="s">
        <v>169</v>
      </c>
    </row>
    <row r="207" spans="1:4">
      <c r="A207" s="31" t="s">
        <v>102</v>
      </c>
      <c r="B207" s="31" t="s">
        <v>237</v>
      </c>
      <c r="C207" s="98" t="str">
        <f t="shared" si="3"/>
        <v>IND02RESD0017</v>
      </c>
      <c r="D207" s="31" t="s">
        <v>169</v>
      </c>
    </row>
    <row r="208" spans="1:4">
      <c r="A208" s="31" t="s">
        <v>102</v>
      </c>
      <c r="B208" s="31" t="s">
        <v>238</v>
      </c>
      <c r="C208" s="98" t="str">
        <f t="shared" si="3"/>
        <v>IRG02RESD0017</v>
      </c>
      <c r="D208" s="31" t="s">
        <v>169</v>
      </c>
    </row>
    <row r="209" spans="1:4">
      <c r="A209" s="31" t="s">
        <v>102</v>
      </c>
      <c r="B209" s="31" t="s">
        <v>271</v>
      </c>
      <c r="C209" s="98" t="str">
        <f t="shared" si="3"/>
        <v>PSH02RESD0017</v>
      </c>
      <c r="D209" s="31" t="s">
        <v>169</v>
      </c>
    </row>
    <row r="210" spans="1:4">
      <c r="A210" s="31" t="s">
        <v>102</v>
      </c>
      <c r="B210" s="31" t="s">
        <v>243</v>
      </c>
      <c r="C210" s="98" t="str">
        <f t="shared" si="3"/>
        <v>RES02RESD0017</v>
      </c>
      <c r="D210" s="31" t="s">
        <v>169</v>
      </c>
    </row>
    <row r="211" spans="1:4">
      <c r="A211" s="31" t="s">
        <v>103</v>
      </c>
      <c r="B211" s="31" t="s">
        <v>227</v>
      </c>
      <c r="C211" s="98" t="str">
        <f t="shared" si="3"/>
        <v>COM02RESD0018</v>
      </c>
      <c r="D211" s="31" t="s">
        <v>169</v>
      </c>
    </row>
    <row r="212" spans="1:4">
      <c r="A212" s="31" t="s">
        <v>103</v>
      </c>
      <c r="B212" s="31" t="s">
        <v>237</v>
      </c>
      <c r="C212" s="98" t="str">
        <f t="shared" si="3"/>
        <v>IND02RESD0018</v>
      </c>
      <c r="D212" s="31" t="s">
        <v>169</v>
      </c>
    </row>
    <row r="213" spans="1:4">
      <c r="A213" s="31" t="s">
        <v>103</v>
      </c>
      <c r="B213" s="31" t="s">
        <v>238</v>
      </c>
      <c r="C213" s="98" t="str">
        <f t="shared" si="3"/>
        <v>IRG02RESD0018</v>
      </c>
      <c r="D213" s="31" t="s">
        <v>169</v>
      </c>
    </row>
    <row r="214" spans="1:4">
      <c r="A214" s="31" t="s">
        <v>103</v>
      </c>
      <c r="B214" s="31" t="s">
        <v>271</v>
      </c>
      <c r="C214" s="98" t="str">
        <f t="shared" si="3"/>
        <v>PSH02RESD0018</v>
      </c>
      <c r="D214" s="31" t="s">
        <v>169</v>
      </c>
    </row>
    <row r="215" spans="1:4">
      <c r="A215" s="31" t="s">
        <v>103</v>
      </c>
      <c r="B215" s="31" t="s">
        <v>243</v>
      </c>
      <c r="C215" s="98" t="str">
        <f t="shared" si="3"/>
        <v>RES02RESD0018</v>
      </c>
      <c r="D215" s="31" t="s">
        <v>169</v>
      </c>
    </row>
    <row r="216" spans="1:4">
      <c r="A216" s="31" t="s">
        <v>104</v>
      </c>
      <c r="B216" s="31" t="s">
        <v>227</v>
      </c>
      <c r="C216" s="98" t="str">
        <f t="shared" si="3"/>
        <v>COM02RESD018X</v>
      </c>
      <c r="D216" s="31" t="s">
        <v>169</v>
      </c>
    </row>
    <row r="217" spans="1:4">
      <c r="A217" s="31" t="s">
        <v>104</v>
      </c>
      <c r="B217" s="31" t="s">
        <v>237</v>
      </c>
      <c r="C217" s="98" t="str">
        <f t="shared" si="3"/>
        <v>IND02RESD018X</v>
      </c>
      <c r="D217" s="31" t="s">
        <v>169</v>
      </c>
    </row>
    <row r="218" spans="1:4">
      <c r="A218" s="31" t="s">
        <v>104</v>
      </c>
      <c r="B218" s="31" t="s">
        <v>238</v>
      </c>
      <c r="C218" s="98" t="str">
        <f t="shared" si="3"/>
        <v>IRG02RESD018X</v>
      </c>
      <c r="D218" s="31" t="s">
        <v>169</v>
      </c>
    </row>
    <row r="219" spans="1:4">
      <c r="A219" s="31" t="s">
        <v>104</v>
      </c>
      <c r="B219" s="31" t="s">
        <v>271</v>
      </c>
      <c r="C219" s="98" t="str">
        <f t="shared" si="3"/>
        <v>PSH02RESD018X</v>
      </c>
      <c r="D219" s="31" t="s">
        <v>169</v>
      </c>
    </row>
    <row r="220" spans="1:4">
      <c r="A220" s="31" t="s">
        <v>104</v>
      </c>
      <c r="B220" s="31" t="s">
        <v>243</v>
      </c>
      <c r="C220" s="98" t="str">
        <f t="shared" si="3"/>
        <v>RES02RESD018X</v>
      </c>
      <c r="D220" s="31" t="s">
        <v>169</v>
      </c>
    </row>
    <row r="221" spans="1:4">
      <c r="A221" s="31" t="s">
        <v>270</v>
      </c>
      <c r="B221" s="31" t="s">
        <v>227</v>
      </c>
      <c r="C221" s="98" t="str">
        <f t="shared" si="3"/>
        <v>COM02RESD019T</v>
      </c>
      <c r="D221" s="31" t="s">
        <v>169</v>
      </c>
    </row>
    <row r="222" spans="1:4">
      <c r="A222" s="31" t="s">
        <v>270</v>
      </c>
      <c r="B222" s="31" t="s">
        <v>237</v>
      </c>
      <c r="C222" s="98" t="str">
        <f t="shared" si="3"/>
        <v>IND02RESD019T</v>
      </c>
      <c r="D222" s="31" t="s">
        <v>169</v>
      </c>
    </row>
    <row r="223" spans="1:4">
      <c r="A223" s="31" t="s">
        <v>270</v>
      </c>
      <c r="B223" s="31" t="s">
        <v>238</v>
      </c>
      <c r="C223" s="98" t="str">
        <f t="shared" si="3"/>
        <v>IRG02RESD019T</v>
      </c>
      <c r="D223" s="31" t="s">
        <v>169</v>
      </c>
    </row>
    <row r="224" spans="1:4">
      <c r="A224" s="31" t="s">
        <v>270</v>
      </c>
      <c r="B224" s="31" t="s">
        <v>271</v>
      </c>
      <c r="C224" s="98" t="str">
        <f t="shared" si="3"/>
        <v>PSH02RESD019T</v>
      </c>
      <c r="D224" s="31" t="s">
        <v>169</v>
      </c>
    </row>
    <row r="225" spans="1:4">
      <c r="A225" s="31" t="s">
        <v>270</v>
      </c>
      <c r="B225" s="31" t="s">
        <v>243</v>
      </c>
      <c r="C225" s="98" t="str">
        <f t="shared" si="3"/>
        <v>RES02RESD019T</v>
      </c>
      <c r="D225" s="31" t="s">
        <v>169</v>
      </c>
    </row>
    <row r="226" spans="1:4">
      <c r="A226" s="31" t="s">
        <v>105</v>
      </c>
      <c r="B226" s="31" t="s">
        <v>227</v>
      </c>
      <c r="C226" s="98" t="str">
        <f t="shared" si="3"/>
        <v>COM02RGNSB024</v>
      </c>
      <c r="D226" s="31" t="s">
        <v>169</v>
      </c>
    </row>
    <row r="227" spans="1:4">
      <c r="A227" s="31" t="s">
        <v>105</v>
      </c>
      <c r="B227" s="31" t="s">
        <v>237</v>
      </c>
      <c r="C227" s="98" t="str">
        <f t="shared" si="3"/>
        <v>IND02RGNSB024</v>
      </c>
      <c r="D227" s="31" t="s">
        <v>169</v>
      </c>
    </row>
    <row r="228" spans="1:4">
      <c r="A228" s="31" t="s">
        <v>105</v>
      </c>
      <c r="B228" s="31" t="s">
        <v>238</v>
      </c>
      <c r="C228" s="98" t="str">
        <f t="shared" si="3"/>
        <v>IRG02RGNSB024</v>
      </c>
      <c r="D228" s="31" t="s">
        <v>169</v>
      </c>
    </row>
    <row r="229" spans="1:4">
      <c r="A229" s="31" t="s">
        <v>105</v>
      </c>
      <c r="B229" s="31" t="s">
        <v>271</v>
      </c>
      <c r="C229" s="98" t="str">
        <f t="shared" si="3"/>
        <v>PSH02RGNSB024</v>
      </c>
      <c r="D229" s="31" t="s">
        <v>169</v>
      </c>
    </row>
    <row r="230" spans="1:4">
      <c r="A230" s="31" t="s">
        <v>105</v>
      </c>
      <c r="B230" s="31" t="s">
        <v>243</v>
      </c>
      <c r="C230" s="98" t="str">
        <f t="shared" si="3"/>
        <v>RES02RGNSB024</v>
      </c>
      <c r="D230" s="31" t="s">
        <v>169</v>
      </c>
    </row>
    <row r="231" spans="1:4">
      <c r="A231" s="31" t="s">
        <v>115</v>
      </c>
      <c r="B231" s="31" t="s">
        <v>227</v>
      </c>
      <c r="C231" s="98" t="str">
        <f t="shared" si="3"/>
        <v>COM02RGNSB036</v>
      </c>
      <c r="D231" s="31" t="s">
        <v>169</v>
      </c>
    </row>
    <row r="232" spans="1:4">
      <c r="A232" s="31" t="s">
        <v>115</v>
      </c>
      <c r="B232" s="31" t="s">
        <v>237</v>
      </c>
      <c r="C232" s="98" t="str">
        <f t="shared" si="3"/>
        <v>IND02RGNSB036</v>
      </c>
      <c r="D232" s="31" t="s">
        <v>169</v>
      </c>
    </row>
    <row r="233" spans="1:4">
      <c r="A233" s="31" t="s">
        <v>115</v>
      </c>
      <c r="B233" s="31" t="s">
        <v>238</v>
      </c>
      <c r="C233" s="98" t="str">
        <f t="shared" si="3"/>
        <v>IRG02RGNSB036</v>
      </c>
      <c r="D233" s="31" t="s">
        <v>169</v>
      </c>
    </row>
    <row r="234" spans="1:4">
      <c r="A234" s="31" t="s">
        <v>115</v>
      </c>
      <c r="B234" s="31" t="s">
        <v>271</v>
      </c>
      <c r="C234" s="98" t="str">
        <f t="shared" si="3"/>
        <v>PSH02RGNSB036</v>
      </c>
      <c r="D234" s="31" t="s">
        <v>169</v>
      </c>
    </row>
    <row r="235" spans="1:4">
      <c r="A235" s="31" t="s">
        <v>115</v>
      </c>
      <c r="B235" s="31" t="s">
        <v>243</v>
      </c>
      <c r="C235" s="98" t="str">
        <f t="shared" si="3"/>
        <v>RES02RGNSB036</v>
      </c>
      <c r="D235" s="31" t="s">
        <v>169</v>
      </c>
    </row>
    <row r="236" spans="1:4">
      <c r="A236" s="31" t="s">
        <v>106</v>
      </c>
      <c r="B236" s="31" t="s">
        <v>227</v>
      </c>
      <c r="C236" s="98" t="str">
        <f t="shared" si="3"/>
        <v>COM02RNM24135</v>
      </c>
      <c r="D236" s="31" t="s">
        <v>169</v>
      </c>
    </row>
    <row r="237" spans="1:4">
      <c r="A237" s="31" t="s">
        <v>106</v>
      </c>
      <c r="B237" s="31" t="s">
        <v>237</v>
      </c>
      <c r="C237" s="98" t="str">
        <f t="shared" si="3"/>
        <v>IND02RNM24135</v>
      </c>
      <c r="D237" s="31" t="s">
        <v>169</v>
      </c>
    </row>
    <row r="238" spans="1:4">
      <c r="A238" s="31" t="s">
        <v>106</v>
      </c>
      <c r="B238" s="31" t="s">
        <v>238</v>
      </c>
      <c r="C238" s="98" t="str">
        <f t="shared" si="3"/>
        <v>IRG02RNM24135</v>
      </c>
      <c r="D238" s="31" t="s">
        <v>169</v>
      </c>
    </row>
    <row r="239" spans="1:4">
      <c r="A239" s="31" t="s">
        <v>106</v>
      </c>
      <c r="B239" s="31" t="s">
        <v>271</v>
      </c>
      <c r="C239" s="98" t="str">
        <f t="shared" si="3"/>
        <v>PSH02RNM24135</v>
      </c>
      <c r="D239" s="31" t="s">
        <v>169</v>
      </c>
    </row>
    <row r="240" spans="1:4">
      <c r="A240" s="31" t="s">
        <v>106</v>
      </c>
      <c r="B240" s="31" t="s">
        <v>243</v>
      </c>
      <c r="C240" s="98" t="str">
        <f t="shared" si="3"/>
        <v>RES02RNM24135</v>
      </c>
      <c r="D240" s="31" t="s">
        <v>169</v>
      </c>
    </row>
    <row r="241" spans="1:4">
      <c r="A241" s="31" t="s">
        <v>247</v>
      </c>
      <c r="B241" s="31" t="s">
        <v>243</v>
      </c>
      <c r="C241" s="98" t="str">
        <f t="shared" si="3"/>
        <v>RES02TAMP0300</v>
      </c>
      <c r="D241" s="31" t="s">
        <v>169</v>
      </c>
    </row>
    <row r="242" spans="1:4">
      <c r="A242" s="31" t="s">
        <v>233</v>
      </c>
      <c r="B242" s="31" t="s">
        <v>243</v>
      </c>
      <c r="C242" s="98" t="str">
        <f t="shared" si="3"/>
        <v>RES02TEMP0300</v>
      </c>
      <c r="D242" s="31" t="s">
        <v>169</v>
      </c>
    </row>
    <row r="243" spans="1:4">
      <c r="A243" s="31" t="s">
        <v>236</v>
      </c>
      <c r="B243" s="31" t="s">
        <v>243</v>
      </c>
      <c r="C243" s="98" t="str">
        <f t="shared" si="3"/>
        <v>RES02UPPL000N</v>
      </c>
      <c r="D243" s="31" t="s">
        <v>169</v>
      </c>
    </row>
    <row r="244" spans="1:4">
      <c r="A244" s="121" t="s">
        <v>414</v>
      </c>
      <c r="B244" s="31" t="s">
        <v>243</v>
      </c>
      <c r="C244" s="98" t="str">
        <f t="shared" si="3"/>
        <v>RES02CHCK000R</v>
      </c>
      <c r="D244" s="31" t="s">
        <v>169</v>
      </c>
    </row>
    <row r="245" spans="1:4">
      <c r="A245" s="31" t="s">
        <v>416</v>
      </c>
      <c r="B245" s="31" t="s">
        <v>243</v>
      </c>
      <c r="C245" s="98" t="str">
        <f t="shared" si="3"/>
        <v>RES02GNSV0029</v>
      </c>
      <c r="D245" s="31" t="s">
        <v>169</v>
      </c>
    </row>
    <row r="246" spans="1:4">
      <c r="A246" s="31" t="s">
        <v>416</v>
      </c>
      <c r="B246" s="31" t="s">
        <v>227</v>
      </c>
      <c r="C246" s="98" t="str">
        <f t="shared" si="3"/>
        <v>COM02GNSV0029</v>
      </c>
      <c r="D246" s="31" t="s">
        <v>273</v>
      </c>
    </row>
    <row r="247" spans="1:4">
      <c r="A247" s="31" t="s">
        <v>416</v>
      </c>
      <c r="B247" s="31" t="s">
        <v>237</v>
      </c>
      <c r="C247" s="98" t="str">
        <f t="shared" si="3"/>
        <v>IND02GNSV0029</v>
      </c>
      <c r="D247" s="31" t="s">
        <v>274</v>
      </c>
    </row>
    <row r="248" spans="1:4">
      <c r="A248" s="31" t="s">
        <v>416</v>
      </c>
      <c r="B248" s="31" t="s">
        <v>238</v>
      </c>
      <c r="C248" s="98" t="str">
        <f t="shared" si="3"/>
        <v>IRG02GNSV0029</v>
      </c>
      <c r="D248" s="31" t="s">
        <v>277</v>
      </c>
    </row>
    <row r="249" spans="1:4">
      <c r="A249" s="31" t="s">
        <v>416</v>
      </c>
      <c r="B249" s="31" t="s">
        <v>271</v>
      </c>
      <c r="C249" s="98" t="str">
        <f t="shared" si="3"/>
        <v>PSH02GNSV0029</v>
      </c>
      <c r="D249" s="31" t="s">
        <v>275</v>
      </c>
    </row>
    <row r="250" spans="1:4">
      <c r="A250" s="31" t="s">
        <v>444</v>
      </c>
      <c r="B250" s="31" t="s">
        <v>243</v>
      </c>
      <c r="C250" s="98" t="str">
        <f t="shared" si="3"/>
        <v>RES02NMT19135</v>
      </c>
      <c r="D250" s="31" t="s">
        <v>169</v>
      </c>
    </row>
    <row r="251" spans="1:4">
      <c r="A251" s="31" t="s">
        <v>444</v>
      </c>
      <c r="B251" s="31" t="s">
        <v>227</v>
      </c>
      <c r="C251" s="98" t="str">
        <f t="shared" si="3"/>
        <v>COM02NMT19135</v>
      </c>
      <c r="D251" s="31" t="s">
        <v>169</v>
      </c>
    </row>
  </sheetData>
  <autoFilter ref="A1:D1" xr:uid="{5F95FF64-587B-4CD3-A910-928F9771676C}">
    <sortState xmlns:xlrd2="http://schemas.microsoft.com/office/spreadsheetml/2017/richdata2" ref="A2:D243">
      <sortCondition ref="D1"/>
    </sortState>
  </autoFilter>
  <phoneticPr fontId="11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492174-AD92-43F8-80C1-FB163FF2C62C}">
  <dimension ref="A1:C119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22.5" style="72" customWidth="1"/>
    <col min="2" max="2" width="28.75" style="97" bestFit="1" customWidth="1"/>
    <col min="3" max="3" width="22.5" style="72" customWidth="1"/>
    <col min="4" max="16384" width="9" style="2"/>
  </cols>
  <sheetData>
    <row r="1" spans="1:3" s="66" customFormat="1">
      <c r="A1" s="72" t="s">
        <v>30</v>
      </c>
      <c r="B1" s="156" t="s">
        <v>397</v>
      </c>
      <c r="C1" s="72" t="s">
        <v>396</v>
      </c>
    </row>
    <row r="2" spans="1:3">
      <c r="A2" s="121" t="s">
        <v>143</v>
      </c>
      <c r="B2" s="122" t="s">
        <v>371</v>
      </c>
      <c r="C2" s="121" t="s">
        <v>324</v>
      </c>
    </row>
    <row r="3" spans="1:3">
      <c r="A3" s="121" t="s">
        <v>144</v>
      </c>
      <c r="B3" s="122" t="s">
        <v>371</v>
      </c>
      <c r="C3" s="121" t="s">
        <v>324</v>
      </c>
    </row>
    <row r="4" spans="1:3">
      <c r="A4" s="121" t="s">
        <v>145</v>
      </c>
      <c r="B4" s="122" t="s">
        <v>371</v>
      </c>
      <c r="C4" s="121" t="s">
        <v>324</v>
      </c>
    </row>
    <row r="5" spans="1:3">
      <c r="A5" s="121" t="s">
        <v>100</v>
      </c>
      <c r="B5" s="122" t="s">
        <v>372</v>
      </c>
      <c r="C5" s="121" t="s">
        <v>367</v>
      </c>
    </row>
    <row r="6" spans="1:3">
      <c r="A6" s="121" t="s">
        <v>101</v>
      </c>
      <c r="B6" s="122" t="s">
        <v>372</v>
      </c>
      <c r="C6" s="121" t="s">
        <v>367</v>
      </c>
    </row>
    <row r="7" spans="1:3">
      <c r="A7" s="121" t="s">
        <v>102</v>
      </c>
      <c r="B7" s="122" t="s">
        <v>373</v>
      </c>
      <c r="C7" s="121" t="s">
        <v>367</v>
      </c>
    </row>
    <row r="8" spans="1:3">
      <c r="A8" s="121" t="s">
        <v>103</v>
      </c>
      <c r="B8" s="122" t="s">
        <v>374</v>
      </c>
      <c r="C8" s="121" t="s">
        <v>367</v>
      </c>
    </row>
    <row r="9" spans="1:3">
      <c r="A9" s="121" t="s">
        <v>104</v>
      </c>
      <c r="B9" s="122" t="s">
        <v>374</v>
      </c>
      <c r="C9" s="121" t="s">
        <v>367</v>
      </c>
    </row>
    <row r="10" spans="1:3">
      <c r="A10" s="121" t="s">
        <v>270</v>
      </c>
      <c r="B10" s="122" t="s">
        <v>375</v>
      </c>
      <c r="C10" s="121" t="s">
        <v>367</v>
      </c>
    </row>
    <row r="11" spans="1:3">
      <c r="A11" s="121" t="s">
        <v>105</v>
      </c>
      <c r="B11" s="122" t="s">
        <v>369</v>
      </c>
      <c r="C11" s="122" t="s">
        <v>369</v>
      </c>
    </row>
    <row r="12" spans="1:3">
      <c r="A12" s="121" t="s">
        <v>106</v>
      </c>
      <c r="B12" s="122" t="s">
        <v>369</v>
      </c>
      <c r="C12" s="122" t="s">
        <v>369</v>
      </c>
    </row>
    <row r="13" spans="1:3">
      <c r="A13" s="121" t="s">
        <v>107</v>
      </c>
      <c r="B13" s="122" t="s">
        <v>369</v>
      </c>
      <c r="C13" s="122" t="s">
        <v>369</v>
      </c>
    </row>
    <row r="14" spans="1:3">
      <c r="A14" s="121" t="s">
        <v>108</v>
      </c>
      <c r="B14" s="122" t="s">
        <v>369</v>
      </c>
      <c r="C14" s="122" t="s">
        <v>369</v>
      </c>
    </row>
    <row r="15" spans="1:3">
      <c r="A15" s="121" t="s">
        <v>109</v>
      </c>
      <c r="B15" s="122" t="s">
        <v>369</v>
      </c>
      <c r="C15" s="122" t="s">
        <v>369</v>
      </c>
    </row>
    <row r="16" spans="1:3">
      <c r="A16" s="121" t="s">
        <v>110</v>
      </c>
      <c r="B16" s="122" t="s">
        <v>369</v>
      </c>
      <c r="C16" s="122" t="s">
        <v>369</v>
      </c>
    </row>
    <row r="17" spans="1:3">
      <c r="A17" s="121" t="s">
        <v>111</v>
      </c>
      <c r="B17" s="122" t="s">
        <v>369</v>
      </c>
      <c r="C17" s="122" t="s">
        <v>369</v>
      </c>
    </row>
    <row r="18" spans="1:3">
      <c r="A18" s="121" t="s">
        <v>112</v>
      </c>
      <c r="B18" s="122" t="s">
        <v>369</v>
      </c>
      <c r="C18" s="122" t="s">
        <v>369</v>
      </c>
    </row>
    <row r="19" spans="1:3">
      <c r="A19" s="121" t="s">
        <v>106</v>
      </c>
      <c r="B19" s="122" t="s">
        <v>369</v>
      </c>
      <c r="C19" s="122" t="s">
        <v>369</v>
      </c>
    </row>
    <row r="20" spans="1:3">
      <c r="A20" s="121" t="s">
        <v>113</v>
      </c>
      <c r="B20" s="122" t="s">
        <v>369</v>
      </c>
      <c r="C20" s="122" t="s">
        <v>369</v>
      </c>
    </row>
    <row r="21" spans="1:3">
      <c r="A21" s="121" t="s">
        <v>114</v>
      </c>
      <c r="B21" s="122" t="s">
        <v>369</v>
      </c>
      <c r="C21" s="122" t="s">
        <v>369</v>
      </c>
    </row>
    <row r="22" spans="1:3">
      <c r="A22" s="121" t="s">
        <v>115</v>
      </c>
      <c r="B22" s="122" t="s">
        <v>376</v>
      </c>
      <c r="C22" s="122" t="s">
        <v>368</v>
      </c>
    </row>
    <row r="23" spans="1:3">
      <c r="A23" s="121" t="s">
        <v>116</v>
      </c>
      <c r="B23" s="122" t="s">
        <v>376</v>
      </c>
      <c r="C23" s="122" t="s">
        <v>368</v>
      </c>
    </row>
    <row r="24" spans="1:3">
      <c r="A24" s="121" t="s">
        <v>117</v>
      </c>
      <c r="B24" s="122" t="s">
        <v>376</v>
      </c>
      <c r="C24" s="122" t="s">
        <v>368</v>
      </c>
    </row>
    <row r="25" spans="1:3">
      <c r="A25" s="121" t="s">
        <v>118</v>
      </c>
      <c r="B25" s="122" t="s">
        <v>376</v>
      </c>
      <c r="C25" s="122" t="s">
        <v>368</v>
      </c>
    </row>
    <row r="26" spans="1:3">
      <c r="A26" s="121" t="s">
        <v>115</v>
      </c>
      <c r="B26" s="122" t="s">
        <v>376</v>
      </c>
      <c r="C26" s="122" t="s">
        <v>368</v>
      </c>
    </row>
    <row r="27" spans="1:3">
      <c r="A27" s="121" t="s">
        <v>119</v>
      </c>
      <c r="B27" s="122" t="s">
        <v>370</v>
      </c>
      <c r="C27" s="122" t="s">
        <v>370</v>
      </c>
    </row>
    <row r="28" spans="1:3">
      <c r="A28" s="121" t="s">
        <v>120</v>
      </c>
      <c r="B28" s="122" t="s">
        <v>370</v>
      </c>
      <c r="C28" s="122" t="s">
        <v>370</v>
      </c>
    </row>
    <row r="29" spans="1:3">
      <c r="A29" s="121" t="s">
        <v>121</v>
      </c>
      <c r="B29" s="122" t="s">
        <v>370</v>
      </c>
      <c r="C29" s="122" t="s">
        <v>370</v>
      </c>
    </row>
    <row r="30" spans="1:3">
      <c r="A30" s="121" t="s">
        <v>122</v>
      </c>
      <c r="B30" s="122" t="s">
        <v>370</v>
      </c>
      <c r="C30" s="122" t="s">
        <v>370</v>
      </c>
    </row>
    <row r="31" spans="1:3">
      <c r="A31" s="121" t="s">
        <v>146</v>
      </c>
      <c r="B31" s="122" t="s">
        <v>377</v>
      </c>
      <c r="C31" s="121" t="s">
        <v>324</v>
      </c>
    </row>
    <row r="32" spans="1:3">
      <c r="A32" s="121" t="s">
        <v>129</v>
      </c>
      <c r="B32" s="122" t="s">
        <v>378</v>
      </c>
      <c r="C32" s="121" t="s">
        <v>324</v>
      </c>
    </row>
    <row r="33" spans="1:3">
      <c r="A33" s="121" t="s">
        <v>130</v>
      </c>
      <c r="B33" s="122" t="s">
        <v>409</v>
      </c>
      <c r="C33" s="121" t="s">
        <v>324</v>
      </c>
    </row>
    <row r="34" spans="1:3">
      <c r="A34" s="121" t="s">
        <v>142</v>
      </c>
      <c r="B34" s="122" t="s">
        <v>378</v>
      </c>
      <c r="C34" s="121" t="s">
        <v>324</v>
      </c>
    </row>
    <row r="35" spans="1:3">
      <c r="A35" s="121" t="s">
        <v>149</v>
      </c>
      <c r="B35" s="122" t="s">
        <v>379</v>
      </c>
      <c r="C35" s="121" t="s">
        <v>324</v>
      </c>
    </row>
    <row r="36" spans="1:3">
      <c r="A36" s="121" t="s">
        <v>126</v>
      </c>
      <c r="B36" s="122" t="s">
        <v>380</v>
      </c>
      <c r="C36" s="121" t="s">
        <v>324</v>
      </c>
    </row>
    <row r="37" spans="1:3">
      <c r="A37" s="121" t="s">
        <v>127</v>
      </c>
      <c r="B37" s="122" t="s">
        <v>381</v>
      </c>
      <c r="C37" s="121" t="s">
        <v>324</v>
      </c>
    </row>
    <row r="38" spans="1:3">
      <c r="A38" s="121" t="s">
        <v>128</v>
      </c>
      <c r="B38" s="122" t="s">
        <v>381</v>
      </c>
      <c r="C38" s="121" t="s">
        <v>324</v>
      </c>
    </row>
    <row r="39" spans="1:3">
      <c r="A39" s="121" t="s">
        <v>147</v>
      </c>
      <c r="B39" s="122" t="s">
        <v>382</v>
      </c>
      <c r="C39" s="121" t="s">
        <v>324</v>
      </c>
    </row>
    <row r="40" spans="1:3">
      <c r="A40" s="121" t="s">
        <v>141</v>
      </c>
      <c r="B40" s="122" t="s">
        <v>383</v>
      </c>
      <c r="C40" s="121" t="s">
        <v>324</v>
      </c>
    </row>
    <row r="41" spans="1:3">
      <c r="A41" s="121" t="s">
        <v>125</v>
      </c>
      <c r="B41" s="123" t="s">
        <v>438</v>
      </c>
      <c r="C41" s="121" t="s">
        <v>324</v>
      </c>
    </row>
    <row r="42" spans="1:3">
      <c r="A42" s="121" t="s">
        <v>131</v>
      </c>
      <c r="B42" s="123" t="s">
        <v>438</v>
      </c>
      <c r="C42" s="121" t="s">
        <v>324</v>
      </c>
    </row>
    <row r="43" spans="1:3">
      <c r="A43" s="121" t="s">
        <v>132</v>
      </c>
      <c r="B43" s="123" t="s">
        <v>438</v>
      </c>
      <c r="C43" s="121" t="s">
        <v>324</v>
      </c>
    </row>
    <row r="44" spans="1:3">
      <c r="A44" s="121" t="s">
        <v>133</v>
      </c>
      <c r="B44" s="123" t="s">
        <v>438</v>
      </c>
      <c r="C44" s="121" t="s">
        <v>324</v>
      </c>
    </row>
    <row r="45" spans="1:3">
      <c r="A45" s="121" t="s">
        <v>134</v>
      </c>
      <c r="B45" s="123" t="s">
        <v>438</v>
      </c>
      <c r="C45" s="121" t="s">
        <v>324</v>
      </c>
    </row>
    <row r="46" spans="1:3">
      <c r="A46" s="121" t="s">
        <v>135</v>
      </c>
      <c r="B46" s="123" t="s">
        <v>438</v>
      </c>
      <c r="C46" s="121" t="s">
        <v>324</v>
      </c>
    </row>
    <row r="47" spans="1:3">
      <c r="A47" s="121" t="s">
        <v>136</v>
      </c>
      <c r="B47" s="123" t="s">
        <v>438</v>
      </c>
      <c r="C47" s="121" t="s">
        <v>324</v>
      </c>
    </row>
    <row r="48" spans="1:3">
      <c r="A48" s="121" t="s">
        <v>137</v>
      </c>
      <c r="B48" s="123" t="s">
        <v>438</v>
      </c>
      <c r="C48" s="121" t="s">
        <v>324</v>
      </c>
    </row>
    <row r="49" spans="1:3">
      <c r="A49" s="121" t="s">
        <v>138</v>
      </c>
      <c r="B49" s="123" t="s">
        <v>438</v>
      </c>
      <c r="C49" s="121" t="s">
        <v>324</v>
      </c>
    </row>
    <row r="50" spans="1:3">
      <c r="A50" s="121" t="s">
        <v>139</v>
      </c>
      <c r="B50" s="123" t="s">
        <v>438</v>
      </c>
      <c r="C50" s="121" t="s">
        <v>324</v>
      </c>
    </row>
    <row r="51" spans="1:3">
      <c r="A51" s="121" t="s">
        <v>140</v>
      </c>
      <c r="B51" s="123" t="s">
        <v>438</v>
      </c>
      <c r="C51" s="121" t="s">
        <v>324</v>
      </c>
    </row>
    <row r="52" spans="1:3">
      <c r="A52" s="122" t="s">
        <v>306</v>
      </c>
      <c r="B52" s="123" t="s">
        <v>438</v>
      </c>
      <c r="C52" s="121" t="s">
        <v>324</v>
      </c>
    </row>
    <row r="53" spans="1:3">
      <c r="A53" s="121" t="s">
        <v>123</v>
      </c>
      <c r="B53" s="123" t="s">
        <v>323</v>
      </c>
      <c r="C53" s="121" t="s">
        <v>324</v>
      </c>
    </row>
    <row r="54" spans="1:3">
      <c r="A54" s="121" t="s">
        <v>124</v>
      </c>
      <c r="B54" s="123" t="s">
        <v>323</v>
      </c>
      <c r="C54" s="121" t="s">
        <v>324</v>
      </c>
    </row>
    <row r="55" spans="1:3">
      <c r="A55" s="121" t="s">
        <v>148</v>
      </c>
      <c r="B55" s="123" t="s">
        <v>323</v>
      </c>
      <c r="C55" s="121" t="s">
        <v>324</v>
      </c>
    </row>
    <row r="56" spans="1:3">
      <c r="A56" s="121" t="s">
        <v>150</v>
      </c>
      <c r="B56" s="123" t="s">
        <v>323</v>
      </c>
      <c r="C56" s="121" t="s">
        <v>324</v>
      </c>
    </row>
    <row r="57" spans="1:3">
      <c r="A57" s="121" t="s">
        <v>151</v>
      </c>
      <c r="B57" s="123" t="s">
        <v>323</v>
      </c>
      <c r="C57" s="121" t="s">
        <v>324</v>
      </c>
    </row>
    <row r="58" spans="1:3">
      <c r="A58" s="121" t="s">
        <v>152</v>
      </c>
      <c r="B58" s="123" t="s">
        <v>323</v>
      </c>
      <c r="C58" s="121" t="s">
        <v>324</v>
      </c>
    </row>
    <row r="59" spans="1:3">
      <c r="A59" s="121" t="s">
        <v>153</v>
      </c>
      <c r="B59" s="123" t="s">
        <v>323</v>
      </c>
      <c r="C59" s="121" t="s">
        <v>324</v>
      </c>
    </row>
    <row r="60" spans="1:3">
      <c r="A60" s="121" t="s">
        <v>154</v>
      </c>
      <c r="B60" s="123" t="s">
        <v>323</v>
      </c>
      <c r="C60" s="121" t="s">
        <v>324</v>
      </c>
    </row>
    <row r="61" spans="1:3">
      <c r="A61" s="121" t="s">
        <v>155</v>
      </c>
      <c r="B61" s="123" t="s">
        <v>323</v>
      </c>
      <c r="C61" s="121" t="s">
        <v>324</v>
      </c>
    </row>
    <row r="62" spans="1:3">
      <c r="A62" s="121" t="s">
        <v>156</v>
      </c>
      <c r="B62" s="123" t="s">
        <v>323</v>
      </c>
      <c r="C62" s="121" t="s">
        <v>324</v>
      </c>
    </row>
    <row r="63" spans="1:3">
      <c r="A63" s="121" t="s">
        <v>157</v>
      </c>
      <c r="B63" s="123" t="s">
        <v>323</v>
      </c>
      <c r="C63" s="121" t="s">
        <v>324</v>
      </c>
    </row>
    <row r="64" spans="1:3">
      <c r="A64" s="121" t="s">
        <v>158</v>
      </c>
      <c r="B64" s="123" t="s">
        <v>323</v>
      </c>
      <c r="C64" s="121" t="s">
        <v>324</v>
      </c>
    </row>
    <row r="65" spans="1:3">
      <c r="A65" s="121" t="s">
        <v>159</v>
      </c>
      <c r="B65" s="123" t="s">
        <v>323</v>
      </c>
      <c r="C65" s="121" t="s">
        <v>324</v>
      </c>
    </row>
    <row r="66" spans="1:3">
      <c r="A66" s="121" t="s">
        <v>160</v>
      </c>
      <c r="B66" s="123" t="s">
        <v>323</v>
      </c>
      <c r="C66" s="121" t="s">
        <v>324</v>
      </c>
    </row>
    <row r="67" spans="1:3">
      <c r="A67" s="121" t="s">
        <v>161</v>
      </c>
      <c r="B67" s="123" t="s">
        <v>323</v>
      </c>
      <c r="C67" s="121" t="s">
        <v>324</v>
      </c>
    </row>
    <row r="68" spans="1:3">
      <c r="A68" s="121" t="s">
        <v>162</v>
      </c>
      <c r="B68" s="123" t="s">
        <v>323</v>
      </c>
      <c r="C68" s="121" t="s">
        <v>324</v>
      </c>
    </row>
    <row r="69" spans="1:3">
      <c r="A69" s="121" t="s">
        <v>163</v>
      </c>
      <c r="B69" s="123" t="s">
        <v>323</v>
      </c>
      <c r="C69" s="121" t="s">
        <v>324</v>
      </c>
    </row>
    <row r="70" spans="1:3">
      <c r="A70" s="121" t="s">
        <v>164</v>
      </c>
      <c r="B70" s="123" t="s">
        <v>323</v>
      </c>
      <c r="C70" s="121" t="s">
        <v>324</v>
      </c>
    </row>
    <row r="71" spans="1:3">
      <c r="A71" s="121" t="s">
        <v>165</v>
      </c>
      <c r="B71" s="123" t="s">
        <v>323</v>
      </c>
      <c r="C71" s="121" t="s">
        <v>324</v>
      </c>
    </row>
    <row r="72" spans="1:3">
      <c r="A72" s="121" t="s">
        <v>166</v>
      </c>
      <c r="B72" s="123" t="s">
        <v>323</v>
      </c>
      <c r="C72" s="121" t="s">
        <v>324</v>
      </c>
    </row>
    <row r="73" spans="1:3">
      <c r="A73" s="121" t="s">
        <v>167</v>
      </c>
      <c r="B73" s="123" t="s">
        <v>323</v>
      </c>
      <c r="C73" s="121" t="s">
        <v>324</v>
      </c>
    </row>
    <row r="74" spans="1:3">
      <c r="A74" s="121" t="s">
        <v>168</v>
      </c>
      <c r="B74" s="123" t="s">
        <v>323</v>
      </c>
      <c r="C74" s="121" t="s">
        <v>324</v>
      </c>
    </row>
    <row r="75" spans="1:3">
      <c r="A75" s="121" t="s">
        <v>217</v>
      </c>
      <c r="B75" s="123" t="s">
        <v>323</v>
      </c>
      <c r="C75" s="121" t="s">
        <v>324</v>
      </c>
    </row>
    <row r="76" spans="1:3">
      <c r="A76" s="121" t="s">
        <v>218</v>
      </c>
      <c r="B76" s="123" t="s">
        <v>323</v>
      </c>
      <c r="C76" s="121" t="s">
        <v>324</v>
      </c>
    </row>
    <row r="77" spans="1:3">
      <c r="A77" s="121" t="s">
        <v>219</v>
      </c>
      <c r="B77" s="123" t="s">
        <v>323</v>
      </c>
      <c r="C77" s="121" t="s">
        <v>324</v>
      </c>
    </row>
    <row r="78" spans="1:3">
      <c r="A78" s="121" t="s">
        <v>220</v>
      </c>
      <c r="B78" s="123" t="s">
        <v>323</v>
      </c>
      <c r="C78" s="121" t="s">
        <v>324</v>
      </c>
    </row>
    <row r="79" spans="1:3">
      <c r="A79" s="121" t="s">
        <v>228</v>
      </c>
      <c r="B79" s="123" t="s">
        <v>323</v>
      </c>
      <c r="C79" s="121" t="s">
        <v>324</v>
      </c>
    </row>
    <row r="80" spans="1:3">
      <c r="A80" s="121" t="s">
        <v>228</v>
      </c>
      <c r="B80" s="123" t="s">
        <v>323</v>
      </c>
      <c r="C80" s="121" t="s">
        <v>324</v>
      </c>
    </row>
    <row r="81" spans="1:3">
      <c r="A81" s="121" t="s">
        <v>228</v>
      </c>
      <c r="B81" s="123" t="s">
        <v>323</v>
      </c>
      <c r="C81" s="121" t="s">
        <v>324</v>
      </c>
    </row>
    <row r="82" spans="1:3">
      <c r="A82" s="121" t="s">
        <v>229</v>
      </c>
      <c r="B82" s="123" t="s">
        <v>323</v>
      </c>
      <c r="C82" s="121" t="s">
        <v>324</v>
      </c>
    </row>
    <row r="83" spans="1:3">
      <c r="A83" s="121" t="s">
        <v>229</v>
      </c>
      <c r="B83" s="123" t="s">
        <v>323</v>
      </c>
      <c r="C83" s="121" t="s">
        <v>324</v>
      </c>
    </row>
    <row r="84" spans="1:3">
      <c r="A84" s="121" t="s">
        <v>230</v>
      </c>
      <c r="B84" s="123" t="s">
        <v>323</v>
      </c>
      <c r="C84" s="121" t="s">
        <v>324</v>
      </c>
    </row>
    <row r="85" spans="1:3">
      <c r="A85" s="121" t="s">
        <v>239</v>
      </c>
      <c r="B85" s="123" t="s">
        <v>323</v>
      </c>
      <c r="C85" s="121" t="s">
        <v>324</v>
      </c>
    </row>
    <row r="86" spans="1:3">
      <c r="A86" s="121" t="s">
        <v>240</v>
      </c>
      <c r="B86" s="123" t="s">
        <v>323</v>
      </c>
      <c r="C86" s="121" t="s">
        <v>324</v>
      </c>
    </row>
    <row r="87" spans="1:3">
      <c r="A87" s="121" t="s">
        <v>244</v>
      </c>
      <c r="B87" s="123" t="s">
        <v>323</v>
      </c>
      <c r="C87" s="121" t="s">
        <v>324</v>
      </c>
    </row>
    <row r="88" spans="1:3">
      <c r="A88" s="121" t="s">
        <v>231</v>
      </c>
      <c r="B88" s="123" t="s">
        <v>323</v>
      </c>
      <c r="C88" s="121" t="s">
        <v>324</v>
      </c>
    </row>
    <row r="89" spans="1:3">
      <c r="A89" s="121" t="s">
        <v>234</v>
      </c>
      <c r="B89" s="123" t="s">
        <v>323</v>
      </c>
      <c r="C89" s="121" t="s">
        <v>324</v>
      </c>
    </row>
    <row r="90" spans="1:3">
      <c r="A90" s="121" t="s">
        <v>234</v>
      </c>
      <c r="B90" s="123" t="s">
        <v>323</v>
      </c>
      <c r="C90" s="121" t="s">
        <v>324</v>
      </c>
    </row>
    <row r="91" spans="1:3">
      <c r="A91" s="121" t="s">
        <v>234</v>
      </c>
      <c r="B91" s="123" t="s">
        <v>323</v>
      </c>
      <c r="C91" s="121" t="s">
        <v>324</v>
      </c>
    </row>
    <row r="92" spans="1:3">
      <c r="A92" s="121" t="s">
        <v>241</v>
      </c>
      <c r="B92" s="123" t="s">
        <v>323</v>
      </c>
      <c r="C92" s="121" t="s">
        <v>324</v>
      </c>
    </row>
    <row r="93" spans="1:3">
      <c r="A93" s="121" t="s">
        <v>232</v>
      </c>
      <c r="B93" s="123" t="s">
        <v>323</v>
      </c>
      <c r="C93" s="121" t="s">
        <v>324</v>
      </c>
    </row>
    <row r="94" spans="1:3">
      <c r="A94" s="121" t="s">
        <v>232</v>
      </c>
      <c r="B94" s="123" t="s">
        <v>323</v>
      </c>
      <c r="C94" s="121" t="s">
        <v>324</v>
      </c>
    </row>
    <row r="95" spans="1:3">
      <c r="A95" s="121" t="s">
        <v>232</v>
      </c>
      <c r="B95" s="123" t="s">
        <v>323</v>
      </c>
      <c r="C95" s="121" t="s">
        <v>324</v>
      </c>
    </row>
    <row r="96" spans="1:3">
      <c r="A96" s="121" t="s">
        <v>232</v>
      </c>
      <c r="B96" s="123" t="s">
        <v>323</v>
      </c>
      <c r="C96" s="121" t="s">
        <v>324</v>
      </c>
    </row>
    <row r="97" spans="1:3">
      <c r="A97" s="121" t="s">
        <v>232</v>
      </c>
      <c r="B97" s="123" t="s">
        <v>323</v>
      </c>
      <c r="C97" s="121" t="s">
        <v>324</v>
      </c>
    </row>
    <row r="98" spans="1:3">
      <c r="A98" s="121" t="s">
        <v>232</v>
      </c>
      <c r="B98" s="123" t="s">
        <v>323</v>
      </c>
      <c r="C98" s="121" t="s">
        <v>324</v>
      </c>
    </row>
    <row r="99" spans="1:3">
      <c r="A99" s="121" t="s">
        <v>235</v>
      </c>
      <c r="B99" s="123" t="s">
        <v>323</v>
      </c>
      <c r="C99" s="121" t="s">
        <v>324</v>
      </c>
    </row>
    <row r="100" spans="1:3">
      <c r="A100" s="121" t="s">
        <v>235</v>
      </c>
      <c r="B100" s="123" t="s">
        <v>323</v>
      </c>
      <c r="C100" s="121" t="s">
        <v>324</v>
      </c>
    </row>
    <row r="101" spans="1:3">
      <c r="A101" s="121" t="s">
        <v>235</v>
      </c>
      <c r="B101" s="123" t="s">
        <v>323</v>
      </c>
      <c r="C101" s="121" t="s">
        <v>324</v>
      </c>
    </row>
    <row r="102" spans="1:3">
      <c r="A102" s="121" t="s">
        <v>235</v>
      </c>
      <c r="B102" s="123" t="s">
        <v>323</v>
      </c>
      <c r="C102" s="121" t="s">
        <v>324</v>
      </c>
    </row>
    <row r="103" spans="1:3">
      <c r="A103" s="121" t="s">
        <v>245</v>
      </c>
      <c r="B103" s="123" t="s">
        <v>323</v>
      </c>
      <c r="C103" s="121" t="s">
        <v>324</v>
      </c>
    </row>
    <row r="104" spans="1:3">
      <c r="A104" s="121" t="s">
        <v>246</v>
      </c>
      <c r="B104" s="123" t="s">
        <v>323</v>
      </c>
      <c r="C104" s="121" t="s">
        <v>324</v>
      </c>
    </row>
    <row r="105" spans="1:3">
      <c r="A105" s="121" t="s">
        <v>247</v>
      </c>
      <c r="B105" s="123" t="s">
        <v>323</v>
      </c>
      <c r="C105" s="121" t="s">
        <v>324</v>
      </c>
    </row>
    <row r="106" spans="1:3">
      <c r="A106" s="121" t="s">
        <v>233</v>
      </c>
      <c r="B106" s="123" t="s">
        <v>323</v>
      </c>
      <c r="C106" s="121" t="s">
        <v>324</v>
      </c>
    </row>
    <row r="107" spans="1:3">
      <c r="A107" s="121" t="s">
        <v>233</v>
      </c>
      <c r="B107" s="123" t="s">
        <v>323</v>
      </c>
      <c r="C107" s="121" t="s">
        <v>324</v>
      </c>
    </row>
    <row r="108" spans="1:3">
      <c r="A108" s="121" t="s">
        <v>236</v>
      </c>
      <c r="B108" s="123" t="s">
        <v>323</v>
      </c>
      <c r="C108" s="121" t="s">
        <v>324</v>
      </c>
    </row>
    <row r="109" spans="1:3">
      <c r="A109" s="121" t="s">
        <v>236</v>
      </c>
      <c r="B109" s="123" t="s">
        <v>323</v>
      </c>
      <c r="C109" s="121" t="s">
        <v>324</v>
      </c>
    </row>
    <row r="110" spans="1:3">
      <c r="A110" s="121" t="s">
        <v>242</v>
      </c>
      <c r="B110" s="123" t="s">
        <v>323</v>
      </c>
      <c r="C110" s="121" t="s">
        <v>324</v>
      </c>
    </row>
    <row r="111" spans="1:3">
      <c r="A111" s="121" t="s">
        <v>260</v>
      </c>
      <c r="B111" s="123" t="s">
        <v>323</v>
      </c>
      <c r="C111" s="121" t="s">
        <v>324</v>
      </c>
    </row>
    <row r="112" spans="1:3">
      <c r="A112" s="121" t="s">
        <v>261</v>
      </c>
      <c r="B112" s="123" t="s">
        <v>323</v>
      </c>
      <c r="C112" s="121" t="s">
        <v>324</v>
      </c>
    </row>
    <row r="113" spans="1:3">
      <c r="A113" s="121" t="s">
        <v>265</v>
      </c>
      <c r="B113" s="123" t="s">
        <v>323</v>
      </c>
      <c r="C113" s="121" t="s">
        <v>324</v>
      </c>
    </row>
    <row r="114" spans="1:3">
      <c r="A114" s="121" t="s">
        <v>266</v>
      </c>
      <c r="B114" s="123" t="s">
        <v>323</v>
      </c>
      <c r="C114" s="121" t="s">
        <v>324</v>
      </c>
    </row>
    <row r="115" spans="1:3">
      <c r="A115" s="121" t="s">
        <v>267</v>
      </c>
      <c r="B115" s="123" t="s">
        <v>323</v>
      </c>
      <c r="C115" s="121" t="s">
        <v>324</v>
      </c>
    </row>
    <row r="116" spans="1:3">
      <c r="A116" s="121" t="s">
        <v>414</v>
      </c>
      <c r="B116" s="123" t="s">
        <v>323</v>
      </c>
      <c r="C116" s="121" t="s">
        <v>324</v>
      </c>
    </row>
    <row r="117" spans="1:3">
      <c r="A117" s="121" t="s">
        <v>416</v>
      </c>
      <c r="B117" s="123" t="s">
        <v>384</v>
      </c>
      <c r="C117" s="121" t="s">
        <v>368</v>
      </c>
    </row>
    <row r="118" spans="1:3">
      <c r="A118" s="121" t="s">
        <v>445</v>
      </c>
      <c r="B118" s="123" t="s">
        <v>384</v>
      </c>
      <c r="C118" s="121" t="s">
        <v>368</v>
      </c>
    </row>
    <row r="119" spans="1:3">
      <c r="A119" s="121" t="s">
        <v>444</v>
      </c>
      <c r="B119" s="123" t="s">
        <v>375</v>
      </c>
      <c r="C119" s="121" t="s">
        <v>367</v>
      </c>
    </row>
  </sheetData>
  <autoFilter ref="A1:C117" xr:uid="{68492174-AD92-43F8-80C1-FB163FF2C62C}"/>
  <phoneticPr fontId="11" type="noConversion"/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7B8B2-7F47-42CE-9FA4-28C53D046516}">
  <dimension ref="A1:J97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9" style="28" bestFit="1" customWidth="1"/>
    <col min="2" max="2" width="13.5" style="28" bestFit="1" customWidth="1"/>
    <col min="3" max="3" width="37.625" style="28" bestFit="1" customWidth="1"/>
    <col min="4" max="4" width="16.5" style="28" bestFit="1" customWidth="1"/>
    <col min="5" max="5" width="19.625" style="98" bestFit="1" customWidth="1"/>
    <col min="6" max="6" width="15.25" style="28" customWidth="1"/>
    <col min="7" max="7" width="1.625" style="28" customWidth="1"/>
    <col min="8" max="8" width="61.625" style="99" customWidth="1"/>
    <col min="9" max="9" width="4.75" style="99" bestFit="1" customWidth="1"/>
    <col min="10" max="10" width="9" style="99"/>
    <col min="11" max="16384" width="9" style="28"/>
  </cols>
  <sheetData>
    <row r="1" spans="1:9">
      <c r="A1" s="28" t="s">
        <v>326</v>
      </c>
      <c r="B1" s="28" t="s">
        <v>327</v>
      </c>
      <c r="C1" s="28" t="s">
        <v>328</v>
      </c>
      <c r="D1" s="98" t="s">
        <v>329</v>
      </c>
      <c r="E1" s="98" t="s">
        <v>330</v>
      </c>
      <c r="F1" s="28" t="s">
        <v>278</v>
      </c>
    </row>
    <row r="2" spans="1:9">
      <c r="A2" s="31" t="s">
        <v>293</v>
      </c>
      <c r="B2" s="31">
        <v>301</v>
      </c>
      <c r="C2" s="31" t="s">
        <v>331</v>
      </c>
      <c r="D2" s="98" t="str">
        <f t="shared" ref="D2:D65" si="0">LEFT(C2,12)</f>
        <v>LEVEL 1 STRE</v>
      </c>
      <c r="E2" s="98" t="str">
        <f>A2&amp;B2</f>
        <v>HPS301</v>
      </c>
      <c r="F2" s="28">
        <f t="shared" ref="F2:F65" si="1">INDEX($I$4:$I$13,MATCH(D2,$H$4:$H$13,0))</f>
        <v>8</v>
      </c>
      <c r="H2" s="100" t="s">
        <v>393</v>
      </c>
      <c r="I2" s="100"/>
    </row>
    <row r="3" spans="1:9">
      <c r="A3" s="31" t="s">
        <v>293</v>
      </c>
      <c r="B3" s="31">
        <v>302</v>
      </c>
      <c r="C3" s="31" t="s">
        <v>332</v>
      </c>
      <c r="D3" s="98" t="str">
        <f t="shared" si="0"/>
        <v>LEVEL 2 STRE</v>
      </c>
      <c r="E3" s="98" t="str">
        <f t="shared" ref="E3:E66" si="2">A3&amp;B3</f>
        <v>HPS302</v>
      </c>
      <c r="F3" s="28">
        <f t="shared" si="1"/>
        <v>15</v>
      </c>
    </row>
    <row r="4" spans="1:9">
      <c r="A4" s="31" t="s">
        <v>293</v>
      </c>
      <c r="B4" s="31">
        <v>303</v>
      </c>
      <c r="C4" s="31" t="s">
        <v>333</v>
      </c>
      <c r="D4" s="98" t="str">
        <f t="shared" si="0"/>
        <v>LEVEL 2 STRE</v>
      </c>
      <c r="E4" s="98" t="str">
        <f t="shared" si="2"/>
        <v>HPS303</v>
      </c>
      <c r="F4" s="28">
        <f t="shared" si="1"/>
        <v>15</v>
      </c>
      <c r="H4" s="101" t="s">
        <v>334</v>
      </c>
      <c r="I4" s="102">
        <v>19</v>
      </c>
    </row>
    <row r="5" spans="1:9">
      <c r="A5" s="31" t="s">
        <v>293</v>
      </c>
      <c r="B5" s="31">
        <v>304</v>
      </c>
      <c r="C5" s="31" t="s">
        <v>335</v>
      </c>
      <c r="D5" s="98" t="str">
        <f t="shared" si="0"/>
        <v>LEVEL 1 AREA</v>
      </c>
      <c r="E5" s="98" t="str">
        <f t="shared" si="2"/>
        <v>HPS304</v>
      </c>
      <c r="F5" s="28">
        <f t="shared" si="1"/>
        <v>19</v>
      </c>
      <c r="H5" s="101" t="s">
        <v>336</v>
      </c>
      <c r="I5" s="102">
        <v>34</v>
      </c>
    </row>
    <row r="6" spans="1:9">
      <c r="A6" s="31" t="s">
        <v>293</v>
      </c>
      <c r="B6" s="31">
        <v>305</v>
      </c>
      <c r="C6" s="31" t="s">
        <v>337</v>
      </c>
      <c r="D6" s="98" t="str">
        <f t="shared" si="0"/>
        <v>LEVEL 3 STRE</v>
      </c>
      <c r="E6" s="98" t="str">
        <f t="shared" si="2"/>
        <v>HPS305</v>
      </c>
      <c r="F6" s="28">
        <f t="shared" si="1"/>
        <v>25</v>
      </c>
      <c r="H6" s="101" t="s">
        <v>338</v>
      </c>
      <c r="I6" s="102">
        <v>57</v>
      </c>
    </row>
    <row r="7" spans="1:9">
      <c r="A7" s="31" t="s">
        <v>293</v>
      </c>
      <c r="B7" s="31">
        <v>306</v>
      </c>
      <c r="C7" s="31" t="s">
        <v>339</v>
      </c>
      <c r="D7" s="98" t="str">
        <f t="shared" si="0"/>
        <v>LEVEL 3 STRE</v>
      </c>
      <c r="E7" s="98" t="str">
        <f t="shared" si="2"/>
        <v>HPS306</v>
      </c>
      <c r="F7" s="28">
        <f t="shared" si="1"/>
        <v>25</v>
      </c>
      <c r="H7" s="101"/>
      <c r="I7" s="102"/>
    </row>
    <row r="8" spans="1:9">
      <c r="A8" s="31" t="s">
        <v>293</v>
      </c>
      <c r="B8" s="31">
        <v>307</v>
      </c>
      <c r="C8" s="31" t="s">
        <v>340</v>
      </c>
      <c r="D8" s="98" t="str">
        <f t="shared" si="0"/>
        <v>LEVEL 2 AREA</v>
      </c>
      <c r="E8" s="98" t="str">
        <f t="shared" si="2"/>
        <v>HPS307</v>
      </c>
      <c r="F8" s="28">
        <f t="shared" si="1"/>
        <v>34</v>
      </c>
      <c r="H8" s="101" t="s">
        <v>341</v>
      </c>
      <c r="I8" s="102">
        <v>8</v>
      </c>
    </row>
    <row r="9" spans="1:9">
      <c r="A9" s="31" t="s">
        <v>293</v>
      </c>
      <c r="B9" s="31">
        <v>308</v>
      </c>
      <c r="C9" s="31" t="s">
        <v>342</v>
      </c>
      <c r="D9" s="98" t="str">
        <f t="shared" si="0"/>
        <v>LEVEL 2 AREA</v>
      </c>
      <c r="E9" s="98" t="str">
        <f t="shared" si="2"/>
        <v>HPS308</v>
      </c>
      <c r="F9" s="28">
        <f t="shared" si="1"/>
        <v>34</v>
      </c>
      <c r="H9" s="101" t="s">
        <v>343</v>
      </c>
      <c r="I9" s="102">
        <v>15</v>
      </c>
    </row>
    <row r="10" spans="1:9">
      <c r="A10" s="31" t="s">
        <v>293</v>
      </c>
      <c r="B10" s="31">
        <v>309</v>
      </c>
      <c r="C10" s="31" t="s">
        <v>344</v>
      </c>
      <c r="D10" s="98" t="str">
        <f t="shared" si="0"/>
        <v>LEVEL 4 STRE</v>
      </c>
      <c r="E10" s="98" t="str">
        <f t="shared" si="2"/>
        <v>HPS309</v>
      </c>
      <c r="F10" s="28">
        <f t="shared" si="1"/>
        <v>34</v>
      </c>
      <c r="H10" s="101" t="s">
        <v>345</v>
      </c>
      <c r="I10" s="102">
        <v>25</v>
      </c>
    </row>
    <row r="11" spans="1:9">
      <c r="A11" s="31" t="s">
        <v>293</v>
      </c>
      <c r="B11" s="31">
        <v>310</v>
      </c>
      <c r="C11" s="31" t="s">
        <v>346</v>
      </c>
      <c r="D11" s="98" t="str">
        <f t="shared" si="0"/>
        <v>LEVEL 5 STRE</v>
      </c>
      <c r="E11" s="98" t="str">
        <f t="shared" si="2"/>
        <v>HPS310</v>
      </c>
      <c r="F11" s="28">
        <f t="shared" si="1"/>
        <v>44</v>
      </c>
      <c r="H11" s="101" t="s">
        <v>347</v>
      </c>
      <c r="I11" s="102">
        <v>34</v>
      </c>
    </row>
    <row r="12" spans="1:9">
      <c r="A12" s="31" t="s">
        <v>293</v>
      </c>
      <c r="B12" s="31">
        <v>311</v>
      </c>
      <c r="C12" s="31" t="s">
        <v>348</v>
      </c>
      <c r="D12" s="98" t="str">
        <f t="shared" si="0"/>
        <v>LEVEL 5 STRE</v>
      </c>
      <c r="E12" s="98" t="str">
        <f t="shared" si="2"/>
        <v>HPS311</v>
      </c>
      <c r="F12" s="28">
        <f t="shared" si="1"/>
        <v>44</v>
      </c>
      <c r="H12" s="101" t="s">
        <v>349</v>
      </c>
      <c r="I12" s="102">
        <v>44</v>
      </c>
    </row>
    <row r="13" spans="1:9">
      <c r="A13" s="31" t="s">
        <v>293</v>
      </c>
      <c r="B13" s="31">
        <v>312</v>
      </c>
      <c r="C13" s="31" t="s">
        <v>350</v>
      </c>
      <c r="D13" s="98" t="str">
        <f t="shared" si="0"/>
        <v>LEVEL 3 AREA</v>
      </c>
      <c r="E13" s="98" t="str">
        <f t="shared" si="2"/>
        <v>HPS312</v>
      </c>
      <c r="F13" s="28">
        <f t="shared" si="1"/>
        <v>57</v>
      </c>
      <c r="H13" s="101" t="s">
        <v>351</v>
      </c>
      <c r="I13" s="102">
        <v>57</v>
      </c>
    </row>
    <row r="14" spans="1:9">
      <c r="A14" s="31" t="s">
        <v>293</v>
      </c>
      <c r="B14" s="31">
        <v>313</v>
      </c>
      <c r="C14" s="31" t="s">
        <v>352</v>
      </c>
      <c r="D14" s="98" t="str">
        <f t="shared" si="0"/>
        <v>LEVEL 3 AREA</v>
      </c>
      <c r="E14" s="98" t="str">
        <f t="shared" si="2"/>
        <v>HPS313</v>
      </c>
      <c r="F14" s="28">
        <f t="shared" si="1"/>
        <v>57</v>
      </c>
    </row>
    <row r="15" spans="1:9">
      <c r="A15" s="31" t="s">
        <v>293</v>
      </c>
      <c r="B15" s="31">
        <v>314</v>
      </c>
      <c r="C15" s="31" t="s">
        <v>353</v>
      </c>
      <c r="D15" s="98" t="str">
        <f t="shared" si="0"/>
        <v>LEVEL 6 STRE</v>
      </c>
      <c r="E15" s="98" t="str">
        <f t="shared" si="2"/>
        <v>HPS314</v>
      </c>
      <c r="F15" s="28">
        <f t="shared" si="1"/>
        <v>57</v>
      </c>
    </row>
    <row r="16" spans="1:9">
      <c r="A16" s="31" t="s">
        <v>293</v>
      </c>
      <c r="B16" s="31">
        <v>320</v>
      </c>
      <c r="C16" s="31" t="s">
        <v>331</v>
      </c>
      <c r="D16" s="98" t="str">
        <f t="shared" si="0"/>
        <v>LEVEL 1 STRE</v>
      </c>
      <c r="E16" s="98" t="str">
        <f t="shared" si="2"/>
        <v>HPS320</v>
      </c>
      <c r="F16" s="28">
        <f t="shared" si="1"/>
        <v>8</v>
      </c>
    </row>
    <row r="17" spans="1:6">
      <c r="A17" s="31" t="s">
        <v>293</v>
      </c>
      <c r="B17" s="31">
        <v>321</v>
      </c>
      <c r="C17" s="31" t="s">
        <v>332</v>
      </c>
      <c r="D17" s="98" t="str">
        <f t="shared" si="0"/>
        <v>LEVEL 2 STRE</v>
      </c>
      <c r="E17" s="98" t="str">
        <f t="shared" si="2"/>
        <v>HPS321</v>
      </c>
      <c r="F17" s="28">
        <f t="shared" si="1"/>
        <v>15</v>
      </c>
    </row>
    <row r="18" spans="1:6">
      <c r="A18" s="31" t="s">
        <v>293</v>
      </c>
      <c r="B18" s="31">
        <v>322</v>
      </c>
      <c r="C18" s="31" t="s">
        <v>339</v>
      </c>
      <c r="D18" s="98" t="str">
        <f t="shared" si="0"/>
        <v>LEVEL 3 STRE</v>
      </c>
      <c r="E18" s="98" t="str">
        <f t="shared" si="2"/>
        <v>HPS322</v>
      </c>
      <c r="F18" s="28">
        <f t="shared" si="1"/>
        <v>25</v>
      </c>
    </row>
    <row r="19" spans="1:6">
      <c r="A19" s="31" t="s">
        <v>293</v>
      </c>
      <c r="B19" s="31">
        <v>323</v>
      </c>
      <c r="C19" s="31" t="s">
        <v>335</v>
      </c>
      <c r="D19" s="98" t="str">
        <f t="shared" si="0"/>
        <v>LEVEL 1 AREA</v>
      </c>
      <c r="E19" s="98" t="str">
        <f t="shared" si="2"/>
        <v>HPS323</v>
      </c>
      <c r="F19" s="28">
        <f t="shared" si="1"/>
        <v>19</v>
      </c>
    </row>
    <row r="20" spans="1:6">
      <c r="A20" s="31" t="s">
        <v>293</v>
      </c>
      <c r="B20" s="31">
        <v>324</v>
      </c>
      <c r="C20" s="31" t="s">
        <v>335</v>
      </c>
      <c r="D20" s="98" t="str">
        <f t="shared" si="0"/>
        <v>LEVEL 1 AREA</v>
      </c>
      <c r="E20" s="98" t="str">
        <f t="shared" si="2"/>
        <v>HPS324</v>
      </c>
      <c r="F20" s="28">
        <f t="shared" si="1"/>
        <v>19</v>
      </c>
    </row>
    <row r="21" spans="1:6">
      <c r="A21" s="31" t="s">
        <v>293</v>
      </c>
      <c r="B21" s="31">
        <v>325</v>
      </c>
      <c r="C21" s="31" t="s">
        <v>337</v>
      </c>
      <c r="D21" s="98" t="str">
        <f t="shared" si="0"/>
        <v>LEVEL 3 STRE</v>
      </c>
      <c r="E21" s="98" t="str">
        <f t="shared" si="2"/>
        <v>HPS325</v>
      </c>
      <c r="F21" s="28">
        <f t="shared" si="1"/>
        <v>25</v>
      </c>
    </row>
    <row r="22" spans="1:6">
      <c r="A22" s="31" t="s">
        <v>293</v>
      </c>
      <c r="B22" s="31">
        <v>326</v>
      </c>
      <c r="C22" s="31" t="s">
        <v>337</v>
      </c>
      <c r="D22" s="98" t="str">
        <f t="shared" si="0"/>
        <v>LEVEL 3 STRE</v>
      </c>
      <c r="E22" s="98" t="str">
        <f t="shared" si="2"/>
        <v>HPS326</v>
      </c>
      <c r="F22" s="28">
        <f t="shared" si="1"/>
        <v>25</v>
      </c>
    </row>
    <row r="23" spans="1:6">
      <c r="A23" s="31" t="s">
        <v>293</v>
      </c>
      <c r="B23" s="31">
        <v>327</v>
      </c>
      <c r="C23" s="31" t="s">
        <v>339</v>
      </c>
      <c r="D23" s="98" t="str">
        <f t="shared" si="0"/>
        <v>LEVEL 3 STRE</v>
      </c>
      <c r="E23" s="98" t="str">
        <f t="shared" si="2"/>
        <v>HPS327</v>
      </c>
      <c r="F23" s="28">
        <f t="shared" si="1"/>
        <v>25</v>
      </c>
    </row>
    <row r="24" spans="1:6">
      <c r="A24" s="31" t="s">
        <v>293</v>
      </c>
      <c r="B24" s="31">
        <v>328</v>
      </c>
      <c r="C24" s="31" t="s">
        <v>340</v>
      </c>
      <c r="D24" s="98" t="str">
        <f t="shared" si="0"/>
        <v>LEVEL 2 AREA</v>
      </c>
      <c r="E24" s="98" t="str">
        <f t="shared" si="2"/>
        <v>HPS328</v>
      </c>
      <c r="F24" s="28">
        <f t="shared" si="1"/>
        <v>34</v>
      </c>
    </row>
    <row r="25" spans="1:6">
      <c r="A25" s="31" t="s">
        <v>293</v>
      </c>
      <c r="B25" s="31">
        <v>329</v>
      </c>
      <c r="C25" s="31" t="s">
        <v>340</v>
      </c>
      <c r="D25" s="98" t="str">
        <f t="shared" si="0"/>
        <v>LEVEL 2 AREA</v>
      </c>
      <c r="E25" s="98" t="str">
        <f t="shared" si="2"/>
        <v>HPS329</v>
      </c>
      <c r="F25" s="28">
        <f t="shared" si="1"/>
        <v>34</v>
      </c>
    </row>
    <row r="26" spans="1:6">
      <c r="A26" s="31" t="s">
        <v>293</v>
      </c>
      <c r="B26" s="31">
        <v>330</v>
      </c>
      <c r="C26" s="31" t="s">
        <v>346</v>
      </c>
      <c r="D26" s="98" t="str">
        <f t="shared" si="0"/>
        <v>LEVEL 5 STRE</v>
      </c>
      <c r="E26" s="98" t="str">
        <f t="shared" si="2"/>
        <v>HPS330</v>
      </c>
      <c r="F26" s="28">
        <f t="shared" si="1"/>
        <v>44</v>
      </c>
    </row>
    <row r="27" spans="1:6">
      <c r="A27" s="31" t="s">
        <v>293</v>
      </c>
      <c r="B27" s="31">
        <v>331</v>
      </c>
      <c r="C27" s="31" t="s">
        <v>346</v>
      </c>
      <c r="D27" s="98" t="str">
        <f t="shared" si="0"/>
        <v>LEVEL 5 STRE</v>
      </c>
      <c r="E27" s="98" t="str">
        <f t="shared" si="2"/>
        <v>HPS331</v>
      </c>
      <c r="F27" s="28">
        <f t="shared" si="1"/>
        <v>44</v>
      </c>
    </row>
    <row r="28" spans="1:6">
      <c r="A28" s="31" t="s">
        <v>293</v>
      </c>
      <c r="B28" s="31">
        <v>332</v>
      </c>
      <c r="C28" s="31" t="s">
        <v>350</v>
      </c>
      <c r="D28" s="98" t="str">
        <f t="shared" si="0"/>
        <v>LEVEL 3 AREA</v>
      </c>
      <c r="E28" s="98" t="str">
        <f t="shared" si="2"/>
        <v>HPS332</v>
      </c>
      <c r="F28" s="28">
        <f t="shared" si="1"/>
        <v>57</v>
      </c>
    </row>
    <row r="29" spans="1:6">
      <c r="A29" s="31" t="s">
        <v>293</v>
      </c>
      <c r="B29" s="31">
        <v>333</v>
      </c>
      <c r="C29" s="31" t="s">
        <v>350</v>
      </c>
      <c r="D29" s="98" t="str">
        <f t="shared" si="0"/>
        <v>LEVEL 3 AREA</v>
      </c>
      <c r="E29" s="98" t="str">
        <f t="shared" si="2"/>
        <v>HPS333</v>
      </c>
      <c r="F29" s="28">
        <f t="shared" si="1"/>
        <v>57</v>
      </c>
    </row>
    <row r="30" spans="1:6">
      <c r="A30" s="31" t="s">
        <v>293</v>
      </c>
      <c r="B30" s="31">
        <v>334</v>
      </c>
      <c r="C30" s="31" t="s">
        <v>352</v>
      </c>
      <c r="D30" s="98" t="str">
        <f t="shared" si="0"/>
        <v>LEVEL 3 AREA</v>
      </c>
      <c r="E30" s="98" t="str">
        <f t="shared" si="2"/>
        <v>HPS334</v>
      </c>
      <c r="F30" s="28">
        <f t="shared" si="1"/>
        <v>57</v>
      </c>
    </row>
    <row r="31" spans="1:6">
      <c r="A31" s="31" t="s">
        <v>293</v>
      </c>
      <c r="B31" s="31">
        <v>335</v>
      </c>
      <c r="C31" s="31" t="s">
        <v>353</v>
      </c>
      <c r="D31" s="98" t="str">
        <f t="shared" si="0"/>
        <v>LEVEL 6 STRE</v>
      </c>
      <c r="E31" s="98" t="str">
        <f t="shared" si="2"/>
        <v>HPS335</v>
      </c>
      <c r="F31" s="28">
        <f t="shared" si="1"/>
        <v>57</v>
      </c>
    </row>
    <row r="32" spans="1:6">
      <c r="A32" s="31" t="s">
        <v>293</v>
      </c>
      <c r="B32" s="31">
        <v>336</v>
      </c>
      <c r="C32" s="31" t="s">
        <v>352</v>
      </c>
      <c r="D32" s="98" t="str">
        <f t="shared" si="0"/>
        <v>LEVEL 3 AREA</v>
      </c>
      <c r="E32" s="98" t="str">
        <f t="shared" si="2"/>
        <v>HPS336</v>
      </c>
      <c r="F32" s="28">
        <f t="shared" si="1"/>
        <v>57</v>
      </c>
    </row>
    <row r="33" spans="1:6">
      <c r="A33" s="31" t="s">
        <v>293</v>
      </c>
      <c r="B33" s="31">
        <v>337</v>
      </c>
      <c r="C33" s="31" t="s">
        <v>340</v>
      </c>
      <c r="D33" s="98" t="str">
        <f t="shared" si="0"/>
        <v>LEVEL 2 AREA</v>
      </c>
      <c r="E33" s="98" t="str">
        <f t="shared" si="2"/>
        <v>HPS337</v>
      </c>
      <c r="F33" s="28">
        <f t="shared" si="1"/>
        <v>34</v>
      </c>
    </row>
    <row r="34" spans="1:6">
      <c r="A34" s="31" t="s">
        <v>293</v>
      </c>
      <c r="B34" s="31">
        <v>338</v>
      </c>
      <c r="C34" s="31" t="s">
        <v>340</v>
      </c>
      <c r="D34" s="98" t="str">
        <f t="shared" si="0"/>
        <v>LEVEL 2 AREA</v>
      </c>
      <c r="E34" s="98" t="str">
        <f t="shared" si="2"/>
        <v>HPS338</v>
      </c>
      <c r="F34" s="28">
        <f t="shared" si="1"/>
        <v>34</v>
      </c>
    </row>
    <row r="35" spans="1:6">
      <c r="A35" s="31" t="s">
        <v>293</v>
      </c>
      <c r="B35" s="31">
        <v>339</v>
      </c>
      <c r="C35" s="31" t="s">
        <v>344</v>
      </c>
      <c r="D35" s="98" t="str">
        <f t="shared" si="0"/>
        <v>LEVEL 4 STRE</v>
      </c>
      <c r="E35" s="98" t="str">
        <f t="shared" si="2"/>
        <v>HPS339</v>
      </c>
      <c r="F35" s="28">
        <f t="shared" si="1"/>
        <v>34</v>
      </c>
    </row>
    <row r="36" spans="1:6">
      <c r="A36" s="31" t="s">
        <v>293</v>
      </c>
      <c r="B36" s="31">
        <v>340</v>
      </c>
      <c r="C36" s="31" t="s">
        <v>340</v>
      </c>
      <c r="D36" s="98" t="str">
        <f t="shared" si="0"/>
        <v>LEVEL 2 AREA</v>
      </c>
      <c r="E36" s="98" t="str">
        <f t="shared" si="2"/>
        <v>HPS340</v>
      </c>
      <c r="F36" s="28">
        <f t="shared" si="1"/>
        <v>34</v>
      </c>
    </row>
    <row r="37" spans="1:6">
      <c r="A37" s="31" t="s">
        <v>292</v>
      </c>
      <c r="B37" s="31">
        <v>301</v>
      </c>
      <c r="C37" s="31" t="s">
        <v>331</v>
      </c>
      <c r="D37" s="98" t="str">
        <f t="shared" si="0"/>
        <v>LEVEL 1 STRE</v>
      </c>
      <c r="E37" s="98" t="str">
        <f t="shared" si="2"/>
        <v>LED301</v>
      </c>
      <c r="F37" s="28">
        <f t="shared" si="1"/>
        <v>8</v>
      </c>
    </row>
    <row r="38" spans="1:6">
      <c r="A38" s="31" t="s">
        <v>292</v>
      </c>
      <c r="B38" s="31">
        <v>302</v>
      </c>
      <c r="C38" s="31" t="s">
        <v>354</v>
      </c>
      <c r="D38" s="98" t="str">
        <f t="shared" si="0"/>
        <v>LEVEL 1 STRE</v>
      </c>
      <c r="E38" s="98" t="str">
        <f t="shared" si="2"/>
        <v>LED302</v>
      </c>
      <c r="F38" s="28">
        <f t="shared" si="1"/>
        <v>8</v>
      </c>
    </row>
    <row r="39" spans="1:6">
      <c r="A39" s="31" t="s">
        <v>292</v>
      </c>
      <c r="B39" s="31">
        <v>303</v>
      </c>
      <c r="C39" s="31" t="s">
        <v>332</v>
      </c>
      <c r="D39" s="98" t="str">
        <f t="shared" si="0"/>
        <v>LEVEL 2 STRE</v>
      </c>
      <c r="E39" s="98" t="str">
        <f t="shared" si="2"/>
        <v>LED303</v>
      </c>
      <c r="F39" s="28">
        <f t="shared" si="1"/>
        <v>15</v>
      </c>
    </row>
    <row r="40" spans="1:6">
      <c r="A40" s="31" t="s">
        <v>292</v>
      </c>
      <c r="B40" s="31">
        <v>304</v>
      </c>
      <c r="C40" s="31" t="s">
        <v>355</v>
      </c>
      <c r="D40" s="98" t="str">
        <f t="shared" si="0"/>
        <v>LEVEL 2 STRE</v>
      </c>
      <c r="E40" s="98" t="str">
        <f t="shared" si="2"/>
        <v>LED304</v>
      </c>
      <c r="F40" s="28">
        <f t="shared" si="1"/>
        <v>15</v>
      </c>
    </row>
    <row r="41" spans="1:6">
      <c r="A41" s="31" t="s">
        <v>292</v>
      </c>
      <c r="B41" s="31">
        <v>305</v>
      </c>
      <c r="C41" s="31" t="s">
        <v>335</v>
      </c>
      <c r="D41" s="98" t="str">
        <f t="shared" si="0"/>
        <v>LEVEL 1 AREA</v>
      </c>
      <c r="E41" s="98" t="str">
        <f t="shared" si="2"/>
        <v>LED305</v>
      </c>
      <c r="F41" s="28">
        <f t="shared" si="1"/>
        <v>19</v>
      </c>
    </row>
    <row r="42" spans="1:6">
      <c r="A42" s="31" t="s">
        <v>292</v>
      </c>
      <c r="B42" s="31">
        <v>306</v>
      </c>
      <c r="C42" s="31" t="s">
        <v>337</v>
      </c>
      <c r="D42" s="98" t="str">
        <f t="shared" si="0"/>
        <v>LEVEL 3 STRE</v>
      </c>
      <c r="E42" s="98" t="str">
        <f t="shared" si="2"/>
        <v>LED306</v>
      </c>
      <c r="F42" s="28">
        <f t="shared" si="1"/>
        <v>25</v>
      </c>
    </row>
    <row r="43" spans="1:6">
      <c r="A43" s="31" t="s">
        <v>292</v>
      </c>
      <c r="B43" s="31">
        <v>307</v>
      </c>
      <c r="C43" s="31" t="s">
        <v>356</v>
      </c>
      <c r="D43" s="98" t="str">
        <f t="shared" si="0"/>
        <v>LEVEL 3 STRE</v>
      </c>
      <c r="E43" s="98" t="str">
        <f t="shared" si="2"/>
        <v>LED307</v>
      </c>
      <c r="F43" s="28">
        <f t="shared" si="1"/>
        <v>25</v>
      </c>
    </row>
    <row r="44" spans="1:6">
      <c r="A44" s="31" t="s">
        <v>292</v>
      </c>
      <c r="B44" s="31">
        <v>308</v>
      </c>
      <c r="C44" s="31" t="s">
        <v>340</v>
      </c>
      <c r="D44" s="98" t="str">
        <f t="shared" si="0"/>
        <v>LEVEL 2 AREA</v>
      </c>
      <c r="E44" s="98" t="str">
        <f t="shared" si="2"/>
        <v>LED308</v>
      </c>
      <c r="F44" s="28">
        <f t="shared" si="1"/>
        <v>34</v>
      </c>
    </row>
    <row r="45" spans="1:6">
      <c r="A45" s="31" t="s">
        <v>292</v>
      </c>
      <c r="B45" s="31">
        <v>309</v>
      </c>
      <c r="C45" s="31" t="s">
        <v>344</v>
      </c>
      <c r="D45" s="98" t="str">
        <f t="shared" si="0"/>
        <v>LEVEL 4 STRE</v>
      </c>
      <c r="E45" s="98" t="str">
        <f t="shared" si="2"/>
        <v>LED309</v>
      </c>
      <c r="F45" s="28">
        <f t="shared" si="1"/>
        <v>34</v>
      </c>
    </row>
    <row r="46" spans="1:6">
      <c r="A46" s="31" t="s">
        <v>292</v>
      </c>
      <c r="B46" s="31">
        <v>310</v>
      </c>
      <c r="C46" s="31" t="s">
        <v>357</v>
      </c>
      <c r="D46" s="98" t="str">
        <f t="shared" si="0"/>
        <v>LEVEL 4 STRE</v>
      </c>
      <c r="E46" s="98" t="str">
        <f t="shared" si="2"/>
        <v>LED310</v>
      </c>
      <c r="F46" s="28">
        <f t="shared" si="1"/>
        <v>34</v>
      </c>
    </row>
    <row r="47" spans="1:6">
      <c r="A47" s="31" t="s">
        <v>292</v>
      </c>
      <c r="B47" s="31">
        <v>311</v>
      </c>
      <c r="C47" s="31" t="s">
        <v>346</v>
      </c>
      <c r="D47" s="98" t="str">
        <f t="shared" si="0"/>
        <v>LEVEL 5 STRE</v>
      </c>
      <c r="E47" s="98" t="str">
        <f t="shared" si="2"/>
        <v>LED311</v>
      </c>
      <c r="F47" s="28">
        <f t="shared" si="1"/>
        <v>44</v>
      </c>
    </row>
    <row r="48" spans="1:6">
      <c r="A48" s="31" t="s">
        <v>292</v>
      </c>
      <c r="B48" s="31">
        <v>312</v>
      </c>
      <c r="C48" s="31" t="s">
        <v>358</v>
      </c>
      <c r="D48" s="98" t="str">
        <f t="shared" si="0"/>
        <v>LEVEL 5 STRE</v>
      </c>
      <c r="E48" s="98" t="str">
        <f t="shared" si="2"/>
        <v>LED312</v>
      </c>
      <c r="F48" s="28">
        <f t="shared" si="1"/>
        <v>44</v>
      </c>
    </row>
    <row r="49" spans="1:6">
      <c r="A49" s="31" t="s">
        <v>292</v>
      </c>
      <c r="B49" s="31">
        <v>313</v>
      </c>
      <c r="C49" s="31" t="s">
        <v>350</v>
      </c>
      <c r="D49" s="98" t="str">
        <f t="shared" si="0"/>
        <v>LEVEL 3 AREA</v>
      </c>
      <c r="E49" s="98" t="str">
        <f t="shared" si="2"/>
        <v>LED313</v>
      </c>
      <c r="F49" s="28">
        <f t="shared" si="1"/>
        <v>57</v>
      </c>
    </row>
    <row r="50" spans="1:6">
      <c r="A50" s="31" t="s">
        <v>292</v>
      </c>
      <c r="B50" s="31">
        <v>314</v>
      </c>
      <c r="C50" s="31" t="s">
        <v>353</v>
      </c>
      <c r="D50" s="98" t="str">
        <f t="shared" si="0"/>
        <v>LEVEL 6 STRE</v>
      </c>
      <c r="E50" s="98" t="str">
        <f t="shared" si="2"/>
        <v>LED314</v>
      </c>
      <c r="F50" s="28">
        <f t="shared" si="1"/>
        <v>57</v>
      </c>
    </row>
    <row r="51" spans="1:6">
      <c r="A51" s="31" t="s">
        <v>292</v>
      </c>
      <c r="B51" s="31">
        <v>315</v>
      </c>
      <c r="C51" s="31" t="s">
        <v>359</v>
      </c>
      <c r="D51" s="98" t="str">
        <f t="shared" si="0"/>
        <v>LEVEL 6 STRE</v>
      </c>
      <c r="E51" s="98" t="str">
        <f t="shared" si="2"/>
        <v>LED315</v>
      </c>
      <c r="F51" s="28">
        <f t="shared" si="1"/>
        <v>57</v>
      </c>
    </row>
    <row r="52" spans="1:6">
      <c r="A52" s="31" t="s">
        <v>292</v>
      </c>
      <c r="B52" s="31">
        <v>316</v>
      </c>
      <c r="C52" s="31" t="s">
        <v>360</v>
      </c>
      <c r="D52" s="98" t="str">
        <f t="shared" si="0"/>
        <v>LEVEL 1 STRE</v>
      </c>
      <c r="E52" s="98" t="str">
        <f t="shared" si="2"/>
        <v>LED316</v>
      </c>
      <c r="F52" s="28">
        <f t="shared" si="1"/>
        <v>8</v>
      </c>
    </row>
    <row r="53" spans="1:6">
      <c r="A53" s="31" t="s">
        <v>292</v>
      </c>
      <c r="B53" s="31">
        <v>317</v>
      </c>
      <c r="C53" s="31" t="s">
        <v>333</v>
      </c>
      <c r="D53" s="98" t="str">
        <f t="shared" si="0"/>
        <v>LEVEL 2 STRE</v>
      </c>
      <c r="E53" s="98" t="str">
        <f t="shared" si="2"/>
        <v>LED317</v>
      </c>
      <c r="F53" s="28">
        <f t="shared" si="1"/>
        <v>15</v>
      </c>
    </row>
    <row r="54" spans="1:6">
      <c r="A54" s="31" t="s">
        <v>292</v>
      </c>
      <c r="B54" s="31">
        <v>318</v>
      </c>
      <c r="C54" s="31" t="s">
        <v>339</v>
      </c>
      <c r="D54" s="98" t="str">
        <f t="shared" si="0"/>
        <v>LEVEL 3 STRE</v>
      </c>
      <c r="E54" s="98" t="str">
        <f t="shared" si="2"/>
        <v>LED318</v>
      </c>
      <c r="F54" s="28">
        <f t="shared" si="1"/>
        <v>25</v>
      </c>
    </row>
    <row r="55" spans="1:6">
      <c r="A55" s="31" t="s">
        <v>292</v>
      </c>
      <c r="B55" s="31">
        <v>319</v>
      </c>
      <c r="C55" s="31" t="s">
        <v>361</v>
      </c>
      <c r="D55" s="98" t="str">
        <f t="shared" si="0"/>
        <v>LEVEL 4 STRE</v>
      </c>
      <c r="E55" s="98" t="str">
        <f t="shared" si="2"/>
        <v>LED319</v>
      </c>
      <c r="F55" s="28">
        <f t="shared" si="1"/>
        <v>34</v>
      </c>
    </row>
    <row r="56" spans="1:6">
      <c r="A56" s="31" t="s">
        <v>292</v>
      </c>
      <c r="B56" s="31">
        <v>320</v>
      </c>
      <c r="C56" s="31" t="s">
        <v>348</v>
      </c>
      <c r="D56" s="98" t="str">
        <f t="shared" si="0"/>
        <v>LEVEL 5 STRE</v>
      </c>
      <c r="E56" s="98" t="str">
        <f t="shared" si="2"/>
        <v>LED320</v>
      </c>
      <c r="F56" s="28">
        <f t="shared" si="1"/>
        <v>44</v>
      </c>
    </row>
    <row r="57" spans="1:6">
      <c r="A57" s="31" t="s">
        <v>292</v>
      </c>
      <c r="B57" s="31">
        <v>321</v>
      </c>
      <c r="C57" s="31" t="s">
        <v>362</v>
      </c>
      <c r="D57" s="98" t="str">
        <f t="shared" si="0"/>
        <v>LEVEL 6 STRE</v>
      </c>
      <c r="E57" s="98" t="str">
        <f t="shared" si="2"/>
        <v>LED321</v>
      </c>
      <c r="F57" s="28">
        <f t="shared" si="1"/>
        <v>57</v>
      </c>
    </row>
    <row r="58" spans="1:6">
      <c r="A58" s="31" t="s">
        <v>363</v>
      </c>
      <c r="B58" s="31">
        <v>301</v>
      </c>
      <c r="C58" s="31" t="s">
        <v>337</v>
      </c>
      <c r="D58" s="98" t="str">
        <f t="shared" si="0"/>
        <v>LEVEL 3 STRE</v>
      </c>
      <c r="E58" s="98" t="str">
        <f t="shared" si="2"/>
        <v>MHL301</v>
      </c>
      <c r="F58" s="28">
        <f t="shared" si="1"/>
        <v>25</v>
      </c>
    </row>
    <row r="59" spans="1:6">
      <c r="A59" s="31" t="s">
        <v>363</v>
      </c>
      <c r="B59" s="31">
        <v>302</v>
      </c>
      <c r="C59" s="31" t="s">
        <v>339</v>
      </c>
      <c r="D59" s="98" t="str">
        <f t="shared" si="0"/>
        <v>LEVEL 3 STRE</v>
      </c>
      <c r="E59" s="98" t="str">
        <f t="shared" si="2"/>
        <v>MHL302</v>
      </c>
      <c r="F59" s="28">
        <f t="shared" si="1"/>
        <v>25</v>
      </c>
    </row>
    <row r="60" spans="1:6">
      <c r="A60" s="31" t="s">
        <v>363</v>
      </c>
      <c r="B60" s="31">
        <v>303</v>
      </c>
      <c r="C60" s="31" t="s">
        <v>340</v>
      </c>
      <c r="D60" s="98" t="str">
        <f t="shared" si="0"/>
        <v>LEVEL 2 AREA</v>
      </c>
      <c r="E60" s="98" t="str">
        <f t="shared" si="2"/>
        <v>MHL303</v>
      </c>
      <c r="F60" s="28">
        <f t="shared" si="1"/>
        <v>34</v>
      </c>
    </row>
    <row r="61" spans="1:6">
      <c r="A61" s="31" t="s">
        <v>363</v>
      </c>
      <c r="B61" s="31">
        <v>304</v>
      </c>
      <c r="C61" s="31" t="s">
        <v>344</v>
      </c>
      <c r="D61" s="98" t="str">
        <f t="shared" si="0"/>
        <v>LEVEL 4 STRE</v>
      </c>
      <c r="E61" s="98" t="str">
        <f t="shared" si="2"/>
        <v>MHL304</v>
      </c>
      <c r="F61" s="28">
        <f t="shared" si="1"/>
        <v>34</v>
      </c>
    </row>
    <row r="62" spans="1:6">
      <c r="A62" s="31" t="s">
        <v>363</v>
      </c>
      <c r="B62" s="31">
        <v>305</v>
      </c>
      <c r="C62" s="31" t="s">
        <v>350</v>
      </c>
      <c r="D62" s="98" t="str">
        <f t="shared" si="0"/>
        <v>LEVEL 3 AREA</v>
      </c>
      <c r="E62" s="98" t="str">
        <f t="shared" si="2"/>
        <v>MHL305</v>
      </c>
      <c r="F62" s="28">
        <f t="shared" si="1"/>
        <v>57</v>
      </c>
    </row>
    <row r="63" spans="1:6">
      <c r="A63" s="31" t="s">
        <v>363</v>
      </c>
      <c r="B63" s="31">
        <v>321</v>
      </c>
      <c r="C63" s="31" t="s">
        <v>337</v>
      </c>
      <c r="D63" s="98" t="str">
        <f t="shared" si="0"/>
        <v>LEVEL 3 STRE</v>
      </c>
      <c r="E63" s="98" t="str">
        <f t="shared" si="2"/>
        <v>MHL321</v>
      </c>
      <c r="F63" s="28">
        <f t="shared" si="1"/>
        <v>25</v>
      </c>
    </row>
    <row r="64" spans="1:6">
      <c r="A64" s="31" t="s">
        <v>363</v>
      </c>
      <c r="B64" s="31">
        <v>322</v>
      </c>
      <c r="C64" s="31" t="s">
        <v>339</v>
      </c>
      <c r="D64" s="98" t="str">
        <f t="shared" si="0"/>
        <v>LEVEL 3 STRE</v>
      </c>
      <c r="E64" s="98" t="str">
        <f t="shared" si="2"/>
        <v>MHL322</v>
      </c>
      <c r="F64" s="28">
        <f t="shared" si="1"/>
        <v>25</v>
      </c>
    </row>
    <row r="65" spans="1:6">
      <c r="A65" s="31" t="s">
        <v>363</v>
      </c>
      <c r="B65" s="31">
        <v>323</v>
      </c>
      <c r="C65" s="31" t="s">
        <v>339</v>
      </c>
      <c r="D65" s="98" t="str">
        <f t="shared" si="0"/>
        <v>LEVEL 3 STRE</v>
      </c>
      <c r="E65" s="98" t="str">
        <f t="shared" si="2"/>
        <v>MHL323</v>
      </c>
      <c r="F65" s="28">
        <f t="shared" si="1"/>
        <v>25</v>
      </c>
    </row>
    <row r="66" spans="1:6">
      <c r="A66" s="31" t="s">
        <v>363</v>
      </c>
      <c r="B66" s="31">
        <v>324</v>
      </c>
      <c r="C66" s="31" t="s">
        <v>340</v>
      </c>
      <c r="D66" s="98" t="str">
        <f t="shared" ref="D66:D97" si="3">LEFT(C66,12)</f>
        <v>LEVEL 2 AREA</v>
      </c>
      <c r="E66" s="98" t="str">
        <f t="shared" si="2"/>
        <v>MHL324</v>
      </c>
      <c r="F66" s="28">
        <f t="shared" ref="F66:F97" si="4">INDEX($I$4:$I$13,MATCH(D66,$H$4:$H$13,0))</f>
        <v>34</v>
      </c>
    </row>
    <row r="67" spans="1:6">
      <c r="A67" s="31" t="s">
        <v>363</v>
      </c>
      <c r="B67" s="31">
        <v>325</v>
      </c>
      <c r="C67" s="31" t="s">
        <v>350</v>
      </c>
      <c r="D67" s="98" t="str">
        <f t="shared" si="3"/>
        <v>LEVEL 3 AREA</v>
      </c>
      <c r="E67" s="98" t="str">
        <f t="shared" ref="E67:E97" si="5">A67&amp;B67</f>
        <v>MHL325</v>
      </c>
      <c r="F67" s="28">
        <f t="shared" si="4"/>
        <v>57</v>
      </c>
    </row>
    <row r="68" spans="1:6">
      <c r="A68" s="31" t="s">
        <v>363</v>
      </c>
      <c r="B68" s="31">
        <v>326</v>
      </c>
      <c r="C68" s="31" t="s">
        <v>344</v>
      </c>
      <c r="D68" s="98" t="str">
        <f t="shared" si="3"/>
        <v>LEVEL 4 STRE</v>
      </c>
      <c r="E68" s="98" t="str">
        <f t="shared" si="5"/>
        <v>MHL326</v>
      </c>
      <c r="F68" s="28">
        <f t="shared" si="4"/>
        <v>34</v>
      </c>
    </row>
    <row r="69" spans="1:6">
      <c r="A69" s="31" t="s">
        <v>363</v>
      </c>
      <c r="B69" s="31">
        <v>327</v>
      </c>
      <c r="C69" s="31" t="s">
        <v>340</v>
      </c>
      <c r="D69" s="98" t="str">
        <f t="shared" si="3"/>
        <v>LEVEL 2 AREA</v>
      </c>
      <c r="E69" s="98" t="str">
        <f t="shared" si="5"/>
        <v>MHL327</v>
      </c>
      <c r="F69" s="28">
        <f t="shared" si="4"/>
        <v>34</v>
      </c>
    </row>
    <row r="70" spans="1:6">
      <c r="A70" s="31" t="s">
        <v>363</v>
      </c>
      <c r="B70" s="31">
        <v>328</v>
      </c>
      <c r="C70" s="31" t="s">
        <v>350</v>
      </c>
      <c r="D70" s="98" t="str">
        <f t="shared" si="3"/>
        <v>LEVEL 3 AREA</v>
      </c>
      <c r="E70" s="98" t="str">
        <f t="shared" si="5"/>
        <v>MHL328</v>
      </c>
      <c r="F70" s="28">
        <f t="shared" si="4"/>
        <v>57</v>
      </c>
    </row>
    <row r="71" spans="1:6">
      <c r="A71" s="31" t="s">
        <v>363</v>
      </c>
      <c r="B71" s="31">
        <v>329</v>
      </c>
      <c r="C71" s="31" t="s">
        <v>339</v>
      </c>
      <c r="D71" s="98" t="str">
        <f t="shared" si="3"/>
        <v>LEVEL 3 STRE</v>
      </c>
      <c r="E71" s="98" t="str">
        <f t="shared" si="5"/>
        <v>MHL329</v>
      </c>
      <c r="F71" s="28">
        <f t="shared" si="4"/>
        <v>25</v>
      </c>
    </row>
    <row r="72" spans="1:6">
      <c r="A72" s="31" t="s">
        <v>297</v>
      </c>
      <c r="B72" s="31">
        <v>301</v>
      </c>
      <c r="C72" s="31" t="s">
        <v>331</v>
      </c>
      <c r="D72" s="98" t="str">
        <f t="shared" si="3"/>
        <v>LEVEL 1 STRE</v>
      </c>
      <c r="E72" s="98" t="str">
        <f t="shared" si="5"/>
        <v>MVL301</v>
      </c>
      <c r="F72" s="28">
        <f t="shared" si="4"/>
        <v>8</v>
      </c>
    </row>
    <row r="73" spans="1:6">
      <c r="A73" s="31" t="s">
        <v>297</v>
      </c>
      <c r="B73" s="31">
        <v>302</v>
      </c>
      <c r="C73" s="31" t="s">
        <v>332</v>
      </c>
      <c r="D73" s="98" t="str">
        <f t="shared" si="3"/>
        <v>LEVEL 2 STRE</v>
      </c>
      <c r="E73" s="98" t="str">
        <f t="shared" si="5"/>
        <v>MVL302</v>
      </c>
      <c r="F73" s="28">
        <f t="shared" si="4"/>
        <v>15</v>
      </c>
    </row>
    <row r="74" spans="1:6">
      <c r="A74" s="31" t="s">
        <v>297</v>
      </c>
      <c r="B74" s="31">
        <v>303</v>
      </c>
      <c r="C74" s="31" t="s">
        <v>335</v>
      </c>
      <c r="D74" s="98" t="str">
        <f t="shared" si="3"/>
        <v>LEVEL 1 AREA</v>
      </c>
      <c r="E74" s="98" t="str">
        <f t="shared" si="5"/>
        <v>MVL303</v>
      </c>
      <c r="F74" s="28">
        <f t="shared" si="4"/>
        <v>19</v>
      </c>
    </row>
    <row r="75" spans="1:6">
      <c r="A75" s="31" t="s">
        <v>297</v>
      </c>
      <c r="B75" s="31">
        <v>304</v>
      </c>
      <c r="C75" s="31" t="s">
        <v>340</v>
      </c>
      <c r="D75" s="98" t="str">
        <f t="shared" si="3"/>
        <v>LEVEL 2 AREA</v>
      </c>
      <c r="E75" s="98" t="str">
        <f t="shared" si="5"/>
        <v>MVL304</v>
      </c>
      <c r="F75" s="28">
        <f t="shared" si="4"/>
        <v>34</v>
      </c>
    </row>
    <row r="76" spans="1:6">
      <c r="A76" s="31" t="s">
        <v>297</v>
      </c>
      <c r="B76" s="31">
        <v>305</v>
      </c>
      <c r="C76" s="31" t="s">
        <v>344</v>
      </c>
      <c r="D76" s="98" t="str">
        <f t="shared" si="3"/>
        <v>LEVEL 4 STRE</v>
      </c>
      <c r="E76" s="98" t="str">
        <f t="shared" si="5"/>
        <v>MVL305</v>
      </c>
      <c r="F76" s="28">
        <f t="shared" si="4"/>
        <v>34</v>
      </c>
    </row>
    <row r="77" spans="1:6">
      <c r="A77" s="31" t="s">
        <v>297</v>
      </c>
      <c r="B77" s="31">
        <v>306</v>
      </c>
      <c r="C77" s="31" t="s">
        <v>350</v>
      </c>
      <c r="D77" s="98" t="str">
        <f t="shared" si="3"/>
        <v>LEVEL 3 AREA</v>
      </c>
      <c r="E77" s="98" t="str">
        <f t="shared" si="5"/>
        <v>MVL306</v>
      </c>
      <c r="F77" s="28">
        <f t="shared" si="4"/>
        <v>57</v>
      </c>
    </row>
    <row r="78" spans="1:6">
      <c r="A78" s="31" t="s">
        <v>297</v>
      </c>
      <c r="B78" s="31">
        <v>307</v>
      </c>
      <c r="C78" s="31" t="s">
        <v>353</v>
      </c>
      <c r="D78" s="98" t="str">
        <f t="shared" si="3"/>
        <v>LEVEL 6 STRE</v>
      </c>
      <c r="E78" s="98" t="str">
        <f t="shared" si="5"/>
        <v>MVL307</v>
      </c>
      <c r="F78" s="28">
        <f t="shared" si="4"/>
        <v>57</v>
      </c>
    </row>
    <row r="79" spans="1:6">
      <c r="A79" s="31" t="s">
        <v>297</v>
      </c>
      <c r="B79" s="31">
        <v>312</v>
      </c>
      <c r="C79" s="31" t="s">
        <v>335</v>
      </c>
      <c r="D79" s="98" t="str">
        <f t="shared" si="3"/>
        <v>LEVEL 1 AREA</v>
      </c>
      <c r="E79" s="98" t="str">
        <f t="shared" si="5"/>
        <v>MVL312</v>
      </c>
      <c r="F79" s="28">
        <f t="shared" si="4"/>
        <v>19</v>
      </c>
    </row>
    <row r="80" spans="1:6">
      <c r="A80" s="31" t="s">
        <v>297</v>
      </c>
      <c r="B80" s="31">
        <v>314</v>
      </c>
      <c r="C80" s="31" t="s">
        <v>353</v>
      </c>
      <c r="D80" s="98" t="str">
        <f t="shared" si="3"/>
        <v>LEVEL 6 STRE</v>
      </c>
      <c r="E80" s="98" t="str">
        <f t="shared" si="5"/>
        <v>MVL314</v>
      </c>
      <c r="F80" s="28">
        <f t="shared" si="4"/>
        <v>57</v>
      </c>
    </row>
    <row r="81" spans="1:6">
      <c r="A81" s="31" t="s">
        <v>297</v>
      </c>
      <c r="B81" s="31">
        <v>321</v>
      </c>
      <c r="C81" s="31" t="s">
        <v>331</v>
      </c>
      <c r="D81" s="98" t="str">
        <f t="shared" si="3"/>
        <v>LEVEL 1 STRE</v>
      </c>
      <c r="E81" s="98" t="str">
        <f t="shared" si="5"/>
        <v>MVL321</v>
      </c>
      <c r="F81" s="28">
        <f t="shared" si="4"/>
        <v>8</v>
      </c>
    </row>
    <row r="82" spans="1:6">
      <c r="A82" s="31" t="s">
        <v>297</v>
      </c>
      <c r="B82" s="31">
        <v>322</v>
      </c>
      <c r="C82" s="31" t="s">
        <v>335</v>
      </c>
      <c r="D82" s="98" t="str">
        <f t="shared" si="3"/>
        <v>LEVEL 1 AREA</v>
      </c>
      <c r="E82" s="98" t="str">
        <f t="shared" si="5"/>
        <v>MVL322</v>
      </c>
      <c r="F82" s="28">
        <f t="shared" si="4"/>
        <v>19</v>
      </c>
    </row>
    <row r="83" spans="1:6">
      <c r="A83" s="31" t="s">
        <v>297</v>
      </c>
      <c r="B83" s="31">
        <v>323</v>
      </c>
      <c r="C83" s="31" t="s">
        <v>340</v>
      </c>
      <c r="D83" s="98" t="str">
        <f t="shared" si="3"/>
        <v>LEVEL 2 AREA</v>
      </c>
      <c r="E83" s="98" t="str">
        <f t="shared" si="5"/>
        <v>MVL323</v>
      </c>
      <c r="F83" s="28">
        <f t="shared" si="4"/>
        <v>34</v>
      </c>
    </row>
    <row r="84" spans="1:6">
      <c r="A84" s="31" t="s">
        <v>297</v>
      </c>
      <c r="B84" s="31">
        <v>324</v>
      </c>
      <c r="C84" s="31" t="s">
        <v>331</v>
      </c>
      <c r="D84" s="98" t="str">
        <f t="shared" si="3"/>
        <v>LEVEL 1 STRE</v>
      </c>
      <c r="E84" s="98" t="str">
        <f t="shared" si="5"/>
        <v>MVL324</v>
      </c>
      <c r="F84" s="28">
        <f t="shared" si="4"/>
        <v>8</v>
      </c>
    </row>
    <row r="85" spans="1:6">
      <c r="A85" s="31" t="s">
        <v>297</v>
      </c>
      <c r="B85" s="31">
        <v>325</v>
      </c>
      <c r="C85" s="31" t="s">
        <v>344</v>
      </c>
      <c r="D85" s="98" t="str">
        <f t="shared" si="3"/>
        <v>LEVEL 4 STRE</v>
      </c>
      <c r="E85" s="98" t="str">
        <f t="shared" si="5"/>
        <v>MVL325</v>
      </c>
      <c r="F85" s="28">
        <f t="shared" si="4"/>
        <v>34</v>
      </c>
    </row>
    <row r="86" spans="1:6">
      <c r="A86" s="31" t="s">
        <v>297</v>
      </c>
      <c r="B86" s="31">
        <v>326</v>
      </c>
      <c r="C86" s="31" t="s">
        <v>331</v>
      </c>
      <c r="D86" s="98" t="str">
        <f t="shared" si="3"/>
        <v>LEVEL 1 STRE</v>
      </c>
      <c r="E86" s="98" t="str">
        <f t="shared" si="5"/>
        <v>MVL326</v>
      </c>
      <c r="F86" s="28">
        <f t="shared" si="4"/>
        <v>8</v>
      </c>
    </row>
    <row r="87" spans="1:6">
      <c r="A87" s="31" t="s">
        <v>297</v>
      </c>
      <c r="B87" s="31">
        <v>334</v>
      </c>
      <c r="C87" s="31" t="s">
        <v>353</v>
      </c>
      <c r="D87" s="98" t="str">
        <f t="shared" si="3"/>
        <v>LEVEL 6 STRE</v>
      </c>
      <c r="E87" s="98" t="str">
        <f t="shared" si="5"/>
        <v>MVL334</v>
      </c>
      <c r="F87" s="28">
        <f t="shared" si="4"/>
        <v>57</v>
      </c>
    </row>
    <row r="88" spans="1:6">
      <c r="A88" s="31" t="s">
        <v>297</v>
      </c>
      <c r="B88" s="31">
        <v>335</v>
      </c>
      <c r="C88" s="31" t="s">
        <v>350</v>
      </c>
      <c r="D88" s="98" t="str">
        <f t="shared" si="3"/>
        <v>LEVEL 3 AREA</v>
      </c>
      <c r="E88" s="98" t="str">
        <f t="shared" si="5"/>
        <v>MVL335</v>
      </c>
      <c r="F88" s="28">
        <f t="shared" si="4"/>
        <v>57</v>
      </c>
    </row>
    <row r="89" spans="1:6">
      <c r="A89" s="31" t="s">
        <v>364</v>
      </c>
      <c r="B89" s="31">
        <v>301</v>
      </c>
      <c r="C89" s="31" t="s">
        <v>331</v>
      </c>
      <c r="D89" s="98" t="str">
        <f t="shared" si="3"/>
        <v>LEVEL 1 STRE</v>
      </c>
      <c r="E89" s="98" t="str">
        <f t="shared" si="5"/>
        <v>XFL301</v>
      </c>
      <c r="F89" s="28">
        <f t="shared" si="4"/>
        <v>8</v>
      </c>
    </row>
    <row r="90" spans="1:6">
      <c r="A90" s="31" t="s">
        <v>364</v>
      </c>
      <c r="B90" s="31">
        <v>304</v>
      </c>
      <c r="C90" s="31" t="s">
        <v>344</v>
      </c>
      <c r="D90" s="98" t="str">
        <f t="shared" si="3"/>
        <v>LEVEL 4 STRE</v>
      </c>
      <c r="E90" s="98" t="str">
        <f t="shared" si="5"/>
        <v>XFL304</v>
      </c>
      <c r="F90" s="28">
        <f t="shared" si="4"/>
        <v>34</v>
      </c>
    </row>
    <row r="91" spans="1:6">
      <c r="A91" s="31" t="s">
        <v>365</v>
      </c>
      <c r="B91" s="31">
        <v>301</v>
      </c>
      <c r="C91" s="31" t="s">
        <v>331</v>
      </c>
      <c r="D91" s="98" t="str">
        <f t="shared" si="3"/>
        <v>LEVEL 1 STRE</v>
      </c>
      <c r="E91" s="98" t="str">
        <f t="shared" si="5"/>
        <v>XIN301</v>
      </c>
      <c r="F91" s="28">
        <f t="shared" si="4"/>
        <v>8</v>
      </c>
    </row>
    <row r="92" spans="1:6">
      <c r="A92" s="31" t="s">
        <v>365</v>
      </c>
      <c r="B92" s="31">
        <v>302</v>
      </c>
      <c r="C92" s="31" t="s">
        <v>331</v>
      </c>
      <c r="D92" s="98" t="str">
        <f t="shared" si="3"/>
        <v>LEVEL 1 STRE</v>
      </c>
      <c r="E92" s="98" t="str">
        <f t="shared" si="5"/>
        <v>XIN302</v>
      </c>
      <c r="F92" s="28">
        <f t="shared" si="4"/>
        <v>8</v>
      </c>
    </row>
    <row r="93" spans="1:6">
      <c r="A93" s="31" t="s">
        <v>365</v>
      </c>
      <c r="B93" s="31">
        <v>303</v>
      </c>
      <c r="C93" s="31" t="s">
        <v>331</v>
      </c>
      <c r="D93" s="98" t="str">
        <f t="shared" si="3"/>
        <v>LEVEL 1 STRE</v>
      </c>
      <c r="E93" s="98" t="str">
        <f t="shared" si="5"/>
        <v>XIN303</v>
      </c>
      <c r="F93" s="28">
        <f t="shared" si="4"/>
        <v>8</v>
      </c>
    </row>
    <row r="94" spans="1:6">
      <c r="A94" s="31" t="s">
        <v>365</v>
      </c>
      <c r="B94" s="31">
        <v>304</v>
      </c>
      <c r="C94" s="31" t="s">
        <v>331</v>
      </c>
      <c r="D94" s="98" t="str">
        <f t="shared" si="3"/>
        <v>LEVEL 1 STRE</v>
      </c>
      <c r="E94" s="98" t="str">
        <f t="shared" si="5"/>
        <v>XIN304</v>
      </c>
      <c r="F94" s="28">
        <f t="shared" si="4"/>
        <v>8</v>
      </c>
    </row>
    <row r="95" spans="1:6">
      <c r="A95" s="31" t="s">
        <v>365</v>
      </c>
      <c r="B95" s="31">
        <v>305</v>
      </c>
      <c r="C95" s="31" t="s">
        <v>331</v>
      </c>
      <c r="D95" s="98" t="str">
        <f t="shared" si="3"/>
        <v>LEVEL 1 STRE</v>
      </c>
      <c r="E95" s="98" t="str">
        <f t="shared" si="5"/>
        <v>XIN305</v>
      </c>
      <c r="F95" s="28">
        <f t="shared" si="4"/>
        <v>8</v>
      </c>
    </row>
    <row r="96" spans="1:6">
      <c r="A96" s="31" t="s">
        <v>365</v>
      </c>
      <c r="B96" s="31">
        <v>311</v>
      </c>
      <c r="C96" s="31" t="s">
        <v>331</v>
      </c>
      <c r="D96" s="98" t="str">
        <f t="shared" si="3"/>
        <v>LEVEL 1 STRE</v>
      </c>
      <c r="E96" s="98" t="str">
        <f t="shared" si="5"/>
        <v>XIN311</v>
      </c>
      <c r="F96" s="28">
        <f t="shared" si="4"/>
        <v>8</v>
      </c>
    </row>
    <row r="97" spans="1:6">
      <c r="A97" s="31" t="s">
        <v>365</v>
      </c>
      <c r="B97" s="31">
        <v>312</v>
      </c>
      <c r="C97" s="31" t="s">
        <v>331</v>
      </c>
      <c r="D97" s="98" t="str">
        <f t="shared" si="3"/>
        <v>LEVEL 1 STRE</v>
      </c>
      <c r="E97" s="98" t="str">
        <f t="shared" si="5"/>
        <v>XIN312</v>
      </c>
      <c r="F97" s="28">
        <f t="shared" si="4"/>
        <v>8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0EED7-B03E-488E-AF9B-5D20F817987B}">
  <dimension ref="B1:J31"/>
  <sheetViews>
    <sheetView zoomScale="70" zoomScaleNormal="70" workbookViewId="0"/>
  </sheetViews>
  <sheetFormatPr defaultRowHeight="15.75"/>
  <cols>
    <col min="1" max="1" width="0.875" customWidth="1"/>
    <col min="2" max="2" width="12.25" style="157" bestFit="1" customWidth="1"/>
    <col min="3" max="3" width="18" style="158" bestFit="1" customWidth="1"/>
    <col min="4" max="4" width="28.125" style="161" bestFit="1" customWidth="1"/>
    <col min="5" max="5" width="6.375" style="160" bestFit="1" customWidth="1"/>
    <col min="6" max="6" width="0.875" customWidth="1"/>
    <col min="7" max="7" width="12.25" style="157" bestFit="1" customWidth="1"/>
    <col min="8" max="8" width="18" style="158" bestFit="1" customWidth="1"/>
    <col min="9" max="9" width="28.125" style="161" bestFit="1" customWidth="1"/>
    <col min="10" max="10" width="6.375" style="160" bestFit="1" customWidth="1"/>
    <col min="11" max="11" width="0.875" customWidth="1"/>
  </cols>
  <sheetData>
    <row r="1" spans="2:10">
      <c r="B1" s="96" t="s">
        <v>404</v>
      </c>
      <c r="C1" s="162"/>
      <c r="D1" s="162"/>
      <c r="E1" s="163"/>
      <c r="G1" s="96" t="s">
        <v>394</v>
      </c>
      <c r="H1" s="162"/>
      <c r="I1" s="162"/>
      <c r="J1" s="163"/>
    </row>
    <row r="2" spans="2:10">
      <c r="B2" s="164" t="s">
        <v>419</v>
      </c>
      <c r="C2" s="165" t="s">
        <v>226</v>
      </c>
      <c r="D2" s="166" t="str">
        <f>B2&amp;C2</f>
        <v>YearMonthPrice Effective Dt</v>
      </c>
      <c r="E2" s="165"/>
      <c r="G2" s="164" t="s">
        <v>419</v>
      </c>
      <c r="H2" s="165" t="s">
        <v>226</v>
      </c>
      <c r="I2" s="166" t="str">
        <f>G2&amp;H2</f>
        <v>YearMonthPrice Effective Dt</v>
      </c>
      <c r="J2" s="165"/>
    </row>
    <row r="3" spans="2:10">
      <c r="B3" s="157">
        <v>201803</v>
      </c>
      <c r="C3" s="158">
        <v>43191</v>
      </c>
      <c r="D3" s="159" t="str">
        <f t="shared" ref="D3:D27" si="0">B3&amp;C3</f>
        <v>20180343191</v>
      </c>
      <c r="E3" s="160" t="s">
        <v>248</v>
      </c>
      <c r="G3" s="157">
        <v>202101</v>
      </c>
      <c r="H3" s="158">
        <v>44197</v>
      </c>
      <c r="I3" s="159" t="str">
        <f>G3&amp;H3</f>
        <v>20210144197</v>
      </c>
      <c r="J3" s="160" t="s">
        <v>248</v>
      </c>
    </row>
    <row r="4" spans="2:10">
      <c r="B4" s="157">
        <v>201804</v>
      </c>
      <c r="C4" s="158">
        <v>43191</v>
      </c>
      <c r="D4" s="159" t="str">
        <f t="shared" si="0"/>
        <v>20180443191</v>
      </c>
      <c r="E4" s="160" t="s">
        <v>248</v>
      </c>
      <c r="G4" s="157">
        <v>202101</v>
      </c>
      <c r="H4" s="158">
        <v>44228</v>
      </c>
      <c r="I4" s="159" t="str">
        <f t="shared" ref="I4:I6" si="1">G4&amp;H4</f>
        <v>20210144228</v>
      </c>
      <c r="J4" s="160" t="s">
        <v>248</v>
      </c>
    </row>
    <row r="5" spans="2:10">
      <c r="B5" s="157">
        <v>201805</v>
      </c>
      <c r="C5" s="158">
        <v>43191</v>
      </c>
      <c r="D5" s="159" t="str">
        <f t="shared" si="0"/>
        <v>20180543191</v>
      </c>
      <c r="E5" s="160" t="s">
        <v>248</v>
      </c>
      <c r="G5" s="157">
        <v>202102</v>
      </c>
      <c r="H5" s="158">
        <v>44197</v>
      </c>
      <c r="I5" s="159" t="str">
        <f t="shared" si="1"/>
        <v>20210244197</v>
      </c>
      <c r="J5" s="160" t="s">
        <v>248</v>
      </c>
    </row>
    <row r="6" spans="2:10">
      <c r="B6" s="157">
        <v>201806</v>
      </c>
      <c r="C6" s="158">
        <v>43191</v>
      </c>
      <c r="D6" s="159" t="str">
        <f t="shared" si="0"/>
        <v>20180643191</v>
      </c>
      <c r="E6" s="160" t="s">
        <v>248</v>
      </c>
      <c r="G6" s="157">
        <v>202102</v>
      </c>
      <c r="H6" s="158">
        <v>44228</v>
      </c>
      <c r="I6" s="159" t="str">
        <f t="shared" si="1"/>
        <v>20210244228</v>
      </c>
      <c r="J6" s="160" t="s">
        <v>248</v>
      </c>
    </row>
    <row r="7" spans="2:10">
      <c r="B7" s="157">
        <v>201807</v>
      </c>
      <c r="C7" s="158">
        <v>43313</v>
      </c>
      <c r="D7" s="159" t="str">
        <f t="shared" si="0"/>
        <v>20180743313</v>
      </c>
      <c r="E7" s="160" t="s">
        <v>248</v>
      </c>
      <c r="G7" s="157">
        <v>202202</v>
      </c>
      <c r="H7" s="158">
        <v>44593</v>
      </c>
      <c r="I7" s="159" t="str">
        <f t="shared" ref="I7" si="2">G7&amp;H7</f>
        <v>20220244593</v>
      </c>
      <c r="J7" s="160" t="s">
        <v>248</v>
      </c>
    </row>
    <row r="8" spans="2:10">
      <c r="B8" s="157">
        <v>201808</v>
      </c>
      <c r="C8" s="158">
        <v>43313</v>
      </c>
      <c r="D8" s="159" t="str">
        <f t="shared" si="0"/>
        <v>20180843313</v>
      </c>
      <c r="E8" s="160" t="s">
        <v>248</v>
      </c>
      <c r="G8" s="157">
        <v>202203</v>
      </c>
      <c r="H8" s="158">
        <v>44593</v>
      </c>
      <c r="I8" s="159" t="str">
        <f t="shared" ref="I8:I9" si="3">G8&amp;H8</f>
        <v>20220344593</v>
      </c>
      <c r="J8" s="160" t="s">
        <v>248</v>
      </c>
    </row>
    <row r="9" spans="2:10">
      <c r="B9" s="157">
        <v>201809</v>
      </c>
      <c r="C9" s="158">
        <v>43313</v>
      </c>
      <c r="D9" s="159" t="str">
        <f t="shared" si="0"/>
        <v>20180943313</v>
      </c>
      <c r="E9" s="160" t="s">
        <v>248</v>
      </c>
      <c r="G9" s="157">
        <v>202205</v>
      </c>
      <c r="H9" s="158">
        <v>44682</v>
      </c>
      <c r="I9" s="159" t="str">
        <f t="shared" si="3"/>
        <v>20220544682</v>
      </c>
      <c r="J9" s="160" t="s">
        <v>248</v>
      </c>
    </row>
    <row r="10" spans="2:10">
      <c r="B10" s="157">
        <v>201810</v>
      </c>
      <c r="C10" s="158">
        <v>43313</v>
      </c>
      <c r="D10" s="159" t="str">
        <f t="shared" si="0"/>
        <v>20181043313</v>
      </c>
      <c r="E10" s="160" t="s">
        <v>248</v>
      </c>
      <c r="G10" s="157">
        <v>202206</v>
      </c>
      <c r="H10" s="158">
        <v>44682</v>
      </c>
      <c r="I10" s="159" t="str">
        <f t="shared" ref="I10" si="4">G10&amp;H10</f>
        <v>20220644682</v>
      </c>
      <c r="J10" s="160" t="s">
        <v>248</v>
      </c>
    </row>
    <row r="11" spans="2:10">
      <c r="B11" s="157">
        <v>201902</v>
      </c>
      <c r="C11" s="158">
        <v>43497</v>
      </c>
      <c r="D11" s="159" t="str">
        <f t="shared" si="0"/>
        <v>20190243497</v>
      </c>
      <c r="E11" s="160" t="s">
        <v>248</v>
      </c>
      <c r="I11" s="159"/>
    </row>
    <row r="12" spans="2:10">
      <c r="B12" s="157">
        <v>201903</v>
      </c>
      <c r="C12" s="158">
        <v>43497</v>
      </c>
      <c r="D12" s="159" t="str">
        <f t="shared" si="0"/>
        <v>20190343497</v>
      </c>
      <c r="E12" s="160" t="s">
        <v>248</v>
      </c>
      <c r="I12" s="159"/>
    </row>
    <row r="13" spans="2:10">
      <c r="B13" s="157">
        <v>201903</v>
      </c>
      <c r="C13" s="158">
        <v>43556</v>
      </c>
      <c r="D13" s="159" t="str">
        <f t="shared" ref="D13" si="5">B13&amp;C13</f>
        <v>20190343556</v>
      </c>
      <c r="E13" s="160" t="s">
        <v>248</v>
      </c>
      <c r="I13" s="159"/>
    </row>
    <row r="14" spans="2:10">
      <c r="B14" s="157">
        <v>201904</v>
      </c>
      <c r="C14" s="158">
        <v>43556</v>
      </c>
      <c r="D14" s="159" t="str">
        <f t="shared" si="0"/>
        <v>20190443556</v>
      </c>
      <c r="E14" s="160" t="s">
        <v>248</v>
      </c>
      <c r="I14" s="159"/>
    </row>
    <row r="15" spans="2:10">
      <c r="B15" s="157">
        <v>201905</v>
      </c>
      <c r="C15" s="158">
        <v>43556</v>
      </c>
      <c r="D15" s="159" t="str">
        <f t="shared" si="0"/>
        <v>20190543556</v>
      </c>
      <c r="E15" s="160" t="s">
        <v>248</v>
      </c>
      <c r="I15" s="159"/>
    </row>
    <row r="16" spans="2:10">
      <c r="B16" s="157">
        <v>201906</v>
      </c>
      <c r="C16" s="158">
        <v>43556</v>
      </c>
      <c r="D16" s="159" t="str">
        <f t="shared" si="0"/>
        <v>20190643556</v>
      </c>
      <c r="E16" s="160" t="s">
        <v>248</v>
      </c>
      <c r="I16" s="159"/>
    </row>
    <row r="17" spans="2:9">
      <c r="B17" s="157">
        <v>202001</v>
      </c>
      <c r="C17" s="158">
        <v>43862</v>
      </c>
      <c r="D17" s="159" t="str">
        <f t="shared" si="0"/>
        <v>20200143862</v>
      </c>
      <c r="E17" s="160" t="s">
        <v>248</v>
      </c>
      <c r="I17" s="159"/>
    </row>
    <row r="18" spans="2:9">
      <c r="B18" s="157">
        <v>202002</v>
      </c>
      <c r="C18" s="158">
        <v>43862</v>
      </c>
      <c r="D18" s="159" t="str">
        <f t="shared" si="0"/>
        <v>20200243862</v>
      </c>
      <c r="E18" s="160" t="s">
        <v>248</v>
      </c>
      <c r="I18" s="159"/>
    </row>
    <row r="19" spans="2:9">
      <c r="B19" s="157">
        <v>202003</v>
      </c>
      <c r="C19" s="158">
        <v>43862</v>
      </c>
      <c r="D19" s="159" t="str">
        <f t="shared" si="0"/>
        <v>20200343862</v>
      </c>
      <c r="E19" s="160" t="s">
        <v>248</v>
      </c>
      <c r="I19" s="159"/>
    </row>
    <row r="20" spans="2:9">
      <c r="B20" s="157">
        <v>202102</v>
      </c>
      <c r="C20" s="158">
        <v>44228</v>
      </c>
      <c r="D20" s="159" t="str">
        <f t="shared" si="0"/>
        <v>20210244228</v>
      </c>
      <c r="E20" s="160" t="s">
        <v>248</v>
      </c>
    </row>
    <row r="21" spans="2:9">
      <c r="B21" s="157">
        <v>202103</v>
      </c>
      <c r="C21" s="158">
        <v>44228</v>
      </c>
      <c r="D21" s="159" t="str">
        <f t="shared" si="0"/>
        <v>20210344228</v>
      </c>
      <c r="E21" s="160" t="s">
        <v>248</v>
      </c>
    </row>
    <row r="22" spans="2:9">
      <c r="B22" s="157">
        <v>202202</v>
      </c>
      <c r="C22" s="158">
        <v>44593</v>
      </c>
      <c r="D22" s="159" t="str">
        <f t="shared" si="0"/>
        <v>20220244593</v>
      </c>
      <c r="E22" s="160" t="s">
        <v>248</v>
      </c>
      <c r="I22" s="159"/>
    </row>
    <row r="23" spans="2:9">
      <c r="B23" s="157">
        <v>202203</v>
      </c>
      <c r="C23" s="158">
        <v>44593</v>
      </c>
      <c r="D23" s="159" t="str">
        <f t="shared" si="0"/>
        <v>20220344593</v>
      </c>
      <c r="E23" s="160" t="s">
        <v>248</v>
      </c>
      <c r="I23" s="159"/>
    </row>
    <row r="24" spans="2:9">
      <c r="B24" s="157">
        <v>202205</v>
      </c>
      <c r="C24" s="158">
        <v>44682</v>
      </c>
      <c r="D24" s="159" t="str">
        <f t="shared" si="0"/>
        <v>20220544682</v>
      </c>
      <c r="E24" s="160" t="s">
        <v>248</v>
      </c>
    </row>
    <row r="25" spans="2:9">
      <c r="B25" s="157">
        <v>202206</v>
      </c>
      <c r="C25" s="158">
        <v>44682</v>
      </c>
      <c r="D25" s="159" t="str">
        <f t="shared" si="0"/>
        <v>20220644682</v>
      </c>
      <c r="E25" s="160" t="s">
        <v>248</v>
      </c>
    </row>
    <row r="26" spans="2:9">
      <c r="B26" s="157">
        <v>202208</v>
      </c>
      <c r="C26" s="158">
        <v>44774</v>
      </c>
      <c r="D26" s="159" t="str">
        <f t="shared" si="0"/>
        <v>20220844774</v>
      </c>
      <c r="E26" s="160" t="s">
        <v>248</v>
      </c>
    </row>
    <row r="27" spans="2:9">
      <c r="B27" s="157">
        <v>202209</v>
      </c>
      <c r="C27" s="158">
        <v>44774</v>
      </c>
      <c r="D27" s="159" t="str">
        <f t="shared" si="0"/>
        <v>20220944774</v>
      </c>
      <c r="E27" s="160" t="s">
        <v>248</v>
      </c>
    </row>
    <row r="28" spans="2:9">
      <c r="B28" s="157">
        <v>202210</v>
      </c>
      <c r="C28" s="158">
        <v>44835</v>
      </c>
      <c r="D28" s="159" t="str">
        <f t="shared" ref="D28:D29" si="6">B28&amp;C28</f>
        <v>20221044835</v>
      </c>
      <c r="E28" s="160" t="s">
        <v>248</v>
      </c>
    </row>
    <row r="29" spans="2:9">
      <c r="B29" s="157">
        <v>202211</v>
      </c>
      <c r="C29" s="158">
        <v>44835</v>
      </c>
      <c r="D29" s="159" t="str">
        <f t="shared" si="6"/>
        <v>20221144835</v>
      </c>
      <c r="E29" s="160" t="s">
        <v>248</v>
      </c>
    </row>
    <row r="30" spans="2:9">
      <c r="B30" s="157">
        <v>202302</v>
      </c>
      <c r="C30" s="158">
        <v>44958</v>
      </c>
      <c r="D30" s="159" t="str">
        <f t="shared" ref="D30:D31" si="7">B30&amp;C30</f>
        <v>20230244958</v>
      </c>
      <c r="E30" s="160" t="s">
        <v>248</v>
      </c>
    </row>
    <row r="31" spans="2:9">
      <c r="B31" s="157">
        <v>202303</v>
      </c>
      <c r="C31" s="158">
        <v>44958</v>
      </c>
      <c r="D31" s="159" t="str">
        <f t="shared" si="7"/>
        <v>20230344958</v>
      </c>
      <c r="E31" s="160" t="s">
        <v>248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BD12D0-C28C-4427-BD1E-04AEB2DBC69A}">
  <dimension ref="A1:E105"/>
  <sheetViews>
    <sheetView zoomScale="70" zoomScaleNormal="70" workbookViewId="0">
      <pane ySplit="1" topLeftCell="A2" activePane="bottomLeft" state="frozen"/>
      <selection activeCell="B78" sqref="B78:B110"/>
      <selection pane="bottomLeft" activeCell="A2" sqref="A2"/>
    </sheetView>
  </sheetViews>
  <sheetFormatPr defaultRowHeight="15.75"/>
  <cols>
    <col min="1" max="1" width="12.625" style="36" bestFit="1" customWidth="1"/>
    <col min="2" max="2" width="12.25" style="37" bestFit="1" customWidth="1"/>
    <col min="3" max="3" width="8.375" style="37" bestFit="1" customWidth="1"/>
    <col min="4" max="4" width="17.125" style="35" bestFit="1" customWidth="1"/>
    <col min="5" max="5" width="16.875" style="28" customWidth="1"/>
    <col min="6" max="27" width="15.125" customWidth="1"/>
  </cols>
  <sheetData>
    <row r="1" spans="1:5" s="103" customFormat="1">
      <c r="A1" s="103" t="s">
        <v>170</v>
      </c>
      <c r="B1" s="103" t="s">
        <v>419</v>
      </c>
      <c r="C1" s="103" t="s">
        <v>423</v>
      </c>
      <c r="D1" s="155" t="s">
        <v>396</v>
      </c>
      <c r="E1" s="103" t="s">
        <v>395</v>
      </c>
    </row>
    <row r="2" spans="1:5" s="29" customFormat="1">
      <c r="A2" s="124"/>
      <c r="B2" s="125"/>
      <c r="C2" s="125"/>
      <c r="D2" s="125"/>
      <c r="E2" s="30"/>
    </row>
    <row r="3" spans="1:5">
      <c r="A3" s="124">
        <v>152253</v>
      </c>
      <c r="B3" s="125">
        <v>201501</v>
      </c>
      <c r="C3" s="125">
        <v>1</v>
      </c>
      <c r="D3" s="123" t="s">
        <v>367</v>
      </c>
      <c r="E3" s="31">
        <v>207510288.34424433</v>
      </c>
    </row>
    <row r="4" spans="1:5">
      <c r="A4" s="124">
        <v>152253</v>
      </c>
      <c r="B4" s="125">
        <v>201502</v>
      </c>
      <c r="C4" s="125">
        <v>2</v>
      </c>
      <c r="D4" s="123" t="s">
        <v>367</v>
      </c>
      <c r="E4" s="31">
        <v>181117397.77098736</v>
      </c>
    </row>
    <row r="5" spans="1:5">
      <c r="A5" s="124">
        <v>152253</v>
      </c>
      <c r="B5" s="125">
        <v>201503</v>
      </c>
      <c r="C5" s="125">
        <v>3</v>
      </c>
      <c r="D5" s="123" t="s">
        <v>367</v>
      </c>
      <c r="E5" s="31">
        <v>146056561.15933228</v>
      </c>
    </row>
    <row r="6" spans="1:5">
      <c r="A6" s="124">
        <v>152253</v>
      </c>
      <c r="B6" s="125">
        <v>201504</v>
      </c>
      <c r="C6" s="125">
        <v>4</v>
      </c>
      <c r="D6" s="123" t="s">
        <v>367</v>
      </c>
      <c r="E6" s="31">
        <v>109055881.75086591</v>
      </c>
    </row>
    <row r="7" spans="1:5">
      <c r="A7" s="124">
        <v>152253</v>
      </c>
      <c r="B7" s="125">
        <v>201505</v>
      </c>
      <c r="C7" s="125">
        <v>5</v>
      </c>
      <c r="D7" s="123" t="s">
        <v>367</v>
      </c>
      <c r="E7" s="31">
        <v>88206782.5691479</v>
      </c>
    </row>
    <row r="8" spans="1:5">
      <c r="A8" s="124">
        <v>152253</v>
      </c>
      <c r="B8" s="125">
        <v>201506</v>
      </c>
      <c r="C8" s="125">
        <v>6</v>
      </c>
      <c r="D8" s="123" t="s">
        <v>367</v>
      </c>
      <c r="E8" s="31">
        <v>72328812.839375094</v>
      </c>
    </row>
    <row r="9" spans="1:5">
      <c r="A9" s="124">
        <v>152253</v>
      </c>
      <c r="B9" s="125">
        <v>201407</v>
      </c>
      <c r="C9" s="125">
        <v>7</v>
      </c>
      <c r="D9" s="123" t="s">
        <v>367</v>
      </c>
      <c r="E9" s="31">
        <v>91654491.253386825</v>
      </c>
    </row>
    <row r="10" spans="1:5">
      <c r="A10" s="124">
        <v>152253</v>
      </c>
      <c r="B10" s="125">
        <v>201408</v>
      </c>
      <c r="C10" s="125">
        <v>8</v>
      </c>
      <c r="D10" s="123" t="s">
        <v>367</v>
      </c>
      <c r="E10" s="31">
        <v>122568307.43456201</v>
      </c>
    </row>
    <row r="11" spans="1:5">
      <c r="A11" s="124">
        <v>152253</v>
      </c>
      <c r="B11" s="125">
        <v>201409</v>
      </c>
      <c r="C11" s="125">
        <v>9</v>
      </c>
      <c r="D11" s="123" t="s">
        <v>367</v>
      </c>
      <c r="E11" s="31">
        <v>112822191.42967261</v>
      </c>
    </row>
    <row r="12" spans="1:5">
      <c r="A12" s="124">
        <v>152253</v>
      </c>
      <c r="B12" s="125">
        <v>201410</v>
      </c>
      <c r="C12" s="125">
        <v>10</v>
      </c>
      <c r="D12" s="123" t="s">
        <v>367</v>
      </c>
      <c r="E12" s="31">
        <v>107361146.72659461</v>
      </c>
    </row>
    <row r="13" spans="1:5">
      <c r="A13" s="124">
        <v>152253</v>
      </c>
      <c r="B13" s="125">
        <v>201411</v>
      </c>
      <c r="C13" s="125">
        <v>11</v>
      </c>
      <c r="D13" s="123" t="s">
        <v>367</v>
      </c>
      <c r="E13" s="31">
        <v>116331374.15738307</v>
      </c>
    </row>
    <row r="14" spans="1:5">
      <c r="A14" s="124">
        <v>152253</v>
      </c>
      <c r="B14" s="125">
        <v>201412</v>
      </c>
      <c r="C14" s="125">
        <v>12</v>
      </c>
      <c r="D14" s="123" t="s">
        <v>367</v>
      </c>
      <c r="E14" s="31">
        <v>214773402.05362487</v>
      </c>
    </row>
    <row r="15" spans="1:5">
      <c r="A15" s="124"/>
      <c r="B15" s="125"/>
      <c r="C15" s="125"/>
      <c r="D15" s="125"/>
      <c r="E15" s="31"/>
    </row>
    <row r="16" spans="1:5">
      <c r="A16" s="124">
        <v>152253</v>
      </c>
      <c r="B16" s="125">
        <v>201501</v>
      </c>
      <c r="C16" s="125">
        <v>1</v>
      </c>
      <c r="D16" s="123" t="s">
        <v>369</v>
      </c>
      <c r="E16" s="31">
        <v>51553372.895612173</v>
      </c>
    </row>
    <row r="17" spans="1:5">
      <c r="A17" s="124">
        <v>152253</v>
      </c>
      <c r="B17" s="125">
        <v>201502</v>
      </c>
      <c r="C17" s="125">
        <v>2</v>
      </c>
      <c r="D17" s="123" t="s">
        <v>369</v>
      </c>
      <c r="E17" s="31">
        <v>46404947.470008805</v>
      </c>
    </row>
    <row r="18" spans="1:5">
      <c r="A18" s="124">
        <v>152253</v>
      </c>
      <c r="B18" s="125">
        <v>201503</v>
      </c>
      <c r="C18" s="125">
        <v>3</v>
      </c>
      <c r="D18" s="123" t="s">
        <v>369</v>
      </c>
      <c r="E18" s="31">
        <v>41743259.163386077</v>
      </c>
    </row>
    <row r="19" spans="1:5">
      <c r="A19" s="124">
        <v>152253</v>
      </c>
      <c r="B19" s="125">
        <v>201504</v>
      </c>
      <c r="C19" s="125">
        <v>4</v>
      </c>
      <c r="D19" s="123" t="s">
        <v>369</v>
      </c>
      <c r="E19" s="31">
        <v>38977017.334625706</v>
      </c>
    </row>
    <row r="20" spans="1:5">
      <c r="A20" s="124">
        <v>152253</v>
      </c>
      <c r="B20" s="125">
        <v>201505</v>
      </c>
      <c r="C20" s="125">
        <v>5</v>
      </c>
      <c r="D20" s="123" t="s">
        <v>369</v>
      </c>
      <c r="E20" s="31">
        <v>37501502.466451421</v>
      </c>
    </row>
    <row r="21" spans="1:5">
      <c r="A21" s="124">
        <v>152253</v>
      </c>
      <c r="B21" s="125">
        <v>201506</v>
      </c>
      <c r="C21" s="125">
        <v>6</v>
      </c>
      <c r="D21" s="123" t="s">
        <v>369</v>
      </c>
      <c r="E21" s="31">
        <v>41039143.449469477</v>
      </c>
    </row>
    <row r="22" spans="1:5">
      <c r="A22" s="124">
        <v>152253</v>
      </c>
      <c r="B22" s="125">
        <v>201407</v>
      </c>
      <c r="C22" s="125">
        <v>7</v>
      </c>
      <c r="D22" s="123" t="s">
        <v>369</v>
      </c>
      <c r="E22" s="31">
        <v>43957205.164036781</v>
      </c>
    </row>
    <row r="23" spans="1:5">
      <c r="A23" s="124">
        <v>152253</v>
      </c>
      <c r="B23" s="125">
        <v>201408</v>
      </c>
      <c r="C23" s="125">
        <v>8</v>
      </c>
      <c r="D23" s="123" t="s">
        <v>369</v>
      </c>
      <c r="E23" s="31">
        <v>50693068.445678502</v>
      </c>
    </row>
    <row r="24" spans="1:5">
      <c r="A24" s="124">
        <v>152253</v>
      </c>
      <c r="B24" s="125">
        <v>201409</v>
      </c>
      <c r="C24" s="125">
        <v>9</v>
      </c>
      <c r="D24" s="123" t="s">
        <v>369</v>
      </c>
      <c r="E24" s="31">
        <v>47070144.273122281</v>
      </c>
    </row>
    <row r="25" spans="1:5">
      <c r="A25" s="124">
        <v>152253</v>
      </c>
      <c r="B25" s="125">
        <v>201410</v>
      </c>
      <c r="C25" s="125">
        <v>10</v>
      </c>
      <c r="D25" s="123" t="s">
        <v>369</v>
      </c>
      <c r="E25" s="31">
        <v>42590994.110857621</v>
      </c>
    </row>
    <row r="26" spans="1:5">
      <c r="A26" s="124">
        <v>152253</v>
      </c>
      <c r="B26" s="125">
        <v>201411</v>
      </c>
      <c r="C26" s="125">
        <v>11</v>
      </c>
      <c r="D26" s="123" t="s">
        <v>369</v>
      </c>
      <c r="E26" s="31">
        <v>41383473.482383251</v>
      </c>
    </row>
    <row r="27" spans="1:5">
      <c r="A27" s="124">
        <v>152253</v>
      </c>
      <c r="B27" s="125">
        <v>201412</v>
      </c>
      <c r="C27" s="125">
        <v>12</v>
      </c>
      <c r="D27" s="123" t="s">
        <v>369</v>
      </c>
      <c r="E27" s="31">
        <v>53352472.096582972</v>
      </c>
    </row>
    <row r="28" spans="1:5">
      <c r="A28" s="124"/>
      <c r="B28" s="125"/>
      <c r="C28" s="125"/>
      <c r="D28" s="125"/>
      <c r="E28" s="31"/>
    </row>
    <row r="29" spans="1:5">
      <c r="A29" s="124">
        <v>152253</v>
      </c>
      <c r="B29" s="125">
        <v>201501</v>
      </c>
      <c r="C29" s="125">
        <v>1</v>
      </c>
      <c r="D29" s="123" t="s">
        <v>368</v>
      </c>
      <c r="E29" s="31">
        <v>81428358.446692079</v>
      </c>
    </row>
    <row r="30" spans="1:5">
      <c r="A30" s="124">
        <v>152253</v>
      </c>
      <c r="B30" s="125">
        <v>201502</v>
      </c>
      <c r="C30" s="125">
        <v>2</v>
      </c>
      <c r="D30" s="123" t="s">
        <v>368</v>
      </c>
      <c r="E30" s="31">
        <v>74983729.792934299</v>
      </c>
    </row>
    <row r="31" spans="1:5">
      <c r="A31" s="124">
        <v>152253</v>
      </c>
      <c r="B31" s="125">
        <v>201503</v>
      </c>
      <c r="C31" s="125">
        <v>3</v>
      </c>
      <c r="D31" s="123" t="s">
        <v>368</v>
      </c>
      <c r="E31" s="31">
        <v>70797860.261470228</v>
      </c>
    </row>
    <row r="32" spans="1:5">
      <c r="A32" s="124">
        <v>152253</v>
      </c>
      <c r="B32" s="125">
        <v>201504</v>
      </c>
      <c r="C32" s="125">
        <v>4</v>
      </c>
      <c r="D32" s="123" t="s">
        <v>368</v>
      </c>
      <c r="E32" s="31">
        <v>68943636.130099028</v>
      </c>
    </row>
    <row r="33" spans="1:5">
      <c r="A33" s="124">
        <v>152253</v>
      </c>
      <c r="B33" s="125">
        <v>201505</v>
      </c>
      <c r="C33" s="125">
        <v>5</v>
      </c>
      <c r="D33" s="123" t="s">
        <v>368</v>
      </c>
      <c r="E33" s="31">
        <v>66349374.125616051</v>
      </c>
    </row>
    <row r="34" spans="1:5">
      <c r="A34" s="124">
        <v>152253</v>
      </c>
      <c r="B34" s="125">
        <v>201506</v>
      </c>
      <c r="C34" s="125">
        <v>6</v>
      </c>
      <c r="D34" s="123" t="s">
        <v>368</v>
      </c>
      <c r="E34" s="31">
        <v>70510364.289194018</v>
      </c>
    </row>
    <row r="35" spans="1:5">
      <c r="A35" s="124">
        <v>152253</v>
      </c>
      <c r="B35" s="125">
        <v>201407</v>
      </c>
      <c r="C35" s="125">
        <v>7</v>
      </c>
      <c r="D35" s="123" t="s">
        <v>368</v>
      </c>
      <c r="E35" s="31">
        <v>69012588.204883158</v>
      </c>
    </row>
    <row r="36" spans="1:5">
      <c r="A36" s="124">
        <v>152253</v>
      </c>
      <c r="B36" s="125">
        <v>201408</v>
      </c>
      <c r="C36" s="125">
        <v>8</v>
      </c>
      <c r="D36" s="123" t="s">
        <v>368</v>
      </c>
      <c r="E36" s="31">
        <v>75598967.752092659</v>
      </c>
    </row>
    <row r="37" spans="1:5">
      <c r="A37" s="124">
        <v>152253</v>
      </c>
      <c r="B37" s="125">
        <v>201409</v>
      </c>
      <c r="C37" s="125">
        <v>9</v>
      </c>
      <c r="D37" s="123" t="s">
        <v>368</v>
      </c>
      <c r="E37" s="31">
        <v>84536244.190032259</v>
      </c>
    </row>
    <row r="38" spans="1:5">
      <c r="A38" s="124">
        <v>152253</v>
      </c>
      <c r="B38" s="125">
        <v>201410</v>
      </c>
      <c r="C38" s="125">
        <v>10</v>
      </c>
      <c r="D38" s="123" t="s">
        <v>368</v>
      </c>
      <c r="E38" s="31">
        <v>90662249.099754497</v>
      </c>
    </row>
    <row r="39" spans="1:5">
      <c r="A39" s="124">
        <v>152253</v>
      </c>
      <c r="B39" s="125">
        <v>201411</v>
      </c>
      <c r="C39" s="125">
        <v>11</v>
      </c>
      <c r="D39" s="123" t="s">
        <v>368</v>
      </c>
      <c r="E39" s="31">
        <v>86359900.114844874</v>
      </c>
    </row>
    <row r="40" spans="1:5">
      <c r="A40" s="124">
        <v>152253</v>
      </c>
      <c r="B40" s="125">
        <v>201412</v>
      </c>
      <c r="C40" s="125">
        <v>12</v>
      </c>
      <c r="D40" s="123" t="s">
        <v>368</v>
      </c>
      <c r="E40" s="31">
        <v>89430805.498214662</v>
      </c>
    </row>
    <row r="41" spans="1:5">
      <c r="A41" s="124"/>
      <c r="B41" s="125"/>
      <c r="C41" s="125"/>
      <c r="D41" s="125"/>
    </row>
    <row r="42" spans="1:5">
      <c r="A42" s="124">
        <v>152253</v>
      </c>
      <c r="B42" s="125">
        <v>201501</v>
      </c>
      <c r="C42" s="125">
        <v>1</v>
      </c>
      <c r="D42" s="123" t="s">
        <v>370</v>
      </c>
      <c r="E42" s="31">
        <v>429598.95039846341</v>
      </c>
    </row>
    <row r="43" spans="1:5">
      <c r="A43" s="124">
        <v>152253</v>
      </c>
      <c r="B43" s="125">
        <v>201502</v>
      </c>
      <c r="C43" s="125">
        <v>2</v>
      </c>
      <c r="D43" s="123" t="s">
        <v>370</v>
      </c>
      <c r="E43" s="31">
        <v>444459.34245917096</v>
      </c>
    </row>
    <row r="44" spans="1:5">
      <c r="A44" s="124">
        <v>152253</v>
      </c>
      <c r="B44" s="125">
        <v>201503</v>
      </c>
      <c r="C44" s="125">
        <v>3</v>
      </c>
      <c r="D44" s="123" t="s">
        <v>370</v>
      </c>
      <c r="E44" s="31">
        <v>3226395.0944722835</v>
      </c>
    </row>
    <row r="45" spans="1:5">
      <c r="A45" s="124">
        <v>152253</v>
      </c>
      <c r="B45" s="125">
        <v>201504</v>
      </c>
      <c r="C45" s="125">
        <v>4</v>
      </c>
      <c r="D45" s="123" t="s">
        <v>370</v>
      </c>
      <c r="E45" s="31">
        <v>10378867.669794856</v>
      </c>
    </row>
    <row r="46" spans="1:5">
      <c r="A46" s="124">
        <v>152253</v>
      </c>
      <c r="B46" s="125">
        <v>201505</v>
      </c>
      <c r="C46" s="125">
        <v>5</v>
      </c>
      <c r="D46" s="123" t="s">
        <v>370</v>
      </c>
      <c r="E46" s="31">
        <v>15894044.580634002</v>
      </c>
    </row>
    <row r="47" spans="1:5">
      <c r="A47" s="124">
        <v>152253</v>
      </c>
      <c r="B47" s="125">
        <v>201506</v>
      </c>
      <c r="C47" s="125">
        <v>6</v>
      </c>
      <c r="D47" s="123" t="s">
        <v>370</v>
      </c>
      <c r="E47" s="31">
        <v>18563465.647094749</v>
      </c>
    </row>
    <row r="48" spans="1:5">
      <c r="A48" s="124">
        <v>152253</v>
      </c>
      <c r="B48" s="125">
        <v>201407</v>
      </c>
      <c r="C48" s="125">
        <v>7</v>
      </c>
      <c r="D48" s="123" t="s">
        <v>370</v>
      </c>
      <c r="E48" s="31">
        <v>29604974.74471578</v>
      </c>
    </row>
    <row r="49" spans="1:5">
      <c r="A49" s="124">
        <v>152253</v>
      </c>
      <c r="B49" s="125">
        <v>201408</v>
      </c>
      <c r="C49" s="125">
        <v>8</v>
      </c>
      <c r="D49" s="123" t="s">
        <v>370</v>
      </c>
      <c r="E49" s="31">
        <v>33448660.784626458</v>
      </c>
    </row>
    <row r="50" spans="1:5">
      <c r="A50" s="124">
        <v>152253</v>
      </c>
      <c r="B50" s="125">
        <v>201409</v>
      </c>
      <c r="C50" s="125">
        <v>9</v>
      </c>
      <c r="D50" s="123" t="s">
        <v>370</v>
      </c>
      <c r="E50" s="31">
        <v>27187886.628995687</v>
      </c>
    </row>
    <row r="51" spans="1:5">
      <c r="A51" s="124">
        <v>152253</v>
      </c>
      <c r="B51" s="125">
        <v>201410</v>
      </c>
      <c r="C51" s="125">
        <v>10</v>
      </c>
      <c r="D51" s="123" t="s">
        <v>370</v>
      </c>
      <c r="E51" s="31">
        <v>16143435.888399214</v>
      </c>
    </row>
    <row r="52" spans="1:5">
      <c r="A52" s="124">
        <v>152253</v>
      </c>
      <c r="B52" s="125">
        <v>201411</v>
      </c>
      <c r="C52" s="125">
        <v>11</v>
      </c>
      <c r="D52" s="123" t="s">
        <v>370</v>
      </c>
      <c r="E52" s="31">
        <v>4794796.0314075351</v>
      </c>
    </row>
    <row r="53" spans="1:5">
      <c r="A53" s="124">
        <v>152253</v>
      </c>
      <c r="B53" s="125">
        <v>201412</v>
      </c>
      <c r="C53" s="125">
        <v>12</v>
      </c>
      <c r="D53" s="123" t="s">
        <v>370</v>
      </c>
      <c r="E53" s="31">
        <v>758286.53195079218</v>
      </c>
    </row>
    <row r="54" spans="1:5">
      <c r="A54" s="124"/>
      <c r="B54" s="125"/>
      <c r="C54" s="125"/>
      <c r="D54" s="125"/>
    </row>
    <row r="55" spans="1:5">
      <c r="A55" s="124">
        <v>191024</v>
      </c>
      <c r="B55" s="125">
        <v>201901</v>
      </c>
      <c r="C55" s="125">
        <v>1</v>
      </c>
      <c r="D55" s="123" t="s">
        <v>367</v>
      </c>
      <c r="E55" s="31">
        <v>191310335.73525828</v>
      </c>
    </row>
    <row r="56" spans="1:5">
      <c r="A56" s="124">
        <v>191024</v>
      </c>
      <c r="B56" s="125">
        <v>201902</v>
      </c>
      <c r="C56" s="125">
        <v>2</v>
      </c>
      <c r="D56" s="123" t="s">
        <v>367</v>
      </c>
      <c r="E56" s="31">
        <v>134338915.01484981</v>
      </c>
    </row>
    <row r="57" spans="1:5">
      <c r="A57" s="124">
        <v>191024</v>
      </c>
      <c r="B57" s="125">
        <v>201903</v>
      </c>
      <c r="C57" s="125">
        <v>3</v>
      </c>
      <c r="D57" s="123" t="s">
        <v>367</v>
      </c>
      <c r="E57" s="31">
        <v>155384871.72279134</v>
      </c>
    </row>
    <row r="58" spans="1:5">
      <c r="A58" s="124">
        <v>191024</v>
      </c>
      <c r="B58" s="125">
        <v>201904</v>
      </c>
      <c r="C58" s="125">
        <v>4</v>
      </c>
      <c r="D58" s="123" t="s">
        <v>367</v>
      </c>
      <c r="E58" s="31">
        <v>118396292.31360681</v>
      </c>
    </row>
    <row r="59" spans="1:5">
      <c r="A59" s="124">
        <v>191024</v>
      </c>
      <c r="B59" s="125">
        <v>201905</v>
      </c>
      <c r="C59" s="125">
        <v>5</v>
      </c>
      <c r="D59" s="123" t="s">
        <v>367</v>
      </c>
      <c r="E59" s="31">
        <v>89120790.208634257</v>
      </c>
    </row>
    <row r="60" spans="1:5">
      <c r="A60" s="124">
        <v>191024</v>
      </c>
      <c r="B60" s="125">
        <v>201906</v>
      </c>
      <c r="C60" s="125">
        <v>6</v>
      </c>
      <c r="D60" s="123" t="s">
        <v>367</v>
      </c>
      <c r="E60" s="31">
        <v>92935320.347440034</v>
      </c>
    </row>
    <row r="61" spans="1:5">
      <c r="A61" s="124">
        <v>191024</v>
      </c>
      <c r="B61" s="125">
        <v>201807</v>
      </c>
      <c r="C61" s="125">
        <v>7</v>
      </c>
      <c r="D61" s="123" t="s">
        <v>367</v>
      </c>
      <c r="E61" s="31">
        <v>103853510.74674261</v>
      </c>
    </row>
    <row r="62" spans="1:5">
      <c r="A62" s="124">
        <v>191024</v>
      </c>
      <c r="B62" s="125">
        <v>201808</v>
      </c>
      <c r="C62" s="125">
        <v>8</v>
      </c>
      <c r="D62" s="123" t="s">
        <v>367</v>
      </c>
      <c r="E62" s="31">
        <v>133360206.72850487</v>
      </c>
    </row>
    <row r="63" spans="1:5">
      <c r="A63" s="124">
        <v>191024</v>
      </c>
      <c r="B63" s="125">
        <v>201809</v>
      </c>
      <c r="C63" s="125">
        <v>9</v>
      </c>
      <c r="D63" s="123" t="s">
        <v>367</v>
      </c>
      <c r="E63" s="31">
        <v>103632293.81424791</v>
      </c>
    </row>
    <row r="64" spans="1:5">
      <c r="A64" s="124">
        <v>191024</v>
      </c>
      <c r="B64" s="125">
        <v>201810</v>
      </c>
      <c r="C64" s="125">
        <v>10</v>
      </c>
      <c r="D64" s="123" t="s">
        <v>367</v>
      </c>
      <c r="E64" s="31">
        <v>85243472.230413228</v>
      </c>
    </row>
    <row r="65" spans="1:5">
      <c r="A65" s="124">
        <v>191024</v>
      </c>
      <c r="B65" s="125">
        <v>201811</v>
      </c>
      <c r="C65" s="125">
        <v>11</v>
      </c>
      <c r="D65" s="123" t="s">
        <v>367</v>
      </c>
      <c r="E65" s="31">
        <v>113215424.31871022</v>
      </c>
    </row>
    <row r="66" spans="1:5">
      <c r="A66" s="124">
        <v>191024</v>
      </c>
      <c r="B66" s="125">
        <v>201812</v>
      </c>
      <c r="C66" s="125">
        <v>12</v>
      </c>
      <c r="D66" s="123" t="s">
        <v>367</v>
      </c>
      <c r="E66" s="31">
        <v>203926778.69268304</v>
      </c>
    </row>
    <row r="67" spans="1:5">
      <c r="A67" s="124"/>
      <c r="B67" s="125"/>
      <c r="C67" s="125"/>
      <c r="D67" s="125"/>
      <c r="E67" s="31"/>
    </row>
    <row r="68" spans="1:5">
      <c r="A68" s="124">
        <v>191024</v>
      </c>
      <c r="B68" s="125">
        <v>201901</v>
      </c>
      <c r="C68" s="125">
        <v>1</v>
      </c>
      <c r="D68" s="123" t="s">
        <v>369</v>
      </c>
      <c r="E68" s="31">
        <v>50686040.808928944</v>
      </c>
    </row>
    <row r="69" spans="1:5">
      <c r="A69" s="124">
        <v>191024</v>
      </c>
      <c r="B69" s="125">
        <v>201902</v>
      </c>
      <c r="C69" s="125">
        <v>2</v>
      </c>
      <c r="D69" s="123" t="s">
        <v>369</v>
      </c>
      <c r="E69" s="31">
        <v>46155412.914243035</v>
      </c>
    </row>
    <row r="70" spans="1:5">
      <c r="A70" s="124">
        <v>191024</v>
      </c>
      <c r="B70" s="125">
        <v>201903</v>
      </c>
      <c r="C70" s="125">
        <v>3</v>
      </c>
      <c r="D70" s="123" t="s">
        <v>369</v>
      </c>
      <c r="E70" s="31">
        <v>48443161.749466248</v>
      </c>
    </row>
    <row r="71" spans="1:5">
      <c r="A71" s="124">
        <v>191024</v>
      </c>
      <c r="B71" s="125">
        <v>201904</v>
      </c>
      <c r="C71" s="125">
        <v>4</v>
      </c>
      <c r="D71" s="123" t="s">
        <v>369</v>
      </c>
      <c r="E71" s="31">
        <v>40331788.482077844</v>
      </c>
    </row>
    <row r="72" spans="1:5">
      <c r="A72" s="124">
        <v>191024</v>
      </c>
      <c r="B72" s="125">
        <v>201905</v>
      </c>
      <c r="C72" s="125">
        <v>5</v>
      </c>
      <c r="D72" s="123" t="s">
        <v>369</v>
      </c>
      <c r="E72" s="31">
        <v>37768829.242350854</v>
      </c>
    </row>
    <row r="73" spans="1:5">
      <c r="A73" s="124">
        <v>191024</v>
      </c>
      <c r="B73" s="125">
        <v>201906</v>
      </c>
      <c r="C73" s="125">
        <v>6</v>
      </c>
      <c r="D73" s="123" t="s">
        <v>369</v>
      </c>
      <c r="E73" s="31">
        <v>42935716.885747157</v>
      </c>
    </row>
    <row r="74" spans="1:5">
      <c r="A74" s="124">
        <v>191024</v>
      </c>
      <c r="B74" s="125">
        <v>201807</v>
      </c>
      <c r="C74" s="125">
        <v>7</v>
      </c>
      <c r="D74" s="123" t="s">
        <v>369</v>
      </c>
      <c r="E74" s="31">
        <v>46886703.836653292</v>
      </c>
    </row>
    <row r="75" spans="1:5">
      <c r="A75" s="124">
        <v>191024</v>
      </c>
      <c r="B75" s="125">
        <v>201808</v>
      </c>
      <c r="C75" s="125">
        <v>8</v>
      </c>
      <c r="D75" s="123" t="s">
        <v>369</v>
      </c>
      <c r="E75" s="31">
        <v>55091195.114022627</v>
      </c>
    </row>
    <row r="76" spans="1:5">
      <c r="A76" s="124">
        <v>191024</v>
      </c>
      <c r="B76" s="125">
        <v>201809</v>
      </c>
      <c r="C76" s="125">
        <v>9</v>
      </c>
      <c r="D76" s="123" t="s">
        <v>369</v>
      </c>
      <c r="E76" s="31">
        <v>49130330.209490269</v>
      </c>
    </row>
    <row r="77" spans="1:5">
      <c r="A77" s="124">
        <v>191024</v>
      </c>
      <c r="B77" s="125">
        <v>201810</v>
      </c>
      <c r="C77" s="125">
        <v>10</v>
      </c>
      <c r="D77" s="123" t="s">
        <v>369</v>
      </c>
      <c r="E77" s="31">
        <v>42373881.589124858</v>
      </c>
    </row>
    <row r="78" spans="1:5">
      <c r="A78" s="124">
        <v>191024</v>
      </c>
      <c r="B78" s="125">
        <v>201811</v>
      </c>
      <c r="C78" s="125">
        <v>11</v>
      </c>
      <c r="D78" s="123" t="s">
        <v>369</v>
      </c>
      <c r="E78" s="31">
        <v>42033625.755128607</v>
      </c>
    </row>
    <row r="79" spans="1:5">
      <c r="A79" s="124">
        <v>191024</v>
      </c>
      <c r="B79" s="125">
        <v>201812</v>
      </c>
      <c r="C79" s="125">
        <v>12</v>
      </c>
      <c r="D79" s="123" t="s">
        <v>369</v>
      </c>
      <c r="E79" s="31">
        <v>52902445.242990263</v>
      </c>
    </row>
    <row r="80" spans="1:5">
      <c r="A80" s="124"/>
      <c r="B80" s="125"/>
      <c r="C80" s="125"/>
      <c r="D80" s="125"/>
    </row>
    <row r="81" spans="1:5">
      <c r="A81" s="124">
        <v>191024</v>
      </c>
      <c r="B81" s="125">
        <v>201901</v>
      </c>
      <c r="C81" s="125">
        <v>1</v>
      </c>
      <c r="D81" s="123" t="s">
        <v>368</v>
      </c>
      <c r="E81" s="31">
        <v>81294883.539401546</v>
      </c>
    </row>
    <row r="82" spans="1:5">
      <c r="A82" s="124">
        <v>191024</v>
      </c>
      <c r="B82" s="125">
        <v>201902</v>
      </c>
      <c r="C82" s="125">
        <v>2</v>
      </c>
      <c r="D82" s="123" t="s">
        <v>368</v>
      </c>
      <c r="E82" s="31">
        <v>71316394.470496133</v>
      </c>
    </row>
    <row r="83" spans="1:5">
      <c r="A83" s="124">
        <v>191024</v>
      </c>
      <c r="B83" s="125">
        <v>201903</v>
      </c>
      <c r="C83" s="125">
        <v>3</v>
      </c>
      <c r="D83" s="123" t="s">
        <v>368</v>
      </c>
      <c r="E83" s="31">
        <v>72300731.956882954</v>
      </c>
    </row>
    <row r="84" spans="1:5">
      <c r="A84" s="124">
        <v>191024</v>
      </c>
      <c r="B84" s="125">
        <v>201904</v>
      </c>
      <c r="C84" s="125">
        <v>4</v>
      </c>
      <c r="D84" s="123" t="s">
        <v>368</v>
      </c>
      <c r="E84" s="31">
        <v>69818004.411632985</v>
      </c>
    </row>
    <row r="85" spans="1:5">
      <c r="A85" s="124">
        <v>191024</v>
      </c>
      <c r="B85" s="125">
        <v>201905</v>
      </c>
      <c r="C85" s="125">
        <v>5</v>
      </c>
      <c r="D85" s="123" t="s">
        <v>368</v>
      </c>
      <c r="E85" s="31">
        <v>67689665.114421636</v>
      </c>
    </row>
    <row r="86" spans="1:5">
      <c r="A86" s="124">
        <v>191024</v>
      </c>
      <c r="B86" s="125">
        <v>201906</v>
      </c>
      <c r="C86" s="125">
        <v>6</v>
      </c>
      <c r="D86" s="123" t="s">
        <v>368</v>
      </c>
      <c r="E86" s="31">
        <v>74249597.097113177</v>
      </c>
    </row>
    <row r="87" spans="1:5">
      <c r="A87" s="124">
        <v>191024</v>
      </c>
      <c r="B87" s="125">
        <v>201807</v>
      </c>
      <c r="C87" s="125">
        <v>7</v>
      </c>
      <c r="D87" s="123" t="s">
        <v>368</v>
      </c>
      <c r="E87" s="31">
        <v>76567047.104145855</v>
      </c>
    </row>
    <row r="88" spans="1:5">
      <c r="A88" s="124">
        <v>191024</v>
      </c>
      <c r="B88" s="125">
        <v>201808</v>
      </c>
      <c r="C88" s="125">
        <v>8</v>
      </c>
      <c r="D88" s="123" t="s">
        <v>368</v>
      </c>
      <c r="E88" s="31">
        <v>84293157.428607717</v>
      </c>
    </row>
    <row r="89" spans="1:5">
      <c r="A89" s="124">
        <v>191024</v>
      </c>
      <c r="B89" s="125">
        <v>201809</v>
      </c>
      <c r="C89" s="125">
        <v>9</v>
      </c>
      <c r="D89" s="123" t="s">
        <v>368</v>
      </c>
      <c r="E89" s="31">
        <v>90468120.83335641</v>
      </c>
    </row>
    <row r="90" spans="1:5">
      <c r="A90" s="124">
        <v>191024</v>
      </c>
      <c r="B90" s="125">
        <v>201810</v>
      </c>
      <c r="C90" s="125">
        <v>10</v>
      </c>
      <c r="D90" s="123" t="s">
        <v>368</v>
      </c>
      <c r="E90" s="31">
        <v>89605479.33610484</v>
      </c>
    </row>
    <row r="91" spans="1:5">
      <c r="A91" s="124">
        <v>191024</v>
      </c>
      <c r="B91" s="125">
        <v>201811</v>
      </c>
      <c r="C91" s="125">
        <v>11</v>
      </c>
      <c r="D91" s="123" t="s">
        <v>368</v>
      </c>
      <c r="E91" s="31">
        <v>84632661.871389702</v>
      </c>
    </row>
    <row r="92" spans="1:5">
      <c r="A92" s="124">
        <v>191024</v>
      </c>
      <c r="B92" s="125">
        <v>201812</v>
      </c>
      <c r="C92" s="125">
        <v>12</v>
      </c>
      <c r="D92" s="123" t="s">
        <v>368</v>
      </c>
      <c r="E92" s="31">
        <v>88505518.020549536</v>
      </c>
    </row>
    <row r="93" spans="1:5">
      <c r="A93" s="124"/>
      <c r="B93" s="125"/>
      <c r="C93" s="125"/>
      <c r="D93" s="125"/>
    </row>
    <row r="94" spans="1:5">
      <c r="A94" s="124">
        <v>191024</v>
      </c>
      <c r="B94" s="125">
        <v>201901</v>
      </c>
      <c r="C94" s="125">
        <v>1</v>
      </c>
      <c r="D94" s="123" t="s">
        <v>370</v>
      </c>
      <c r="E94" s="31">
        <v>519387.5764097115</v>
      </c>
    </row>
    <row r="95" spans="1:5">
      <c r="A95" s="124">
        <v>191024</v>
      </c>
      <c r="B95" s="125">
        <v>201902</v>
      </c>
      <c r="C95" s="125">
        <v>2</v>
      </c>
      <c r="D95" s="123" t="s">
        <v>370</v>
      </c>
      <c r="E95" s="31">
        <v>564547.77191711043</v>
      </c>
    </row>
    <row r="96" spans="1:5">
      <c r="A96" s="124">
        <v>191024</v>
      </c>
      <c r="B96" s="125">
        <v>201903</v>
      </c>
      <c r="C96" s="125">
        <v>3</v>
      </c>
      <c r="D96" s="123" t="s">
        <v>370</v>
      </c>
      <c r="E96" s="31">
        <v>1043179.0911571651</v>
      </c>
    </row>
    <row r="97" spans="1:5">
      <c r="A97" s="124">
        <v>191024</v>
      </c>
      <c r="B97" s="125">
        <v>201904</v>
      </c>
      <c r="C97" s="125">
        <v>4</v>
      </c>
      <c r="D97" s="123" t="s">
        <v>370</v>
      </c>
      <c r="E97" s="31">
        <v>2782972.3791122269</v>
      </c>
    </row>
    <row r="98" spans="1:5">
      <c r="A98" s="124">
        <v>191024</v>
      </c>
      <c r="B98" s="125">
        <v>201905</v>
      </c>
      <c r="C98" s="125">
        <v>5</v>
      </c>
      <c r="D98" s="123" t="s">
        <v>370</v>
      </c>
      <c r="E98" s="31">
        <v>10799593.765020519</v>
      </c>
    </row>
    <row r="99" spans="1:5">
      <c r="A99" s="124">
        <v>191024</v>
      </c>
      <c r="B99" s="125">
        <v>201906</v>
      </c>
      <c r="C99" s="125">
        <v>6</v>
      </c>
      <c r="D99" s="123" t="s">
        <v>370</v>
      </c>
      <c r="E99" s="31">
        <v>25092761.558245853</v>
      </c>
    </row>
    <row r="100" spans="1:5">
      <c r="A100" s="124">
        <v>191024</v>
      </c>
      <c r="B100" s="125">
        <v>201807</v>
      </c>
      <c r="C100" s="125">
        <v>7</v>
      </c>
      <c r="D100" s="123" t="s">
        <v>370</v>
      </c>
      <c r="E100" s="31">
        <v>32114422.328586861</v>
      </c>
    </row>
    <row r="101" spans="1:5">
      <c r="A101" s="124">
        <v>191024</v>
      </c>
      <c r="B101" s="125">
        <v>201808</v>
      </c>
      <c r="C101" s="125">
        <v>8</v>
      </c>
      <c r="D101" s="123" t="s">
        <v>370</v>
      </c>
      <c r="E101" s="31">
        <v>38432106.952236027</v>
      </c>
    </row>
    <row r="102" spans="1:5">
      <c r="A102" s="124">
        <v>191024</v>
      </c>
      <c r="B102" s="125">
        <v>201809</v>
      </c>
      <c r="C102" s="125">
        <v>9</v>
      </c>
      <c r="D102" s="123" t="s">
        <v>370</v>
      </c>
      <c r="E102" s="31">
        <v>30754010.275602367</v>
      </c>
    </row>
    <row r="103" spans="1:5">
      <c r="A103" s="124">
        <v>191024</v>
      </c>
      <c r="B103" s="125">
        <v>201810</v>
      </c>
      <c r="C103" s="125">
        <v>10</v>
      </c>
      <c r="D103" s="123" t="s">
        <v>370</v>
      </c>
      <c r="E103" s="31">
        <v>17816650.35193992</v>
      </c>
    </row>
    <row r="104" spans="1:5">
      <c r="A104" s="124">
        <v>191024</v>
      </c>
      <c r="B104" s="125">
        <v>201811</v>
      </c>
      <c r="C104" s="125">
        <v>11</v>
      </c>
      <c r="D104" s="123" t="s">
        <v>370</v>
      </c>
      <c r="E104" s="31">
        <v>4201351.7999024158</v>
      </c>
    </row>
    <row r="105" spans="1:5">
      <c r="A105" s="124">
        <v>191024</v>
      </c>
      <c r="B105" s="125">
        <v>201812</v>
      </c>
      <c r="C105" s="125">
        <v>12</v>
      </c>
      <c r="D105" s="123" t="s">
        <v>370</v>
      </c>
      <c r="E105" s="31">
        <v>674813.99006982637</v>
      </c>
    </row>
  </sheetData>
  <phoneticPr fontId="11" type="noConversion"/>
  <conditionalFormatting sqref="D3:D14">
    <cfRule type="cellIs" dxfId="7" priority="8" operator="lessThan">
      <formula>0</formula>
    </cfRule>
  </conditionalFormatting>
  <conditionalFormatting sqref="D16:D27">
    <cfRule type="cellIs" dxfId="6" priority="7" operator="lessThan">
      <formula>0</formula>
    </cfRule>
  </conditionalFormatting>
  <conditionalFormatting sqref="D29:D40">
    <cfRule type="cellIs" dxfId="5" priority="6" operator="lessThan">
      <formula>0</formula>
    </cfRule>
  </conditionalFormatting>
  <conditionalFormatting sqref="D42:D53">
    <cfRule type="cellIs" dxfId="4" priority="5" operator="lessThan">
      <formula>0</formula>
    </cfRule>
  </conditionalFormatting>
  <conditionalFormatting sqref="D55:D66">
    <cfRule type="cellIs" dxfId="3" priority="4" operator="lessThan">
      <formula>0</formula>
    </cfRule>
  </conditionalFormatting>
  <conditionalFormatting sqref="D68:D79">
    <cfRule type="cellIs" dxfId="2" priority="3" operator="lessThan">
      <formula>0</formula>
    </cfRule>
  </conditionalFormatting>
  <conditionalFormatting sqref="D81:D92">
    <cfRule type="cellIs" dxfId="1" priority="2" operator="lessThan">
      <formula>0</formula>
    </cfRule>
  </conditionalFormatting>
  <conditionalFormatting sqref="D94:D105">
    <cfRule type="cellIs" dxfId="0" priority="1" operator="lessThan">
      <formula>0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B7F4A-ABA2-4CDC-B85F-0D22EE2BE5BB}">
  <dimension ref="A1:DA204"/>
  <sheetViews>
    <sheetView zoomScale="70" zoomScaleNormal="70" workbookViewId="0">
      <pane xSplit="7" ySplit="4" topLeftCell="CB5" activePane="bottomRight" state="frozen"/>
      <selection pane="topRight" activeCell="H1" sqref="H1"/>
      <selection pane="bottomLeft" activeCell="A5" sqref="A5"/>
      <selection pane="bottomRight" activeCell="CO1" sqref="CO1:CQ1048576"/>
    </sheetView>
  </sheetViews>
  <sheetFormatPr defaultRowHeight="15.75"/>
  <cols>
    <col min="1" max="1" width="0.875" style="39" customWidth="1"/>
    <col min="2" max="2" width="20" style="44" bestFit="1" customWidth="1"/>
    <col min="3" max="3" width="13" style="44" bestFit="1" customWidth="1"/>
    <col min="4" max="4" width="9.125" style="44" bestFit="1" customWidth="1"/>
    <col min="5" max="5" width="10.75" style="44" bestFit="1" customWidth="1"/>
    <col min="6" max="6" width="19.25" style="44" bestFit="1" customWidth="1"/>
    <col min="7" max="7" width="17" style="44" bestFit="1" customWidth="1"/>
    <col min="8" max="75" width="15.125" style="39" hidden="1" customWidth="1"/>
    <col min="76" max="95" width="15.125" style="39" customWidth="1"/>
    <col min="96" max="105" width="15.125" style="39" hidden="1" customWidth="1"/>
    <col min="106" max="147" width="15.125" style="39" customWidth="1"/>
    <col min="148" max="16384" width="9" style="39"/>
  </cols>
  <sheetData>
    <row r="1" spans="1:105" s="130" customFormat="1" ht="15.75" customHeight="1">
      <c r="A1" s="215" t="s">
        <v>325</v>
      </c>
      <c r="B1" s="220"/>
      <c r="C1" s="220"/>
      <c r="D1" s="220"/>
      <c r="E1" s="220"/>
      <c r="F1" s="220"/>
      <c r="G1" s="221"/>
      <c r="H1" s="249" t="s">
        <v>0</v>
      </c>
      <c r="I1" s="250"/>
      <c r="J1" s="250"/>
      <c r="K1" s="250"/>
      <c r="L1" s="250"/>
      <c r="M1" s="250"/>
      <c r="N1" s="250"/>
      <c r="O1" s="250"/>
      <c r="P1" s="250"/>
      <c r="Q1" s="251"/>
      <c r="R1" s="247" t="s">
        <v>1</v>
      </c>
      <c r="S1" s="248"/>
      <c r="T1" s="248"/>
      <c r="U1" s="248"/>
      <c r="V1" s="248"/>
      <c r="W1" s="248"/>
      <c r="X1" s="248"/>
      <c r="Y1" s="248"/>
      <c r="Z1" s="248"/>
      <c r="AA1" s="248"/>
      <c r="AB1" s="241"/>
      <c r="AC1" s="248"/>
      <c r="AD1" s="248"/>
      <c r="AE1" s="241"/>
      <c r="AF1" s="243" t="s">
        <v>2</v>
      </c>
      <c r="AG1" s="244"/>
      <c r="AH1" s="244"/>
      <c r="AI1" s="244"/>
      <c r="AJ1" s="244"/>
      <c r="AK1" s="244"/>
      <c r="AL1" s="244"/>
      <c r="AM1" s="244"/>
      <c r="AN1" s="244"/>
      <c r="AO1" s="244"/>
      <c r="AP1" s="244"/>
      <c r="AQ1" s="246"/>
      <c r="AR1" s="243" t="s">
        <v>3</v>
      </c>
      <c r="AS1" s="244"/>
      <c r="AT1" s="244"/>
      <c r="AU1" s="244"/>
      <c r="AV1" s="244"/>
      <c r="AW1" s="244"/>
      <c r="AX1" s="244"/>
      <c r="AY1" s="244"/>
      <c r="AZ1" s="244"/>
      <c r="BA1" s="244"/>
      <c r="BB1" s="244"/>
      <c r="BC1" s="246"/>
      <c r="BD1" s="243" t="s">
        <v>4</v>
      </c>
      <c r="BE1" s="244"/>
      <c r="BF1" s="244"/>
      <c r="BG1" s="244"/>
      <c r="BH1" s="244"/>
      <c r="BI1" s="244"/>
      <c r="BJ1" s="244"/>
      <c r="BK1" s="244"/>
      <c r="BL1" s="244"/>
      <c r="BM1" s="244"/>
      <c r="BN1" s="244"/>
      <c r="BO1" s="244"/>
      <c r="BP1" s="241"/>
      <c r="BQ1" s="245"/>
      <c r="BR1" s="241"/>
      <c r="BS1" s="241"/>
      <c r="BT1" s="241"/>
      <c r="BU1" s="241"/>
      <c r="BV1" s="241"/>
      <c r="BW1" s="242"/>
      <c r="BX1" s="240" t="s">
        <v>390</v>
      </c>
      <c r="BY1" s="241"/>
      <c r="BZ1" s="241"/>
      <c r="CA1" s="241"/>
      <c r="CB1" s="241"/>
      <c r="CC1" s="241"/>
      <c r="CD1" s="241"/>
      <c r="CE1" s="241"/>
      <c r="CF1" s="241"/>
      <c r="CG1" s="241"/>
      <c r="CH1" s="241"/>
      <c r="CI1" s="241"/>
      <c r="CJ1" s="241"/>
      <c r="CK1" s="241"/>
      <c r="CL1" s="241"/>
      <c r="CM1" s="241"/>
      <c r="CN1" s="241"/>
      <c r="CO1" s="241"/>
      <c r="CP1" s="325" t="s">
        <v>412</v>
      </c>
      <c r="CQ1" s="241"/>
      <c r="CR1" s="241"/>
      <c r="CS1" s="241"/>
      <c r="CT1" s="241"/>
      <c r="CU1" s="241"/>
      <c r="CV1" s="241"/>
      <c r="CW1" s="241"/>
      <c r="CX1" s="241"/>
      <c r="CY1" s="241"/>
      <c r="CZ1" s="241"/>
      <c r="DA1" s="242"/>
    </row>
    <row r="2" spans="1:105" ht="15.75" customHeight="1">
      <c r="B2" s="232"/>
      <c r="C2" s="204"/>
      <c r="D2" s="204"/>
      <c r="E2" s="204"/>
      <c r="F2" s="204"/>
      <c r="G2" s="226"/>
      <c r="H2" s="93">
        <v>42614</v>
      </c>
      <c r="I2" s="82">
        <v>42644</v>
      </c>
      <c r="J2" s="82">
        <v>42675</v>
      </c>
      <c r="K2" s="82">
        <v>42705</v>
      </c>
      <c r="L2" s="82">
        <v>42736</v>
      </c>
      <c r="M2" s="82">
        <v>42767</v>
      </c>
      <c r="N2" s="82">
        <v>42795</v>
      </c>
      <c r="O2" s="82">
        <v>42826</v>
      </c>
      <c r="P2" s="82">
        <v>42856</v>
      </c>
      <c r="Q2" s="129">
        <v>42887</v>
      </c>
      <c r="R2" s="93">
        <v>42917</v>
      </c>
      <c r="S2" s="82">
        <v>42948</v>
      </c>
      <c r="T2" s="82">
        <v>42979</v>
      </c>
      <c r="U2" s="82">
        <v>43009</v>
      </c>
      <c r="V2" s="82">
        <v>42979</v>
      </c>
      <c r="W2" s="82">
        <v>43009</v>
      </c>
      <c r="X2" s="82">
        <v>43040</v>
      </c>
      <c r="Y2" s="82">
        <v>43070</v>
      </c>
      <c r="Z2" s="82">
        <v>43101</v>
      </c>
      <c r="AA2" s="82">
        <v>43132</v>
      </c>
      <c r="AB2" s="82">
        <v>43160</v>
      </c>
      <c r="AC2" s="82">
        <v>43191</v>
      </c>
      <c r="AD2" s="82">
        <v>43221</v>
      </c>
      <c r="AE2" s="82">
        <v>43252</v>
      </c>
      <c r="AF2" s="93">
        <v>43282</v>
      </c>
      <c r="AG2" s="82">
        <v>43313</v>
      </c>
      <c r="AH2" s="82">
        <v>43344</v>
      </c>
      <c r="AI2" s="82">
        <v>43374</v>
      </c>
      <c r="AJ2" s="82">
        <v>43405</v>
      </c>
      <c r="AK2" s="82">
        <v>43435</v>
      </c>
      <c r="AL2" s="82">
        <v>43466</v>
      </c>
      <c r="AM2" s="82">
        <v>43497</v>
      </c>
      <c r="AN2" s="82">
        <v>43525</v>
      </c>
      <c r="AO2" s="82">
        <v>43556</v>
      </c>
      <c r="AP2" s="82">
        <v>43586</v>
      </c>
      <c r="AQ2" s="129">
        <v>43617</v>
      </c>
      <c r="AR2" s="93">
        <v>43647</v>
      </c>
      <c r="AS2" s="82">
        <v>43678</v>
      </c>
      <c r="AT2" s="82">
        <v>43709</v>
      </c>
      <c r="AU2" s="82">
        <v>43739</v>
      </c>
      <c r="AV2" s="82">
        <v>43770</v>
      </c>
      <c r="AW2" s="82">
        <v>43800</v>
      </c>
      <c r="AX2" s="82">
        <v>43831</v>
      </c>
      <c r="AY2" s="82">
        <v>43862</v>
      </c>
      <c r="AZ2" s="82">
        <v>43891</v>
      </c>
      <c r="BA2" s="82">
        <v>43922</v>
      </c>
      <c r="BB2" s="82">
        <v>43952</v>
      </c>
      <c r="BC2" s="129">
        <v>43983</v>
      </c>
      <c r="BD2" s="93">
        <v>44013</v>
      </c>
      <c r="BE2" s="82">
        <v>44044</v>
      </c>
      <c r="BF2" s="82">
        <v>44075</v>
      </c>
      <c r="BG2" s="82">
        <v>44105</v>
      </c>
      <c r="BH2" s="82">
        <v>44136</v>
      </c>
      <c r="BI2" s="82">
        <v>44166</v>
      </c>
      <c r="BJ2" s="82">
        <v>44197</v>
      </c>
      <c r="BK2" s="82">
        <v>44228</v>
      </c>
      <c r="BL2" s="82">
        <v>44197</v>
      </c>
      <c r="BM2" s="82">
        <v>44228</v>
      </c>
      <c r="BN2" s="82">
        <v>44256</v>
      </c>
      <c r="BO2" s="82">
        <v>44287</v>
      </c>
      <c r="BP2" s="82">
        <v>44317</v>
      </c>
      <c r="BQ2" s="82">
        <v>44348</v>
      </c>
      <c r="BR2" s="82">
        <v>44378</v>
      </c>
      <c r="BS2" s="82">
        <v>44409</v>
      </c>
      <c r="BT2" s="82">
        <v>44440</v>
      </c>
      <c r="BU2" s="82">
        <v>44470</v>
      </c>
      <c r="BV2" s="82">
        <v>44501</v>
      </c>
      <c r="BW2" s="129">
        <v>44531</v>
      </c>
      <c r="BX2" s="93">
        <v>44562</v>
      </c>
      <c r="BY2" s="82">
        <v>44593</v>
      </c>
      <c r="BZ2" s="82">
        <v>44562</v>
      </c>
      <c r="CA2" s="82">
        <v>44593</v>
      </c>
      <c r="CB2" s="82">
        <v>44593</v>
      </c>
      <c r="CC2" s="82">
        <v>44621</v>
      </c>
      <c r="CD2" s="82">
        <v>44621</v>
      </c>
      <c r="CE2" s="82">
        <v>44652</v>
      </c>
      <c r="CF2" s="82">
        <v>44682</v>
      </c>
      <c r="CG2" s="82">
        <v>44682</v>
      </c>
      <c r="CH2" s="82">
        <v>44713</v>
      </c>
      <c r="CI2" s="82">
        <v>44713</v>
      </c>
      <c r="CJ2" s="82">
        <v>44743</v>
      </c>
      <c r="CK2" s="82">
        <v>44774</v>
      </c>
      <c r="CL2" s="82">
        <v>44805</v>
      </c>
      <c r="CM2" s="82">
        <v>44835</v>
      </c>
      <c r="CN2" s="82">
        <v>44866</v>
      </c>
      <c r="CO2" s="326">
        <v>44896</v>
      </c>
      <c r="CP2" s="93">
        <v>44927</v>
      </c>
      <c r="CQ2" s="82">
        <v>44958</v>
      </c>
      <c r="CR2" s="82">
        <v>44986</v>
      </c>
      <c r="CS2" s="82">
        <v>45017</v>
      </c>
      <c r="CT2" s="82">
        <v>45047</v>
      </c>
      <c r="CU2" s="82">
        <v>45078</v>
      </c>
      <c r="CV2" s="82">
        <v>45108</v>
      </c>
      <c r="CW2" s="82">
        <v>45139</v>
      </c>
      <c r="CX2" s="82">
        <v>45170</v>
      </c>
      <c r="CY2" s="82">
        <v>45200</v>
      </c>
      <c r="CZ2" s="82">
        <v>45231</v>
      </c>
      <c r="DA2" s="129">
        <v>45261</v>
      </c>
    </row>
    <row r="3" spans="1:105" ht="15.75" customHeight="1">
      <c r="B3" s="265"/>
      <c r="C3" s="215"/>
      <c r="F3" s="133"/>
      <c r="G3" s="266" t="s">
        <v>170</v>
      </c>
      <c r="H3" s="252">
        <v>152253</v>
      </c>
      <c r="I3" s="6">
        <f t="shared" ref="I3:AN3" si="0">$H$3</f>
        <v>152253</v>
      </c>
      <c r="J3" s="6">
        <f t="shared" si="0"/>
        <v>152253</v>
      </c>
      <c r="K3" s="6">
        <f t="shared" si="0"/>
        <v>152253</v>
      </c>
      <c r="L3" s="6">
        <f t="shared" si="0"/>
        <v>152253</v>
      </c>
      <c r="M3" s="6">
        <f t="shared" si="0"/>
        <v>152253</v>
      </c>
      <c r="N3" s="6">
        <f t="shared" si="0"/>
        <v>152253</v>
      </c>
      <c r="O3" s="6">
        <f t="shared" si="0"/>
        <v>152253</v>
      </c>
      <c r="P3" s="6">
        <f t="shared" si="0"/>
        <v>152253</v>
      </c>
      <c r="Q3" s="46">
        <f t="shared" si="0"/>
        <v>152253</v>
      </c>
      <c r="R3" s="74">
        <f t="shared" si="0"/>
        <v>152253</v>
      </c>
      <c r="S3" s="6">
        <f t="shared" si="0"/>
        <v>152253</v>
      </c>
      <c r="T3" s="6">
        <f t="shared" si="0"/>
        <v>152253</v>
      </c>
      <c r="U3" s="6">
        <f t="shared" si="0"/>
        <v>152253</v>
      </c>
      <c r="V3" s="6">
        <f t="shared" si="0"/>
        <v>152253</v>
      </c>
      <c r="W3" s="6">
        <f t="shared" si="0"/>
        <v>152253</v>
      </c>
      <c r="X3" s="6">
        <f t="shared" si="0"/>
        <v>152253</v>
      </c>
      <c r="Y3" s="6">
        <f t="shared" si="0"/>
        <v>152253</v>
      </c>
      <c r="Z3" s="6">
        <f t="shared" si="0"/>
        <v>152253</v>
      </c>
      <c r="AA3" s="6">
        <f t="shared" si="0"/>
        <v>152253</v>
      </c>
      <c r="AB3" s="6">
        <f t="shared" si="0"/>
        <v>152253</v>
      </c>
      <c r="AC3" s="6">
        <f t="shared" si="0"/>
        <v>152253</v>
      </c>
      <c r="AD3" s="6">
        <f t="shared" si="0"/>
        <v>152253</v>
      </c>
      <c r="AE3" s="6">
        <f t="shared" si="0"/>
        <v>152253</v>
      </c>
      <c r="AF3" s="74">
        <f t="shared" si="0"/>
        <v>152253</v>
      </c>
      <c r="AG3" s="6">
        <f t="shared" si="0"/>
        <v>152253</v>
      </c>
      <c r="AH3" s="6">
        <f t="shared" si="0"/>
        <v>152253</v>
      </c>
      <c r="AI3" s="6">
        <f t="shared" si="0"/>
        <v>152253</v>
      </c>
      <c r="AJ3" s="6">
        <f t="shared" si="0"/>
        <v>152253</v>
      </c>
      <c r="AK3" s="6">
        <f t="shared" si="0"/>
        <v>152253</v>
      </c>
      <c r="AL3" s="6">
        <f t="shared" si="0"/>
        <v>152253</v>
      </c>
      <c r="AM3" s="6">
        <f t="shared" si="0"/>
        <v>152253</v>
      </c>
      <c r="AN3" s="6">
        <f t="shared" si="0"/>
        <v>152253</v>
      </c>
      <c r="AO3" s="6">
        <f t="shared" ref="AO3:BJ3" si="1">$H$3</f>
        <v>152253</v>
      </c>
      <c r="AP3" s="6">
        <f t="shared" si="1"/>
        <v>152253</v>
      </c>
      <c r="AQ3" s="46">
        <f t="shared" si="1"/>
        <v>152253</v>
      </c>
      <c r="AR3" s="74">
        <f t="shared" si="1"/>
        <v>152253</v>
      </c>
      <c r="AS3" s="6">
        <f t="shared" si="1"/>
        <v>152253</v>
      </c>
      <c r="AT3" s="6">
        <f t="shared" si="1"/>
        <v>152253</v>
      </c>
      <c r="AU3" s="6">
        <f t="shared" si="1"/>
        <v>152253</v>
      </c>
      <c r="AV3" s="6">
        <f t="shared" si="1"/>
        <v>152253</v>
      </c>
      <c r="AW3" s="6">
        <f t="shared" si="1"/>
        <v>152253</v>
      </c>
      <c r="AX3" s="6">
        <f t="shared" si="1"/>
        <v>152253</v>
      </c>
      <c r="AY3" s="6">
        <f t="shared" si="1"/>
        <v>152253</v>
      </c>
      <c r="AZ3" s="6">
        <f t="shared" si="1"/>
        <v>152253</v>
      </c>
      <c r="BA3" s="6">
        <f t="shared" si="1"/>
        <v>152253</v>
      </c>
      <c r="BB3" s="6">
        <f t="shared" si="1"/>
        <v>152253</v>
      </c>
      <c r="BC3" s="46">
        <f t="shared" si="1"/>
        <v>152253</v>
      </c>
      <c r="BD3" s="74">
        <f t="shared" si="1"/>
        <v>152253</v>
      </c>
      <c r="BE3" s="6">
        <f t="shared" si="1"/>
        <v>152253</v>
      </c>
      <c r="BF3" s="6">
        <f t="shared" si="1"/>
        <v>152253</v>
      </c>
      <c r="BG3" s="6">
        <f t="shared" si="1"/>
        <v>152253</v>
      </c>
      <c r="BH3" s="6">
        <f t="shared" si="1"/>
        <v>152253</v>
      </c>
      <c r="BI3" s="6">
        <f t="shared" si="1"/>
        <v>152253</v>
      </c>
      <c r="BJ3" s="6">
        <f t="shared" si="1"/>
        <v>152253</v>
      </c>
      <c r="BK3" s="6">
        <f>$H$3</f>
        <v>152253</v>
      </c>
      <c r="BL3" s="213">
        <v>191024</v>
      </c>
      <c r="BM3" s="6">
        <f t="shared" ref="BM3:DA3" si="2">$BL$3</f>
        <v>191024</v>
      </c>
      <c r="BN3" s="6">
        <f t="shared" si="2"/>
        <v>191024</v>
      </c>
      <c r="BO3" s="6">
        <f t="shared" si="2"/>
        <v>191024</v>
      </c>
      <c r="BP3" s="6">
        <f t="shared" si="2"/>
        <v>191024</v>
      </c>
      <c r="BQ3" s="6">
        <f t="shared" si="2"/>
        <v>191024</v>
      </c>
      <c r="BR3" s="6">
        <f t="shared" si="2"/>
        <v>191024</v>
      </c>
      <c r="BS3" s="6">
        <f t="shared" si="2"/>
        <v>191024</v>
      </c>
      <c r="BT3" s="6">
        <f t="shared" si="2"/>
        <v>191024</v>
      </c>
      <c r="BU3" s="6">
        <f t="shared" si="2"/>
        <v>191024</v>
      </c>
      <c r="BV3" s="6">
        <f t="shared" si="2"/>
        <v>191024</v>
      </c>
      <c r="BW3" s="46">
        <f t="shared" si="2"/>
        <v>191024</v>
      </c>
      <c r="BX3" s="74">
        <f t="shared" si="2"/>
        <v>191024</v>
      </c>
      <c r="BY3" s="6">
        <f t="shared" si="2"/>
        <v>191024</v>
      </c>
      <c r="BZ3" s="6">
        <f t="shared" si="2"/>
        <v>191024</v>
      </c>
      <c r="CA3" s="6">
        <f t="shared" si="2"/>
        <v>191024</v>
      </c>
      <c r="CB3" s="6">
        <f t="shared" si="2"/>
        <v>191024</v>
      </c>
      <c r="CC3" s="6">
        <f t="shared" si="2"/>
        <v>191024</v>
      </c>
      <c r="CD3" s="6">
        <f t="shared" si="2"/>
        <v>191024</v>
      </c>
      <c r="CE3" s="6">
        <f t="shared" si="2"/>
        <v>191024</v>
      </c>
      <c r="CF3" s="6">
        <f t="shared" si="2"/>
        <v>191024</v>
      </c>
      <c r="CG3" s="6">
        <f t="shared" si="2"/>
        <v>191024</v>
      </c>
      <c r="CH3" s="6">
        <f t="shared" si="2"/>
        <v>191024</v>
      </c>
      <c r="CI3" s="6">
        <f t="shared" si="2"/>
        <v>191024</v>
      </c>
      <c r="CJ3" s="6">
        <f t="shared" si="2"/>
        <v>191024</v>
      </c>
      <c r="CK3" s="6">
        <f t="shared" si="2"/>
        <v>191024</v>
      </c>
      <c r="CL3" s="6">
        <f t="shared" si="2"/>
        <v>191024</v>
      </c>
      <c r="CM3" s="6">
        <f t="shared" si="2"/>
        <v>191024</v>
      </c>
      <c r="CN3" s="6">
        <f t="shared" si="2"/>
        <v>191024</v>
      </c>
      <c r="CO3" s="6">
        <f t="shared" si="2"/>
        <v>191024</v>
      </c>
      <c r="CP3" s="74">
        <f t="shared" si="2"/>
        <v>191024</v>
      </c>
      <c r="CQ3" s="6">
        <f t="shared" si="2"/>
        <v>191024</v>
      </c>
      <c r="CR3" s="6">
        <f t="shared" si="2"/>
        <v>191024</v>
      </c>
      <c r="CS3" s="6">
        <f t="shared" si="2"/>
        <v>191024</v>
      </c>
      <c r="CT3" s="6">
        <f t="shared" si="2"/>
        <v>191024</v>
      </c>
      <c r="CU3" s="6">
        <f t="shared" si="2"/>
        <v>191024</v>
      </c>
      <c r="CV3" s="6">
        <f t="shared" si="2"/>
        <v>191024</v>
      </c>
      <c r="CW3" s="6">
        <f t="shared" si="2"/>
        <v>191024</v>
      </c>
      <c r="CX3" s="6">
        <f t="shared" si="2"/>
        <v>191024</v>
      </c>
      <c r="CY3" s="6">
        <f t="shared" si="2"/>
        <v>191024</v>
      </c>
      <c r="CZ3" s="6">
        <f t="shared" si="2"/>
        <v>191024</v>
      </c>
      <c r="DA3" s="46">
        <f t="shared" si="2"/>
        <v>191024</v>
      </c>
    </row>
    <row r="4" spans="1:105" ht="15.75" customHeight="1">
      <c r="B4" s="267" t="s">
        <v>396</v>
      </c>
      <c r="C4" s="216" t="s">
        <v>7</v>
      </c>
      <c r="D4" s="216" t="s">
        <v>8</v>
      </c>
      <c r="E4" s="216" t="s">
        <v>209</v>
      </c>
      <c r="F4" s="216" t="s">
        <v>9</v>
      </c>
      <c r="G4" s="46" t="s">
        <v>256</v>
      </c>
      <c r="H4" s="253" t="s">
        <v>248</v>
      </c>
      <c r="I4" s="217" t="s">
        <v>248</v>
      </c>
      <c r="J4" s="6" t="s">
        <v>221</v>
      </c>
      <c r="K4" s="6" t="s">
        <v>221</v>
      </c>
      <c r="L4" s="6" t="s">
        <v>221</v>
      </c>
      <c r="M4" s="6" t="s">
        <v>221</v>
      </c>
      <c r="N4" s="6" t="s">
        <v>221</v>
      </c>
      <c r="O4" s="6" t="s">
        <v>221</v>
      </c>
      <c r="P4" s="6" t="s">
        <v>221</v>
      </c>
      <c r="Q4" s="46" t="s">
        <v>221</v>
      </c>
      <c r="R4" s="74" t="s">
        <v>221</v>
      </c>
      <c r="S4" s="6" t="s">
        <v>221</v>
      </c>
      <c r="T4" s="218" t="s">
        <v>249</v>
      </c>
      <c r="U4" s="218" t="s">
        <v>249</v>
      </c>
      <c r="V4" s="218" t="s">
        <v>248</v>
      </c>
      <c r="W4" s="218" t="s">
        <v>248</v>
      </c>
      <c r="X4" s="6" t="s">
        <v>221</v>
      </c>
      <c r="Y4" s="6" t="s">
        <v>221</v>
      </c>
      <c r="Z4" s="6" t="s">
        <v>221</v>
      </c>
      <c r="AA4" s="6" t="s">
        <v>221</v>
      </c>
      <c r="AB4" s="6" t="s">
        <v>221</v>
      </c>
      <c r="AC4" s="6" t="s">
        <v>221</v>
      </c>
      <c r="AD4" s="6" t="s">
        <v>221</v>
      </c>
      <c r="AE4" s="6" t="s">
        <v>221</v>
      </c>
      <c r="AF4" s="74" t="s">
        <v>221</v>
      </c>
      <c r="AG4" s="6" t="s">
        <v>221</v>
      </c>
      <c r="AH4" s="6" t="s">
        <v>221</v>
      </c>
      <c r="AI4" s="6" t="s">
        <v>221</v>
      </c>
      <c r="AJ4" s="6" t="s">
        <v>221</v>
      </c>
      <c r="AK4" s="6" t="s">
        <v>221</v>
      </c>
      <c r="AL4" s="6" t="s">
        <v>221</v>
      </c>
      <c r="AM4" s="6" t="s">
        <v>221</v>
      </c>
      <c r="AN4" s="6" t="s">
        <v>221</v>
      </c>
      <c r="AO4" s="6" t="s">
        <v>221</v>
      </c>
      <c r="AP4" s="6" t="s">
        <v>221</v>
      </c>
      <c r="AQ4" s="46" t="s">
        <v>221</v>
      </c>
      <c r="AR4" s="74" t="s">
        <v>221</v>
      </c>
      <c r="AS4" s="6" t="s">
        <v>221</v>
      </c>
      <c r="AT4" s="6" t="s">
        <v>221</v>
      </c>
      <c r="AU4" s="6" t="s">
        <v>221</v>
      </c>
      <c r="AV4" s="6" t="s">
        <v>221</v>
      </c>
      <c r="AW4" s="6" t="s">
        <v>221</v>
      </c>
      <c r="AX4" s="6" t="s">
        <v>221</v>
      </c>
      <c r="AY4" s="6" t="s">
        <v>221</v>
      </c>
      <c r="AZ4" s="6" t="s">
        <v>221</v>
      </c>
      <c r="BA4" s="6" t="s">
        <v>221</v>
      </c>
      <c r="BB4" s="6" t="s">
        <v>221</v>
      </c>
      <c r="BC4" s="46" t="s">
        <v>221</v>
      </c>
      <c r="BD4" s="74" t="s">
        <v>221</v>
      </c>
      <c r="BE4" s="6" t="s">
        <v>221</v>
      </c>
      <c r="BF4" s="6" t="s">
        <v>221</v>
      </c>
      <c r="BG4" s="6" t="s">
        <v>221</v>
      </c>
      <c r="BH4" s="6" t="s">
        <v>221</v>
      </c>
      <c r="BI4" s="6" t="s">
        <v>221</v>
      </c>
      <c r="BJ4" s="218" t="s">
        <v>249</v>
      </c>
      <c r="BK4" s="218" t="s">
        <v>249</v>
      </c>
      <c r="BL4" s="218" t="s">
        <v>248</v>
      </c>
      <c r="BM4" s="218" t="s">
        <v>248</v>
      </c>
      <c r="BN4" s="6" t="s">
        <v>221</v>
      </c>
      <c r="BO4" s="6" t="s">
        <v>221</v>
      </c>
      <c r="BP4" s="6" t="s">
        <v>221</v>
      </c>
      <c r="BQ4" s="6" t="s">
        <v>221</v>
      </c>
      <c r="BR4" s="6" t="s">
        <v>221</v>
      </c>
      <c r="BS4" s="6" t="s">
        <v>221</v>
      </c>
      <c r="BT4" s="6" t="s">
        <v>221</v>
      </c>
      <c r="BU4" s="6" t="s">
        <v>221</v>
      </c>
      <c r="BV4" s="6" t="s">
        <v>221</v>
      </c>
      <c r="BW4" s="46" t="s">
        <v>221</v>
      </c>
      <c r="BX4" s="74" t="s">
        <v>249</v>
      </c>
      <c r="BY4" s="6" t="s">
        <v>249</v>
      </c>
      <c r="BZ4" s="6" t="s">
        <v>248</v>
      </c>
      <c r="CA4" s="6" t="s">
        <v>249</v>
      </c>
      <c r="CB4" s="6" t="s">
        <v>248</v>
      </c>
      <c r="CC4" s="6" t="s">
        <v>249</v>
      </c>
      <c r="CD4" s="6" t="s">
        <v>248</v>
      </c>
      <c r="CE4" s="6" t="s">
        <v>221</v>
      </c>
      <c r="CF4" s="6" t="s">
        <v>249</v>
      </c>
      <c r="CG4" s="6" t="s">
        <v>248</v>
      </c>
      <c r="CH4" s="6" t="s">
        <v>249</v>
      </c>
      <c r="CI4" s="6" t="s">
        <v>248</v>
      </c>
      <c r="CJ4" s="6" t="s">
        <v>221</v>
      </c>
      <c r="CK4" s="6" t="s">
        <v>221</v>
      </c>
      <c r="CL4" s="6" t="s">
        <v>221</v>
      </c>
      <c r="CM4" s="6" t="s">
        <v>221</v>
      </c>
      <c r="CN4" s="6" t="s">
        <v>221</v>
      </c>
      <c r="CO4" s="8" t="s">
        <v>221</v>
      </c>
      <c r="CP4" s="74" t="s">
        <v>221</v>
      </c>
      <c r="CQ4" s="6" t="s">
        <v>221</v>
      </c>
      <c r="CR4" s="6" t="s">
        <v>221</v>
      </c>
      <c r="CS4" s="6" t="s">
        <v>221</v>
      </c>
      <c r="CT4" s="6" t="s">
        <v>221</v>
      </c>
      <c r="CU4" s="6" t="s">
        <v>221</v>
      </c>
      <c r="CV4" s="6" t="s">
        <v>221</v>
      </c>
      <c r="CW4" s="6" t="s">
        <v>221</v>
      </c>
      <c r="CX4" s="6" t="s">
        <v>221</v>
      </c>
      <c r="CY4" s="6" t="s">
        <v>221</v>
      </c>
      <c r="CZ4" s="6" t="s">
        <v>221</v>
      </c>
      <c r="DA4" s="46" t="s">
        <v>221</v>
      </c>
    </row>
    <row r="5" spans="1:105" ht="15.75" customHeight="1">
      <c r="B5" s="268"/>
      <c r="C5" s="222"/>
      <c r="D5" s="222"/>
      <c r="E5" s="222"/>
      <c r="F5" s="222"/>
      <c r="G5" s="269"/>
      <c r="H5" s="254"/>
      <c r="I5" s="223"/>
      <c r="J5" s="223"/>
      <c r="K5" s="223"/>
      <c r="L5" s="223"/>
      <c r="M5" s="223"/>
      <c r="N5" s="223"/>
      <c r="O5" s="223"/>
      <c r="P5" s="223"/>
      <c r="Q5" s="255"/>
      <c r="R5" s="254"/>
      <c r="S5" s="223"/>
      <c r="T5" s="224"/>
      <c r="U5" s="224"/>
      <c r="V5" s="224"/>
      <c r="W5" s="224"/>
      <c r="X5" s="223"/>
      <c r="Y5" s="223"/>
      <c r="Z5" s="223"/>
      <c r="AA5" s="223"/>
      <c r="AB5" s="223"/>
      <c r="AC5" s="223"/>
      <c r="AD5" s="223"/>
      <c r="AE5" s="223"/>
      <c r="AF5" s="261"/>
      <c r="AG5" s="225"/>
      <c r="AH5" s="225"/>
      <c r="AI5" s="225"/>
      <c r="AJ5" s="225"/>
      <c r="AK5" s="225"/>
      <c r="AL5" s="225"/>
      <c r="AM5" s="225"/>
      <c r="AN5" s="225"/>
      <c r="AO5" s="225"/>
      <c r="AP5" s="225"/>
      <c r="AQ5" s="262"/>
      <c r="AR5" s="232"/>
      <c r="AS5" s="204"/>
      <c r="AT5" s="204"/>
      <c r="AU5" s="204"/>
      <c r="AV5" s="204"/>
      <c r="AW5" s="204"/>
      <c r="AX5" s="204"/>
      <c r="AY5" s="204"/>
      <c r="AZ5" s="204"/>
      <c r="BA5" s="204"/>
      <c r="BB5" s="204"/>
      <c r="BC5" s="226"/>
      <c r="BD5" s="232"/>
      <c r="BE5" s="204"/>
      <c r="BF5" s="204"/>
      <c r="BG5" s="204"/>
      <c r="BH5" s="204"/>
      <c r="BI5" s="204"/>
      <c r="BJ5" s="204"/>
      <c r="BK5" s="204"/>
      <c r="BL5" s="204"/>
      <c r="BM5" s="204"/>
      <c r="BN5" s="204"/>
      <c r="BO5" s="204"/>
      <c r="BP5" s="204"/>
      <c r="BQ5" s="204"/>
      <c r="BR5" s="204"/>
      <c r="BS5" s="204"/>
      <c r="BT5" s="204"/>
      <c r="BU5" s="204"/>
      <c r="BV5" s="204"/>
      <c r="BW5" s="226"/>
      <c r="BX5" s="232"/>
      <c r="BY5" s="204"/>
      <c r="BZ5" s="204"/>
      <c r="CA5" s="204"/>
      <c r="CB5" s="204"/>
      <c r="CC5" s="204"/>
      <c r="CD5" s="204"/>
      <c r="CE5" s="204"/>
      <c r="CF5" s="204"/>
      <c r="CG5" s="204"/>
      <c r="CH5" s="204"/>
      <c r="CI5" s="204"/>
      <c r="CJ5" s="204"/>
      <c r="CK5" s="204"/>
      <c r="CL5" s="204"/>
      <c r="CM5" s="204"/>
      <c r="CN5" s="204"/>
      <c r="CO5" s="204"/>
      <c r="CP5" s="214"/>
      <c r="DA5" s="59"/>
    </row>
    <row r="6" spans="1:105" ht="15.75" customHeight="1">
      <c r="B6" s="270" t="s">
        <v>367</v>
      </c>
      <c r="C6" s="43" t="s">
        <v>221</v>
      </c>
      <c r="D6" s="43" t="s">
        <v>212</v>
      </c>
      <c r="E6" s="43" t="s">
        <v>210</v>
      </c>
      <c r="F6" s="43" t="s">
        <v>216</v>
      </c>
      <c r="G6" s="271" t="s">
        <v>172</v>
      </c>
      <c r="H6" s="256">
        <v>145355240.03273332</v>
      </c>
      <c r="I6" s="33">
        <f t="shared" ref="I6:T8" si="3">$H6</f>
        <v>145355240.03273332</v>
      </c>
      <c r="J6" s="33">
        <f t="shared" si="3"/>
        <v>145355240.03273332</v>
      </c>
      <c r="K6" s="33">
        <f t="shared" si="3"/>
        <v>145355240.03273332</v>
      </c>
      <c r="L6" s="33">
        <f t="shared" si="3"/>
        <v>145355240.03273332</v>
      </c>
      <c r="M6" s="33">
        <f t="shared" si="3"/>
        <v>145355240.03273332</v>
      </c>
      <c r="N6" s="33">
        <f t="shared" si="3"/>
        <v>145355240.03273332</v>
      </c>
      <c r="O6" s="33">
        <f t="shared" si="3"/>
        <v>145355240.03273332</v>
      </c>
      <c r="P6" s="33">
        <f t="shared" si="3"/>
        <v>145355240.03273332</v>
      </c>
      <c r="Q6" s="53">
        <f t="shared" si="3"/>
        <v>145355240.03273332</v>
      </c>
      <c r="R6" s="78">
        <f t="shared" si="3"/>
        <v>145355240.03273332</v>
      </c>
      <c r="S6" s="33">
        <f t="shared" si="3"/>
        <v>145355240.03273332</v>
      </c>
      <c r="T6" s="33">
        <f t="shared" si="3"/>
        <v>145355240.03273332</v>
      </c>
      <c r="U6" s="33">
        <f>$T6</f>
        <v>145355240.03273332</v>
      </c>
      <c r="V6" s="42">
        <v>148768018.03273332</v>
      </c>
      <c r="W6" s="33">
        <f>$V6</f>
        <v>148768018.03273332</v>
      </c>
      <c r="X6" s="33">
        <f t="shared" ref="X6:BK8" si="4">$V6</f>
        <v>148768018.03273332</v>
      </c>
      <c r="Y6" s="33">
        <f t="shared" si="4"/>
        <v>148768018.03273332</v>
      </c>
      <c r="Z6" s="33">
        <f t="shared" si="4"/>
        <v>148768018.03273332</v>
      </c>
      <c r="AA6" s="33">
        <f t="shared" si="4"/>
        <v>148768018.03273332</v>
      </c>
      <c r="AB6" s="33">
        <f t="shared" si="4"/>
        <v>148768018.03273332</v>
      </c>
      <c r="AC6" s="33">
        <f t="shared" si="4"/>
        <v>148768018.03273332</v>
      </c>
      <c r="AD6" s="33">
        <f t="shared" si="4"/>
        <v>148768018.03273332</v>
      </c>
      <c r="AE6" s="33">
        <f t="shared" si="4"/>
        <v>148768018.03273332</v>
      </c>
      <c r="AF6" s="78">
        <f t="shared" si="4"/>
        <v>148768018.03273332</v>
      </c>
      <c r="AG6" s="33">
        <f t="shared" si="4"/>
        <v>148768018.03273332</v>
      </c>
      <c r="AH6" s="33">
        <f t="shared" si="4"/>
        <v>148768018.03273332</v>
      </c>
      <c r="AI6" s="33">
        <f t="shared" si="4"/>
        <v>148768018.03273332</v>
      </c>
      <c r="AJ6" s="33">
        <f t="shared" si="4"/>
        <v>148768018.03273332</v>
      </c>
      <c r="AK6" s="33">
        <f t="shared" si="4"/>
        <v>148768018.03273332</v>
      </c>
      <c r="AL6" s="33">
        <f t="shared" si="4"/>
        <v>148768018.03273332</v>
      </c>
      <c r="AM6" s="33">
        <f t="shared" si="4"/>
        <v>148768018.03273332</v>
      </c>
      <c r="AN6" s="33">
        <f t="shared" si="4"/>
        <v>148768018.03273332</v>
      </c>
      <c r="AO6" s="33">
        <f t="shared" si="4"/>
        <v>148768018.03273332</v>
      </c>
      <c r="AP6" s="33">
        <f t="shared" si="4"/>
        <v>148768018.03273332</v>
      </c>
      <c r="AQ6" s="53">
        <f t="shared" si="4"/>
        <v>148768018.03273332</v>
      </c>
      <c r="AR6" s="78">
        <f t="shared" si="4"/>
        <v>148768018.03273332</v>
      </c>
      <c r="AS6" s="33">
        <f t="shared" si="4"/>
        <v>148768018.03273332</v>
      </c>
      <c r="AT6" s="33">
        <f t="shared" si="4"/>
        <v>148768018.03273332</v>
      </c>
      <c r="AU6" s="33">
        <f t="shared" si="4"/>
        <v>148768018.03273332</v>
      </c>
      <c r="AV6" s="33">
        <f t="shared" si="4"/>
        <v>148768018.03273332</v>
      </c>
      <c r="AW6" s="33">
        <f t="shared" si="4"/>
        <v>148768018.03273332</v>
      </c>
      <c r="AX6" s="33">
        <f t="shared" si="4"/>
        <v>148768018.03273332</v>
      </c>
      <c r="AY6" s="33">
        <f t="shared" si="4"/>
        <v>148768018.03273332</v>
      </c>
      <c r="AZ6" s="33">
        <f t="shared" si="4"/>
        <v>148768018.03273332</v>
      </c>
      <c r="BA6" s="33">
        <f t="shared" si="4"/>
        <v>148768018.03273332</v>
      </c>
      <c r="BB6" s="33">
        <f t="shared" si="4"/>
        <v>148768018.03273332</v>
      </c>
      <c r="BC6" s="53">
        <f t="shared" si="4"/>
        <v>148768018.03273332</v>
      </c>
      <c r="BD6" s="78">
        <f t="shared" si="4"/>
        <v>148768018.03273332</v>
      </c>
      <c r="BE6" s="33">
        <f t="shared" si="4"/>
        <v>148768018.03273332</v>
      </c>
      <c r="BF6" s="33">
        <f t="shared" si="4"/>
        <v>148768018.03273332</v>
      </c>
      <c r="BG6" s="33">
        <f t="shared" si="4"/>
        <v>148768018.03273332</v>
      </c>
      <c r="BH6" s="33">
        <f t="shared" si="4"/>
        <v>148768018.03273332</v>
      </c>
      <c r="BI6" s="33">
        <f t="shared" si="4"/>
        <v>148768018.03273332</v>
      </c>
      <c r="BJ6" s="33">
        <f t="shared" si="4"/>
        <v>148768018.03273332</v>
      </c>
      <c r="BK6" s="79">
        <f t="shared" si="4"/>
        <v>148768018.03273332</v>
      </c>
      <c r="BL6" s="42">
        <v>148455830.06268737</v>
      </c>
      <c r="BM6" s="62">
        <f t="shared" ref="BM6:BU8" si="5">$BL6</f>
        <v>148455830.06268737</v>
      </c>
      <c r="BN6" s="62">
        <f t="shared" si="5"/>
        <v>148455830.06268737</v>
      </c>
      <c r="BO6" s="62">
        <f t="shared" si="5"/>
        <v>148455830.06268737</v>
      </c>
      <c r="BP6" s="62">
        <f t="shared" si="5"/>
        <v>148455830.06268737</v>
      </c>
      <c r="BQ6" s="62">
        <f t="shared" si="5"/>
        <v>148455830.06268737</v>
      </c>
      <c r="BR6" s="62">
        <f t="shared" si="5"/>
        <v>148455830.06268737</v>
      </c>
      <c r="BS6" s="62">
        <f t="shared" si="5"/>
        <v>148455830.06268737</v>
      </c>
      <c r="BT6" s="62">
        <f t="shared" si="5"/>
        <v>148455830.06268737</v>
      </c>
      <c r="BU6" s="62">
        <f t="shared" si="5"/>
        <v>148455830.06268737</v>
      </c>
      <c r="BV6" s="62">
        <f t="shared" ref="BV6:CP8" si="6">$BL6</f>
        <v>148455830.06268737</v>
      </c>
      <c r="BW6" s="64">
        <f t="shared" si="6"/>
        <v>148455830.06268737</v>
      </c>
      <c r="BX6" s="233">
        <f t="shared" si="6"/>
        <v>148455830.06268737</v>
      </c>
      <c r="BY6" s="62">
        <f t="shared" si="6"/>
        <v>148455830.06268737</v>
      </c>
      <c r="BZ6" s="62">
        <f t="shared" si="6"/>
        <v>148455830.06268737</v>
      </c>
      <c r="CA6" s="62">
        <f t="shared" si="6"/>
        <v>148455830.06268737</v>
      </c>
      <c r="CB6" s="38">
        <v>147652257.06268701</v>
      </c>
      <c r="CC6" s="62">
        <f>$BL6</f>
        <v>148455830.06268737</v>
      </c>
      <c r="CD6" s="62">
        <f>$CB6</f>
        <v>147652257.06268701</v>
      </c>
      <c r="CE6" s="62">
        <f>$CB6</f>
        <v>147652257.06268701</v>
      </c>
      <c r="CF6" s="62">
        <f>$CB6</f>
        <v>147652257.06268701</v>
      </c>
      <c r="CG6" s="38">
        <v>163909128.06268701</v>
      </c>
      <c r="CH6" s="62">
        <f>$CB6</f>
        <v>147652257.06268701</v>
      </c>
      <c r="CI6" s="62">
        <f t="shared" ref="CI6:DA6" si="7">$CG6</f>
        <v>163909128.06268701</v>
      </c>
      <c r="CJ6" s="62">
        <f t="shared" si="7"/>
        <v>163909128.06268701</v>
      </c>
      <c r="CK6" s="62">
        <f t="shared" si="7"/>
        <v>163909128.06268701</v>
      </c>
      <c r="CL6" s="62">
        <f t="shared" si="7"/>
        <v>163909128.06268701</v>
      </c>
      <c r="CM6" s="62">
        <f t="shared" si="7"/>
        <v>163909128.06268701</v>
      </c>
      <c r="CN6" s="62">
        <f t="shared" si="7"/>
        <v>163909128.06268701</v>
      </c>
      <c r="CO6" s="62">
        <f t="shared" si="7"/>
        <v>163909128.06268701</v>
      </c>
      <c r="CP6" s="233">
        <f t="shared" si="7"/>
        <v>163909128.06268701</v>
      </c>
      <c r="CQ6" s="62">
        <f t="shared" si="7"/>
        <v>163909128.06268701</v>
      </c>
      <c r="CR6" s="62">
        <f t="shared" si="7"/>
        <v>163909128.06268701</v>
      </c>
      <c r="CS6" s="62">
        <f t="shared" si="7"/>
        <v>163909128.06268701</v>
      </c>
      <c r="CT6" s="62">
        <f t="shared" si="7"/>
        <v>163909128.06268701</v>
      </c>
      <c r="CU6" s="62">
        <f t="shared" si="7"/>
        <v>163909128.06268701</v>
      </c>
      <c r="CV6" s="62">
        <f t="shared" si="7"/>
        <v>163909128.06268701</v>
      </c>
      <c r="CW6" s="62">
        <f t="shared" si="7"/>
        <v>163909128.06268701</v>
      </c>
      <c r="CX6" s="62">
        <f t="shared" si="7"/>
        <v>163909128.06268701</v>
      </c>
      <c r="CY6" s="62">
        <f t="shared" si="7"/>
        <v>163909128.06268701</v>
      </c>
      <c r="CZ6" s="62">
        <f t="shared" si="7"/>
        <v>163909128.06268701</v>
      </c>
      <c r="DA6" s="64">
        <f t="shared" si="7"/>
        <v>163909128.06268701</v>
      </c>
    </row>
    <row r="7" spans="1:105" ht="15.75" customHeight="1">
      <c r="B7" s="270" t="s">
        <v>367</v>
      </c>
      <c r="C7" s="43" t="s">
        <v>221</v>
      </c>
      <c r="D7" s="43" t="s">
        <v>212</v>
      </c>
      <c r="E7" s="43" t="s">
        <v>210</v>
      </c>
      <c r="F7" s="43" t="s">
        <v>214</v>
      </c>
      <c r="G7" s="271" t="s">
        <v>172</v>
      </c>
      <c r="H7" s="256">
        <v>9791445</v>
      </c>
      <c r="I7" s="33">
        <f t="shared" si="3"/>
        <v>9791445</v>
      </c>
      <c r="J7" s="33">
        <f t="shared" si="3"/>
        <v>9791445</v>
      </c>
      <c r="K7" s="33">
        <f t="shared" si="3"/>
        <v>9791445</v>
      </c>
      <c r="L7" s="33">
        <f t="shared" si="3"/>
        <v>9791445</v>
      </c>
      <c r="M7" s="33">
        <f t="shared" si="3"/>
        <v>9791445</v>
      </c>
      <c r="N7" s="33">
        <f t="shared" si="3"/>
        <v>9791445</v>
      </c>
      <c r="O7" s="33">
        <f t="shared" si="3"/>
        <v>9791445</v>
      </c>
      <c r="P7" s="33">
        <f t="shared" si="3"/>
        <v>9791445</v>
      </c>
      <c r="Q7" s="53">
        <f t="shared" si="3"/>
        <v>9791445</v>
      </c>
      <c r="R7" s="78">
        <f t="shared" si="3"/>
        <v>9791445</v>
      </c>
      <c r="S7" s="33">
        <f t="shared" si="3"/>
        <v>9791445</v>
      </c>
      <c r="T7" s="33">
        <f t="shared" si="3"/>
        <v>9791445</v>
      </c>
      <c r="U7" s="33">
        <f>$T7</f>
        <v>9791445</v>
      </c>
      <c r="V7" s="42">
        <v>9791516</v>
      </c>
      <c r="W7" s="33">
        <f>$V7</f>
        <v>9791516</v>
      </c>
      <c r="X7" s="33">
        <f t="shared" si="4"/>
        <v>9791516</v>
      </c>
      <c r="Y7" s="33">
        <f t="shared" si="4"/>
        <v>9791516</v>
      </c>
      <c r="Z7" s="33">
        <f t="shared" si="4"/>
        <v>9791516</v>
      </c>
      <c r="AA7" s="33">
        <f t="shared" si="4"/>
        <v>9791516</v>
      </c>
      <c r="AB7" s="33">
        <f t="shared" si="4"/>
        <v>9791516</v>
      </c>
      <c r="AC7" s="33">
        <f t="shared" si="4"/>
        <v>9791516</v>
      </c>
      <c r="AD7" s="33">
        <f t="shared" si="4"/>
        <v>9791516</v>
      </c>
      <c r="AE7" s="33">
        <f t="shared" si="4"/>
        <v>9791516</v>
      </c>
      <c r="AF7" s="78">
        <f t="shared" si="4"/>
        <v>9791516</v>
      </c>
      <c r="AG7" s="33">
        <f t="shared" si="4"/>
        <v>9791516</v>
      </c>
      <c r="AH7" s="33">
        <f t="shared" si="4"/>
        <v>9791516</v>
      </c>
      <c r="AI7" s="33">
        <f t="shared" si="4"/>
        <v>9791516</v>
      </c>
      <c r="AJ7" s="33">
        <f t="shared" si="4"/>
        <v>9791516</v>
      </c>
      <c r="AK7" s="33">
        <f t="shared" si="4"/>
        <v>9791516</v>
      </c>
      <c r="AL7" s="33">
        <f t="shared" si="4"/>
        <v>9791516</v>
      </c>
      <c r="AM7" s="33">
        <f t="shared" si="4"/>
        <v>9791516</v>
      </c>
      <c r="AN7" s="33">
        <f t="shared" si="4"/>
        <v>9791516</v>
      </c>
      <c r="AO7" s="33">
        <f t="shared" si="4"/>
        <v>9791516</v>
      </c>
      <c r="AP7" s="33">
        <f t="shared" si="4"/>
        <v>9791516</v>
      </c>
      <c r="AQ7" s="53">
        <f t="shared" si="4"/>
        <v>9791516</v>
      </c>
      <c r="AR7" s="78">
        <f t="shared" si="4"/>
        <v>9791516</v>
      </c>
      <c r="AS7" s="33">
        <f t="shared" si="4"/>
        <v>9791516</v>
      </c>
      <c r="AT7" s="33">
        <f t="shared" si="4"/>
        <v>9791516</v>
      </c>
      <c r="AU7" s="33">
        <f t="shared" si="4"/>
        <v>9791516</v>
      </c>
      <c r="AV7" s="33">
        <f t="shared" si="4"/>
        <v>9791516</v>
      </c>
      <c r="AW7" s="33">
        <f t="shared" si="4"/>
        <v>9791516</v>
      </c>
      <c r="AX7" s="33">
        <f t="shared" si="4"/>
        <v>9791516</v>
      </c>
      <c r="AY7" s="33">
        <f t="shared" si="4"/>
        <v>9791516</v>
      </c>
      <c r="AZ7" s="33">
        <f t="shared" si="4"/>
        <v>9791516</v>
      </c>
      <c r="BA7" s="33">
        <f t="shared" si="4"/>
        <v>9791516</v>
      </c>
      <c r="BB7" s="33">
        <f t="shared" si="4"/>
        <v>9791516</v>
      </c>
      <c r="BC7" s="53">
        <f t="shared" si="4"/>
        <v>9791516</v>
      </c>
      <c r="BD7" s="78">
        <f t="shared" si="4"/>
        <v>9791516</v>
      </c>
      <c r="BE7" s="33">
        <f t="shared" si="4"/>
        <v>9791516</v>
      </c>
      <c r="BF7" s="33">
        <f t="shared" si="4"/>
        <v>9791516</v>
      </c>
      <c r="BG7" s="33">
        <f t="shared" si="4"/>
        <v>9791516</v>
      </c>
      <c r="BH7" s="33">
        <f t="shared" si="4"/>
        <v>9791516</v>
      </c>
      <c r="BI7" s="33">
        <f t="shared" si="4"/>
        <v>9791516</v>
      </c>
      <c r="BJ7" s="33">
        <f t="shared" si="4"/>
        <v>9791516</v>
      </c>
      <c r="BK7" s="79">
        <f t="shared" si="4"/>
        <v>9791516</v>
      </c>
      <c r="BL7" s="42">
        <v>10026878.499999773</v>
      </c>
      <c r="BM7" s="62">
        <f t="shared" si="5"/>
        <v>10026878.499999773</v>
      </c>
      <c r="BN7" s="62">
        <f t="shared" si="5"/>
        <v>10026878.499999773</v>
      </c>
      <c r="BO7" s="62">
        <f t="shared" si="5"/>
        <v>10026878.499999773</v>
      </c>
      <c r="BP7" s="62">
        <f t="shared" si="5"/>
        <v>10026878.499999773</v>
      </c>
      <c r="BQ7" s="62">
        <f t="shared" si="5"/>
        <v>10026878.499999773</v>
      </c>
      <c r="BR7" s="62">
        <f t="shared" si="5"/>
        <v>10026878.499999773</v>
      </c>
      <c r="BS7" s="62">
        <f t="shared" si="5"/>
        <v>10026878.499999773</v>
      </c>
      <c r="BT7" s="62">
        <f t="shared" si="5"/>
        <v>10026878.499999773</v>
      </c>
      <c r="BU7" s="62">
        <f t="shared" si="5"/>
        <v>10026878.499999773</v>
      </c>
      <c r="BV7" s="62">
        <f t="shared" si="6"/>
        <v>10026878.499999773</v>
      </c>
      <c r="BW7" s="64">
        <f t="shared" si="6"/>
        <v>10026878.499999773</v>
      </c>
      <c r="BX7" s="233">
        <f t="shared" si="6"/>
        <v>10026878.499999773</v>
      </c>
      <c r="BY7" s="62">
        <f t="shared" si="6"/>
        <v>10026878.499999773</v>
      </c>
      <c r="BZ7" s="62">
        <f t="shared" si="6"/>
        <v>10026878.499999773</v>
      </c>
      <c r="CA7" s="62">
        <f t="shared" si="6"/>
        <v>10026878.499999773</v>
      </c>
      <c r="CB7" s="62">
        <f t="shared" si="6"/>
        <v>10026878.499999773</v>
      </c>
      <c r="CC7" s="62">
        <f>$BL7</f>
        <v>10026878.499999773</v>
      </c>
      <c r="CD7" s="62">
        <f t="shared" si="6"/>
        <v>10026878.499999773</v>
      </c>
      <c r="CE7" s="62">
        <f t="shared" ref="CE7:DA8" si="8">$BL7</f>
        <v>10026878.499999773</v>
      </c>
      <c r="CF7" s="62">
        <f t="shared" si="8"/>
        <v>10026878.499999773</v>
      </c>
      <c r="CG7" s="62">
        <f t="shared" si="8"/>
        <v>10026878.499999773</v>
      </c>
      <c r="CH7" s="62">
        <f t="shared" si="8"/>
        <v>10026878.499999773</v>
      </c>
      <c r="CI7" s="62">
        <f t="shared" si="8"/>
        <v>10026878.499999773</v>
      </c>
      <c r="CJ7" s="62">
        <f t="shared" si="8"/>
        <v>10026878.499999773</v>
      </c>
      <c r="CK7" s="62">
        <f t="shared" si="8"/>
        <v>10026878.499999773</v>
      </c>
      <c r="CL7" s="62">
        <f t="shared" si="8"/>
        <v>10026878.499999773</v>
      </c>
      <c r="CM7" s="62">
        <f t="shared" si="8"/>
        <v>10026878.499999773</v>
      </c>
      <c r="CN7" s="62">
        <f t="shared" si="8"/>
        <v>10026878.499999773</v>
      </c>
      <c r="CO7" s="62">
        <f t="shared" si="8"/>
        <v>10026878.499999773</v>
      </c>
      <c r="CP7" s="233">
        <f t="shared" si="8"/>
        <v>10026878.499999773</v>
      </c>
      <c r="CQ7" s="62">
        <f t="shared" si="8"/>
        <v>10026878.499999773</v>
      </c>
      <c r="CR7" s="62">
        <f t="shared" si="8"/>
        <v>10026878.499999773</v>
      </c>
      <c r="CS7" s="62">
        <f t="shared" si="8"/>
        <v>10026878.499999773</v>
      </c>
      <c r="CT7" s="62">
        <f t="shared" si="8"/>
        <v>10026878.499999773</v>
      </c>
      <c r="CU7" s="62">
        <f t="shared" si="8"/>
        <v>10026878.499999773</v>
      </c>
      <c r="CV7" s="62">
        <f t="shared" si="8"/>
        <v>10026878.499999773</v>
      </c>
      <c r="CW7" s="62">
        <f t="shared" si="8"/>
        <v>10026878.499999773</v>
      </c>
      <c r="CX7" s="62">
        <f t="shared" si="8"/>
        <v>10026878.499999773</v>
      </c>
      <c r="CY7" s="62">
        <f t="shared" si="8"/>
        <v>10026878.499999773</v>
      </c>
      <c r="CZ7" s="62">
        <f t="shared" si="8"/>
        <v>10026878.499999773</v>
      </c>
      <c r="DA7" s="64">
        <f t="shared" si="8"/>
        <v>10026878.499999773</v>
      </c>
    </row>
    <row r="8" spans="1:105" ht="15.75" customHeight="1">
      <c r="B8" s="270" t="s">
        <v>367</v>
      </c>
      <c r="C8" s="43" t="s">
        <v>221</v>
      </c>
      <c r="D8" s="43" t="s">
        <v>212</v>
      </c>
      <c r="E8" s="43" t="s">
        <v>210</v>
      </c>
      <c r="F8" s="43" t="s">
        <v>215</v>
      </c>
      <c r="G8" s="271" t="s">
        <v>172</v>
      </c>
      <c r="H8" s="256">
        <v>55772733.751642562</v>
      </c>
      <c r="I8" s="33">
        <f t="shared" si="3"/>
        <v>55772733.751642562</v>
      </c>
      <c r="J8" s="33">
        <f t="shared" si="3"/>
        <v>55772733.751642562</v>
      </c>
      <c r="K8" s="33">
        <f t="shared" si="3"/>
        <v>55772733.751642562</v>
      </c>
      <c r="L8" s="33">
        <f t="shared" si="3"/>
        <v>55772733.751642562</v>
      </c>
      <c r="M8" s="33">
        <f t="shared" si="3"/>
        <v>55772733.751642562</v>
      </c>
      <c r="N8" s="33">
        <f t="shared" si="3"/>
        <v>55772733.751642562</v>
      </c>
      <c r="O8" s="33">
        <f t="shared" si="3"/>
        <v>55772733.751642562</v>
      </c>
      <c r="P8" s="33">
        <f t="shared" si="3"/>
        <v>55772733.751642562</v>
      </c>
      <c r="Q8" s="53">
        <f t="shared" si="3"/>
        <v>55772733.751642562</v>
      </c>
      <c r="R8" s="78">
        <f t="shared" si="3"/>
        <v>55772733.751642562</v>
      </c>
      <c r="S8" s="33">
        <f t="shared" si="3"/>
        <v>55772733.751642562</v>
      </c>
      <c r="T8" s="33">
        <f t="shared" si="3"/>
        <v>55772733.751642562</v>
      </c>
      <c r="U8" s="33">
        <f>$T8</f>
        <v>55772733.751642562</v>
      </c>
      <c r="V8" s="42">
        <v>55772733.751642562</v>
      </c>
      <c r="W8" s="33">
        <f>$V8</f>
        <v>55772733.751642562</v>
      </c>
      <c r="X8" s="33">
        <f t="shared" si="4"/>
        <v>55772733.751642562</v>
      </c>
      <c r="Y8" s="33">
        <f t="shared" si="4"/>
        <v>55772733.751642562</v>
      </c>
      <c r="Z8" s="33">
        <f t="shared" si="4"/>
        <v>55772733.751642562</v>
      </c>
      <c r="AA8" s="33">
        <f t="shared" si="4"/>
        <v>55772733.751642562</v>
      </c>
      <c r="AB8" s="33">
        <f t="shared" si="4"/>
        <v>55772733.751642562</v>
      </c>
      <c r="AC8" s="33">
        <f t="shared" si="4"/>
        <v>55772733.751642562</v>
      </c>
      <c r="AD8" s="33">
        <f t="shared" si="4"/>
        <v>55772733.751642562</v>
      </c>
      <c r="AE8" s="33">
        <f t="shared" si="4"/>
        <v>55772733.751642562</v>
      </c>
      <c r="AF8" s="78">
        <f t="shared" si="4"/>
        <v>55772733.751642562</v>
      </c>
      <c r="AG8" s="33">
        <f t="shared" si="4"/>
        <v>55772733.751642562</v>
      </c>
      <c r="AH8" s="33">
        <f t="shared" si="4"/>
        <v>55772733.751642562</v>
      </c>
      <c r="AI8" s="33">
        <f t="shared" si="4"/>
        <v>55772733.751642562</v>
      </c>
      <c r="AJ8" s="33">
        <f t="shared" si="4"/>
        <v>55772733.751642562</v>
      </c>
      <c r="AK8" s="33">
        <f t="shared" si="4"/>
        <v>55772733.751642562</v>
      </c>
      <c r="AL8" s="33">
        <f t="shared" si="4"/>
        <v>55772733.751642562</v>
      </c>
      <c r="AM8" s="33">
        <f t="shared" si="4"/>
        <v>55772733.751642562</v>
      </c>
      <c r="AN8" s="33">
        <f t="shared" si="4"/>
        <v>55772733.751642562</v>
      </c>
      <c r="AO8" s="33">
        <f t="shared" si="4"/>
        <v>55772733.751642562</v>
      </c>
      <c r="AP8" s="33">
        <f t="shared" si="4"/>
        <v>55772733.751642562</v>
      </c>
      <c r="AQ8" s="53">
        <f t="shared" si="4"/>
        <v>55772733.751642562</v>
      </c>
      <c r="AR8" s="78">
        <f t="shared" si="4"/>
        <v>55772733.751642562</v>
      </c>
      <c r="AS8" s="33">
        <f t="shared" si="4"/>
        <v>55772733.751642562</v>
      </c>
      <c r="AT8" s="33">
        <f t="shared" si="4"/>
        <v>55772733.751642562</v>
      </c>
      <c r="AU8" s="33">
        <f t="shared" si="4"/>
        <v>55772733.751642562</v>
      </c>
      <c r="AV8" s="33">
        <f t="shared" si="4"/>
        <v>55772733.751642562</v>
      </c>
      <c r="AW8" s="33">
        <f t="shared" si="4"/>
        <v>55772733.751642562</v>
      </c>
      <c r="AX8" s="33">
        <f t="shared" si="4"/>
        <v>55772733.751642562</v>
      </c>
      <c r="AY8" s="33">
        <f t="shared" si="4"/>
        <v>55772733.751642562</v>
      </c>
      <c r="AZ8" s="33">
        <f t="shared" si="4"/>
        <v>55772733.751642562</v>
      </c>
      <c r="BA8" s="33">
        <f t="shared" si="4"/>
        <v>55772733.751642562</v>
      </c>
      <c r="BB8" s="33">
        <f t="shared" si="4"/>
        <v>55772733.751642562</v>
      </c>
      <c r="BC8" s="53">
        <f t="shared" si="4"/>
        <v>55772733.751642562</v>
      </c>
      <c r="BD8" s="78">
        <f t="shared" si="4"/>
        <v>55772733.751642562</v>
      </c>
      <c r="BE8" s="33">
        <f t="shared" si="4"/>
        <v>55772733.751642562</v>
      </c>
      <c r="BF8" s="33">
        <f t="shared" si="4"/>
        <v>55772733.751642562</v>
      </c>
      <c r="BG8" s="33">
        <f t="shared" si="4"/>
        <v>55772733.751642562</v>
      </c>
      <c r="BH8" s="33">
        <f t="shared" si="4"/>
        <v>55772733.751642562</v>
      </c>
      <c r="BI8" s="33">
        <f t="shared" si="4"/>
        <v>55772733.751642562</v>
      </c>
      <c r="BJ8" s="33">
        <f t="shared" si="4"/>
        <v>55772733.751642562</v>
      </c>
      <c r="BK8" s="79">
        <f t="shared" si="4"/>
        <v>55772733.751642562</v>
      </c>
      <c r="BL8" s="42">
        <v>37144440.565302372</v>
      </c>
      <c r="BM8" s="62">
        <f t="shared" si="5"/>
        <v>37144440.565302372</v>
      </c>
      <c r="BN8" s="62">
        <f t="shared" si="5"/>
        <v>37144440.565302372</v>
      </c>
      <c r="BO8" s="62">
        <f t="shared" si="5"/>
        <v>37144440.565302372</v>
      </c>
      <c r="BP8" s="62">
        <f t="shared" si="5"/>
        <v>37144440.565302372</v>
      </c>
      <c r="BQ8" s="62">
        <f t="shared" si="5"/>
        <v>37144440.565302372</v>
      </c>
      <c r="BR8" s="62">
        <f t="shared" si="5"/>
        <v>37144440.565302372</v>
      </c>
      <c r="BS8" s="62">
        <f t="shared" si="5"/>
        <v>37144440.565302372</v>
      </c>
      <c r="BT8" s="62">
        <f t="shared" si="5"/>
        <v>37144440.565302372</v>
      </c>
      <c r="BU8" s="62">
        <f t="shared" si="5"/>
        <v>37144440.565302372</v>
      </c>
      <c r="BV8" s="62">
        <f t="shared" si="6"/>
        <v>37144440.565302372</v>
      </c>
      <c r="BW8" s="64">
        <f t="shared" si="6"/>
        <v>37144440.565302372</v>
      </c>
      <c r="BX8" s="233">
        <f t="shared" si="6"/>
        <v>37144440.565302372</v>
      </c>
      <c r="BY8" s="62">
        <f t="shared" si="6"/>
        <v>37144440.565302372</v>
      </c>
      <c r="BZ8" s="62">
        <f t="shared" si="6"/>
        <v>37144440.565302372</v>
      </c>
      <c r="CA8" s="62">
        <f t="shared" si="6"/>
        <v>37144440.565302372</v>
      </c>
      <c r="CB8" s="62">
        <f t="shared" si="6"/>
        <v>37144440.565302372</v>
      </c>
      <c r="CC8" s="62">
        <f>$BL8</f>
        <v>37144440.565302372</v>
      </c>
      <c r="CD8" s="62">
        <f t="shared" si="6"/>
        <v>37144440.565302372</v>
      </c>
      <c r="CE8" s="62">
        <f t="shared" si="6"/>
        <v>37144440.565302372</v>
      </c>
      <c r="CF8" s="62">
        <f t="shared" si="6"/>
        <v>37144440.565302372</v>
      </c>
      <c r="CG8" s="62">
        <f t="shared" si="6"/>
        <v>37144440.565302372</v>
      </c>
      <c r="CH8" s="62">
        <f t="shared" si="6"/>
        <v>37144440.565302372</v>
      </c>
      <c r="CI8" s="62">
        <f t="shared" si="6"/>
        <v>37144440.565302372</v>
      </c>
      <c r="CJ8" s="62">
        <f t="shared" si="6"/>
        <v>37144440.565302372</v>
      </c>
      <c r="CK8" s="62">
        <f t="shared" si="6"/>
        <v>37144440.565302372</v>
      </c>
      <c r="CL8" s="62">
        <f t="shared" si="6"/>
        <v>37144440.565302372</v>
      </c>
      <c r="CM8" s="62">
        <f t="shared" si="6"/>
        <v>37144440.565302372</v>
      </c>
      <c r="CN8" s="62">
        <f t="shared" si="6"/>
        <v>37144440.565302372</v>
      </c>
      <c r="CO8" s="62">
        <f t="shared" si="6"/>
        <v>37144440.565302372</v>
      </c>
      <c r="CP8" s="233">
        <f t="shared" si="6"/>
        <v>37144440.565302372</v>
      </c>
      <c r="CQ8" s="62">
        <f t="shared" si="8"/>
        <v>37144440.565302372</v>
      </c>
      <c r="CR8" s="62">
        <f t="shared" si="8"/>
        <v>37144440.565302372</v>
      </c>
      <c r="CS8" s="62">
        <f t="shared" si="8"/>
        <v>37144440.565302372</v>
      </c>
      <c r="CT8" s="62">
        <f t="shared" si="8"/>
        <v>37144440.565302372</v>
      </c>
      <c r="CU8" s="62">
        <f t="shared" si="8"/>
        <v>37144440.565302372</v>
      </c>
      <c r="CV8" s="62">
        <f t="shared" si="8"/>
        <v>37144440.565302372</v>
      </c>
      <c r="CW8" s="62">
        <f t="shared" si="8"/>
        <v>37144440.565302372</v>
      </c>
      <c r="CX8" s="62">
        <f t="shared" si="8"/>
        <v>37144440.565302372</v>
      </c>
      <c r="CY8" s="62">
        <f t="shared" si="8"/>
        <v>37144440.565302372</v>
      </c>
      <c r="CZ8" s="62">
        <f t="shared" si="8"/>
        <v>37144440.565302372</v>
      </c>
      <c r="DA8" s="64">
        <f t="shared" si="8"/>
        <v>37144440.565302372</v>
      </c>
    </row>
    <row r="9" spans="1:105" s="33" customFormat="1" ht="15.75" customHeight="1">
      <c r="B9" s="270" t="s">
        <v>367</v>
      </c>
      <c r="C9" s="43" t="s">
        <v>221</v>
      </c>
      <c r="D9" s="43" t="s">
        <v>212</v>
      </c>
      <c r="E9" s="43" t="s">
        <v>210</v>
      </c>
      <c r="F9" s="43" t="s">
        <v>225</v>
      </c>
      <c r="G9" s="271" t="s">
        <v>172</v>
      </c>
      <c r="H9" s="78">
        <f t="shared" ref="H9:AM9" si="9">H6-H7-H8</f>
        <v>79791061.281090766</v>
      </c>
      <c r="I9" s="33">
        <f t="shared" si="9"/>
        <v>79791061.281090766</v>
      </c>
      <c r="J9" s="33">
        <f t="shared" ref="J9:T9" si="10">J6-J7-J8</f>
        <v>79791061.281090766</v>
      </c>
      <c r="K9" s="33">
        <f t="shared" si="10"/>
        <v>79791061.281090766</v>
      </c>
      <c r="L9" s="33">
        <f t="shared" si="10"/>
        <v>79791061.281090766</v>
      </c>
      <c r="M9" s="33">
        <f t="shared" si="10"/>
        <v>79791061.281090766</v>
      </c>
      <c r="N9" s="33">
        <f t="shared" si="10"/>
        <v>79791061.281090766</v>
      </c>
      <c r="O9" s="33">
        <f t="shared" si="10"/>
        <v>79791061.281090766</v>
      </c>
      <c r="P9" s="33">
        <f t="shared" si="10"/>
        <v>79791061.281090766</v>
      </c>
      <c r="Q9" s="53">
        <f t="shared" si="10"/>
        <v>79791061.281090766</v>
      </c>
      <c r="R9" s="78">
        <f t="shared" si="10"/>
        <v>79791061.281090766</v>
      </c>
      <c r="S9" s="33">
        <f t="shared" si="10"/>
        <v>79791061.281090766</v>
      </c>
      <c r="T9" s="33">
        <f t="shared" si="10"/>
        <v>79791061.281090766</v>
      </c>
      <c r="U9" s="33">
        <f>U6-U7-U8</f>
        <v>79791061.281090766</v>
      </c>
      <c r="V9" s="33">
        <f t="shared" si="9"/>
        <v>83203768.281090766</v>
      </c>
      <c r="W9" s="33">
        <f t="shared" si="9"/>
        <v>83203768.281090766</v>
      </c>
      <c r="X9" s="33">
        <f t="shared" si="9"/>
        <v>83203768.281090766</v>
      </c>
      <c r="Y9" s="33">
        <f t="shared" si="9"/>
        <v>83203768.281090766</v>
      </c>
      <c r="Z9" s="33">
        <f t="shared" si="9"/>
        <v>83203768.281090766</v>
      </c>
      <c r="AA9" s="33">
        <f t="shared" si="9"/>
        <v>83203768.281090766</v>
      </c>
      <c r="AB9" s="33">
        <f t="shared" si="9"/>
        <v>83203768.281090766</v>
      </c>
      <c r="AC9" s="33">
        <f t="shared" si="9"/>
        <v>83203768.281090766</v>
      </c>
      <c r="AD9" s="33">
        <f t="shared" si="9"/>
        <v>83203768.281090766</v>
      </c>
      <c r="AE9" s="33">
        <f t="shared" si="9"/>
        <v>83203768.281090766</v>
      </c>
      <c r="AF9" s="78">
        <f t="shared" si="9"/>
        <v>83203768.281090766</v>
      </c>
      <c r="AG9" s="33">
        <f t="shared" si="9"/>
        <v>83203768.281090766</v>
      </c>
      <c r="AH9" s="33">
        <f t="shared" si="9"/>
        <v>83203768.281090766</v>
      </c>
      <c r="AI9" s="33">
        <f t="shared" si="9"/>
        <v>83203768.281090766</v>
      </c>
      <c r="AJ9" s="33">
        <f t="shared" si="9"/>
        <v>83203768.281090766</v>
      </c>
      <c r="AK9" s="33">
        <f t="shared" si="9"/>
        <v>83203768.281090766</v>
      </c>
      <c r="AL9" s="33">
        <f t="shared" si="9"/>
        <v>83203768.281090766</v>
      </c>
      <c r="AM9" s="33">
        <f t="shared" si="9"/>
        <v>83203768.281090766</v>
      </c>
      <c r="AN9" s="33">
        <f t="shared" ref="AN9:BJ9" si="11">AN6-AN7-AN8</f>
        <v>83203768.281090766</v>
      </c>
      <c r="AO9" s="33">
        <f t="shared" si="11"/>
        <v>83203768.281090766</v>
      </c>
      <c r="AP9" s="33">
        <f t="shared" si="11"/>
        <v>83203768.281090766</v>
      </c>
      <c r="AQ9" s="53">
        <f t="shared" si="11"/>
        <v>83203768.281090766</v>
      </c>
      <c r="AR9" s="78">
        <f t="shared" si="11"/>
        <v>83203768.281090766</v>
      </c>
      <c r="AS9" s="33">
        <f t="shared" si="11"/>
        <v>83203768.281090766</v>
      </c>
      <c r="AT9" s="33">
        <f t="shared" si="11"/>
        <v>83203768.281090766</v>
      </c>
      <c r="AU9" s="33">
        <f t="shared" si="11"/>
        <v>83203768.281090766</v>
      </c>
      <c r="AV9" s="33">
        <f t="shared" si="11"/>
        <v>83203768.281090766</v>
      </c>
      <c r="AW9" s="33">
        <f t="shared" si="11"/>
        <v>83203768.281090766</v>
      </c>
      <c r="AX9" s="33">
        <f t="shared" si="11"/>
        <v>83203768.281090766</v>
      </c>
      <c r="AY9" s="33">
        <f t="shared" si="11"/>
        <v>83203768.281090766</v>
      </c>
      <c r="AZ9" s="33">
        <f t="shared" si="11"/>
        <v>83203768.281090766</v>
      </c>
      <c r="BA9" s="33">
        <f t="shared" si="11"/>
        <v>83203768.281090766</v>
      </c>
      <c r="BB9" s="33">
        <f t="shared" si="11"/>
        <v>83203768.281090766</v>
      </c>
      <c r="BC9" s="53">
        <f t="shared" si="11"/>
        <v>83203768.281090766</v>
      </c>
      <c r="BD9" s="78">
        <f t="shared" si="11"/>
        <v>83203768.281090766</v>
      </c>
      <c r="BE9" s="33">
        <f t="shared" si="11"/>
        <v>83203768.281090766</v>
      </c>
      <c r="BF9" s="33">
        <f t="shared" si="11"/>
        <v>83203768.281090766</v>
      </c>
      <c r="BG9" s="33">
        <f t="shared" si="11"/>
        <v>83203768.281090766</v>
      </c>
      <c r="BH9" s="33">
        <f t="shared" si="11"/>
        <v>83203768.281090766</v>
      </c>
      <c r="BI9" s="33">
        <f t="shared" si="11"/>
        <v>83203768.281090766</v>
      </c>
      <c r="BJ9" s="33">
        <f t="shared" si="11"/>
        <v>83203768.281090766</v>
      </c>
      <c r="BK9" s="79">
        <f t="shared" ref="BK9" si="12">BK6-BK7-BK8</f>
        <v>83203768.281090766</v>
      </c>
      <c r="BL9" s="33">
        <f>BL6-BL7-BL8</f>
        <v>101284510.99738523</v>
      </c>
      <c r="BM9" s="62">
        <f>BM6-BM7-BM8</f>
        <v>101284510.99738523</v>
      </c>
      <c r="BN9" s="62">
        <f t="shared" ref="BN9:BT9" si="13">BN6-BN7-BN8</f>
        <v>101284510.99738523</v>
      </c>
      <c r="BO9" s="62">
        <f t="shared" si="13"/>
        <v>101284510.99738523</v>
      </c>
      <c r="BP9" s="62">
        <f t="shared" si="13"/>
        <v>101284510.99738523</v>
      </c>
      <c r="BQ9" s="62">
        <f t="shared" si="13"/>
        <v>101284510.99738523</v>
      </c>
      <c r="BR9" s="62">
        <f t="shared" si="13"/>
        <v>101284510.99738523</v>
      </c>
      <c r="BS9" s="62">
        <f t="shared" si="13"/>
        <v>101284510.99738523</v>
      </c>
      <c r="BT9" s="62">
        <f t="shared" si="13"/>
        <v>101284510.99738523</v>
      </c>
      <c r="BU9" s="62">
        <f>BU6-BU7-BU8</f>
        <v>101284510.99738523</v>
      </c>
      <c r="BV9" s="62">
        <f t="shared" ref="BV9:BY9" si="14">BV6-BV7-BV8</f>
        <v>101284510.99738523</v>
      </c>
      <c r="BW9" s="64">
        <f t="shared" si="14"/>
        <v>101284510.99738523</v>
      </c>
      <c r="BX9" s="233">
        <f t="shared" si="14"/>
        <v>101284510.99738523</v>
      </c>
      <c r="BY9" s="62">
        <f t="shared" si="14"/>
        <v>101284510.99738523</v>
      </c>
      <c r="BZ9" s="62">
        <f t="shared" ref="BZ9:CB9" si="15">BZ6-BZ7-BZ8</f>
        <v>101284510.99738523</v>
      </c>
      <c r="CA9" s="62">
        <f t="shared" si="15"/>
        <v>101284510.99738523</v>
      </c>
      <c r="CB9" s="62">
        <f t="shared" si="15"/>
        <v>100480937.99738488</v>
      </c>
      <c r="CC9" s="62">
        <f>CC6-CC7-CC8</f>
        <v>101284510.99738523</v>
      </c>
      <c r="CD9" s="62">
        <f t="shared" ref="CD9:CE9" si="16">CD6-CD7-CD8</f>
        <v>100480937.99738488</v>
      </c>
      <c r="CE9" s="62">
        <f t="shared" si="16"/>
        <v>100480937.99738488</v>
      </c>
      <c r="CF9" s="62">
        <f t="shared" ref="CF9:CH9" si="17">CF6-CF7-CF8</f>
        <v>100480937.99738488</v>
      </c>
      <c r="CG9" s="62">
        <f>CG6-CG7-CG8</f>
        <v>116737808.99738488</v>
      </c>
      <c r="CH9" s="62">
        <f t="shared" si="17"/>
        <v>100480937.99738488</v>
      </c>
      <c r="CI9" s="62">
        <f t="shared" ref="CI9:CJ9" si="18">CI6-CI7-CI8</f>
        <v>116737808.99738488</v>
      </c>
      <c r="CJ9" s="62">
        <f t="shared" si="18"/>
        <v>116737808.99738488</v>
      </c>
      <c r="CK9" s="62">
        <f t="shared" ref="CK9:CL9" si="19">CK6-CK7-CK8</f>
        <v>116737808.99738488</v>
      </c>
      <c r="CL9" s="62">
        <f t="shared" si="19"/>
        <v>116737808.99738488</v>
      </c>
      <c r="CM9" s="62">
        <f t="shared" ref="CM9:CN9" si="20">CM6-CM7-CM8</f>
        <v>116737808.99738488</v>
      </c>
      <c r="CN9" s="62">
        <f t="shared" si="20"/>
        <v>116737808.99738488</v>
      </c>
      <c r="CO9" s="62">
        <f t="shared" ref="CO9:DA9" si="21">CO6-CO7-CO8</f>
        <v>116737808.99738488</v>
      </c>
      <c r="CP9" s="233">
        <f t="shared" si="21"/>
        <v>116737808.99738488</v>
      </c>
      <c r="CQ9" s="62">
        <f t="shared" si="21"/>
        <v>116737808.99738488</v>
      </c>
      <c r="CR9" s="62">
        <f t="shared" si="21"/>
        <v>116737808.99738488</v>
      </c>
      <c r="CS9" s="62">
        <f t="shared" si="21"/>
        <v>116737808.99738488</v>
      </c>
      <c r="CT9" s="62">
        <f t="shared" si="21"/>
        <v>116737808.99738488</v>
      </c>
      <c r="CU9" s="62">
        <f t="shared" si="21"/>
        <v>116737808.99738488</v>
      </c>
      <c r="CV9" s="62">
        <f t="shared" si="21"/>
        <v>116737808.99738488</v>
      </c>
      <c r="CW9" s="62">
        <f t="shared" si="21"/>
        <v>116737808.99738488</v>
      </c>
      <c r="CX9" s="62">
        <f t="shared" si="21"/>
        <v>116737808.99738488</v>
      </c>
      <c r="CY9" s="62">
        <f t="shared" si="21"/>
        <v>116737808.99738488</v>
      </c>
      <c r="CZ9" s="62">
        <f t="shared" si="21"/>
        <v>116737808.99738488</v>
      </c>
      <c r="DA9" s="64">
        <f t="shared" si="21"/>
        <v>116737808.99738488</v>
      </c>
    </row>
    <row r="10" spans="1:105" ht="15.75" customHeight="1">
      <c r="B10" s="270" t="s">
        <v>367</v>
      </c>
      <c r="C10" s="43" t="s">
        <v>221</v>
      </c>
      <c r="D10" s="43" t="s">
        <v>212</v>
      </c>
      <c r="E10" s="43" t="s">
        <v>210</v>
      </c>
      <c r="F10" s="43" t="s">
        <v>222</v>
      </c>
      <c r="G10" s="271" t="s">
        <v>28</v>
      </c>
      <c r="H10" s="257">
        <v>105258.649784939</v>
      </c>
      <c r="I10" s="34">
        <f>$H10</f>
        <v>105258.649784939</v>
      </c>
      <c r="J10" s="34">
        <f t="shared" ref="J10:BJ10" si="22">$H10</f>
        <v>105258.649784939</v>
      </c>
      <c r="K10" s="34">
        <f t="shared" si="22"/>
        <v>105258.649784939</v>
      </c>
      <c r="L10" s="34">
        <f t="shared" si="22"/>
        <v>105258.649784939</v>
      </c>
      <c r="M10" s="34">
        <f t="shared" si="22"/>
        <v>105258.649784939</v>
      </c>
      <c r="N10" s="34">
        <f t="shared" si="22"/>
        <v>105258.649784939</v>
      </c>
      <c r="O10" s="34">
        <f t="shared" si="22"/>
        <v>105258.649784939</v>
      </c>
      <c r="P10" s="34">
        <f t="shared" si="22"/>
        <v>105258.649784939</v>
      </c>
      <c r="Q10" s="54">
        <f t="shared" si="22"/>
        <v>105258.649784939</v>
      </c>
      <c r="R10" s="75">
        <f t="shared" si="22"/>
        <v>105258.649784939</v>
      </c>
      <c r="S10" s="34">
        <f t="shared" si="22"/>
        <v>105258.649784939</v>
      </c>
      <c r="T10" s="34">
        <f t="shared" si="22"/>
        <v>105258.649784939</v>
      </c>
      <c r="U10" s="34">
        <f t="shared" si="22"/>
        <v>105258.649784939</v>
      </c>
      <c r="V10" s="34">
        <f t="shared" si="22"/>
        <v>105258.649784939</v>
      </c>
      <c r="W10" s="34">
        <f t="shared" si="22"/>
        <v>105258.649784939</v>
      </c>
      <c r="X10" s="34">
        <f t="shared" si="22"/>
        <v>105258.649784939</v>
      </c>
      <c r="Y10" s="34">
        <f t="shared" si="22"/>
        <v>105258.649784939</v>
      </c>
      <c r="Z10" s="34">
        <f t="shared" si="22"/>
        <v>105258.649784939</v>
      </c>
      <c r="AA10" s="34">
        <f t="shared" si="22"/>
        <v>105258.649784939</v>
      </c>
      <c r="AB10" s="34">
        <f t="shared" si="22"/>
        <v>105258.649784939</v>
      </c>
      <c r="AC10" s="34">
        <f t="shared" si="22"/>
        <v>105258.649784939</v>
      </c>
      <c r="AD10" s="34">
        <f t="shared" si="22"/>
        <v>105258.649784939</v>
      </c>
      <c r="AE10" s="34">
        <f t="shared" si="22"/>
        <v>105258.649784939</v>
      </c>
      <c r="AF10" s="75">
        <f t="shared" si="22"/>
        <v>105258.649784939</v>
      </c>
      <c r="AG10" s="34">
        <f t="shared" si="22"/>
        <v>105258.649784939</v>
      </c>
      <c r="AH10" s="34">
        <f t="shared" si="22"/>
        <v>105258.649784939</v>
      </c>
      <c r="AI10" s="34">
        <f t="shared" si="22"/>
        <v>105258.649784939</v>
      </c>
      <c r="AJ10" s="34">
        <f t="shared" si="22"/>
        <v>105258.649784939</v>
      </c>
      <c r="AK10" s="34">
        <f t="shared" si="22"/>
        <v>105258.649784939</v>
      </c>
      <c r="AL10" s="34">
        <f t="shared" si="22"/>
        <v>105258.649784939</v>
      </c>
      <c r="AM10" s="34">
        <f t="shared" si="22"/>
        <v>105258.649784939</v>
      </c>
      <c r="AN10" s="34">
        <f t="shared" si="22"/>
        <v>105258.649784939</v>
      </c>
      <c r="AO10" s="34">
        <f t="shared" si="22"/>
        <v>105258.649784939</v>
      </c>
      <c r="AP10" s="34">
        <f t="shared" si="22"/>
        <v>105258.649784939</v>
      </c>
      <c r="AQ10" s="54">
        <f t="shared" si="22"/>
        <v>105258.649784939</v>
      </c>
      <c r="AR10" s="75">
        <f t="shared" si="22"/>
        <v>105258.649784939</v>
      </c>
      <c r="AS10" s="34">
        <f t="shared" si="22"/>
        <v>105258.649784939</v>
      </c>
      <c r="AT10" s="34">
        <f t="shared" si="22"/>
        <v>105258.649784939</v>
      </c>
      <c r="AU10" s="34">
        <f t="shared" si="22"/>
        <v>105258.649784939</v>
      </c>
      <c r="AV10" s="34">
        <f t="shared" si="22"/>
        <v>105258.649784939</v>
      </c>
      <c r="AW10" s="34">
        <f t="shared" si="22"/>
        <v>105258.649784939</v>
      </c>
      <c r="AX10" s="34">
        <f t="shared" si="22"/>
        <v>105258.649784939</v>
      </c>
      <c r="AY10" s="34">
        <f t="shared" si="22"/>
        <v>105258.649784939</v>
      </c>
      <c r="AZ10" s="34">
        <f t="shared" si="22"/>
        <v>105258.649784939</v>
      </c>
      <c r="BA10" s="34">
        <f t="shared" si="22"/>
        <v>105258.649784939</v>
      </c>
      <c r="BB10" s="34">
        <f t="shared" si="22"/>
        <v>105258.649784939</v>
      </c>
      <c r="BC10" s="54">
        <f t="shared" si="22"/>
        <v>105258.649784939</v>
      </c>
      <c r="BD10" s="75">
        <f t="shared" si="22"/>
        <v>105258.649784939</v>
      </c>
      <c r="BE10" s="34">
        <f t="shared" si="22"/>
        <v>105258.649784939</v>
      </c>
      <c r="BF10" s="34">
        <f t="shared" si="22"/>
        <v>105258.649784939</v>
      </c>
      <c r="BG10" s="34">
        <f t="shared" si="22"/>
        <v>105258.649784939</v>
      </c>
      <c r="BH10" s="34">
        <f t="shared" si="22"/>
        <v>105258.649784939</v>
      </c>
      <c r="BI10" s="34">
        <f t="shared" si="22"/>
        <v>105258.649784939</v>
      </c>
      <c r="BJ10" s="34">
        <f t="shared" si="22"/>
        <v>105258.649784939</v>
      </c>
      <c r="BK10" s="34">
        <f>$H10</f>
        <v>105258.649784939</v>
      </c>
      <c r="BL10" s="38">
        <v>107789.70430107282</v>
      </c>
      <c r="BM10" s="62">
        <f t="shared" ref="BM10:BU10" si="23">$BL10</f>
        <v>107789.70430107282</v>
      </c>
      <c r="BN10" s="62">
        <f t="shared" si="23"/>
        <v>107789.70430107282</v>
      </c>
      <c r="BO10" s="62">
        <f t="shared" si="23"/>
        <v>107789.70430107282</v>
      </c>
      <c r="BP10" s="62">
        <f t="shared" si="23"/>
        <v>107789.70430107282</v>
      </c>
      <c r="BQ10" s="62">
        <f t="shared" si="23"/>
        <v>107789.70430107282</v>
      </c>
      <c r="BR10" s="62">
        <f t="shared" si="23"/>
        <v>107789.70430107282</v>
      </c>
      <c r="BS10" s="62">
        <f t="shared" si="23"/>
        <v>107789.70430107282</v>
      </c>
      <c r="BT10" s="62">
        <f t="shared" si="23"/>
        <v>107789.70430107282</v>
      </c>
      <c r="BU10" s="62">
        <f t="shared" si="23"/>
        <v>107789.70430107282</v>
      </c>
      <c r="BV10" s="62">
        <f t="shared" ref="BV10:CD10" si="24">$BL10</f>
        <v>107789.70430107282</v>
      </c>
      <c r="BW10" s="64">
        <f t="shared" si="24"/>
        <v>107789.70430107282</v>
      </c>
      <c r="BX10" s="233">
        <f t="shared" si="24"/>
        <v>107789.70430107282</v>
      </c>
      <c r="BY10" s="62">
        <f t="shared" si="24"/>
        <v>107789.70430107282</v>
      </c>
      <c r="BZ10" s="62">
        <f t="shared" si="24"/>
        <v>107789.70430107282</v>
      </c>
      <c r="CA10" s="62">
        <f t="shared" si="24"/>
        <v>107789.70430107282</v>
      </c>
      <c r="CB10" s="62">
        <f t="shared" si="24"/>
        <v>107789.70430107282</v>
      </c>
      <c r="CC10" s="62">
        <f>$BL10</f>
        <v>107789.70430107282</v>
      </c>
      <c r="CD10" s="62">
        <f t="shared" si="24"/>
        <v>107789.70430107282</v>
      </c>
      <c r="CE10" s="62">
        <f t="shared" ref="CE10:DA10" si="25">$BL10</f>
        <v>107789.70430107282</v>
      </c>
      <c r="CF10" s="62">
        <f t="shared" si="25"/>
        <v>107789.70430107282</v>
      </c>
      <c r="CG10" s="62">
        <f t="shared" si="25"/>
        <v>107789.70430107282</v>
      </c>
      <c r="CH10" s="62">
        <f t="shared" si="25"/>
        <v>107789.70430107282</v>
      </c>
      <c r="CI10" s="62">
        <f t="shared" si="25"/>
        <v>107789.70430107282</v>
      </c>
      <c r="CJ10" s="62">
        <f t="shared" si="25"/>
        <v>107789.70430107282</v>
      </c>
      <c r="CK10" s="62">
        <f t="shared" si="25"/>
        <v>107789.70430107282</v>
      </c>
      <c r="CL10" s="62">
        <f t="shared" si="25"/>
        <v>107789.70430107282</v>
      </c>
      <c r="CM10" s="62">
        <f t="shared" si="25"/>
        <v>107789.70430107282</v>
      </c>
      <c r="CN10" s="62">
        <f t="shared" si="25"/>
        <v>107789.70430107282</v>
      </c>
      <c r="CO10" s="62">
        <f t="shared" si="25"/>
        <v>107789.70430107282</v>
      </c>
      <c r="CP10" s="233">
        <f t="shared" si="25"/>
        <v>107789.70430107282</v>
      </c>
      <c r="CQ10" s="62">
        <f t="shared" si="25"/>
        <v>107789.70430107282</v>
      </c>
      <c r="CR10" s="62">
        <f t="shared" si="25"/>
        <v>107789.70430107282</v>
      </c>
      <c r="CS10" s="62">
        <f t="shared" si="25"/>
        <v>107789.70430107282</v>
      </c>
      <c r="CT10" s="62">
        <f t="shared" si="25"/>
        <v>107789.70430107282</v>
      </c>
      <c r="CU10" s="62">
        <f t="shared" si="25"/>
        <v>107789.70430107282</v>
      </c>
      <c r="CV10" s="62">
        <f t="shared" si="25"/>
        <v>107789.70430107282</v>
      </c>
      <c r="CW10" s="62">
        <f t="shared" si="25"/>
        <v>107789.70430107282</v>
      </c>
      <c r="CX10" s="62">
        <f t="shared" si="25"/>
        <v>107789.70430107282</v>
      </c>
      <c r="CY10" s="62">
        <f t="shared" si="25"/>
        <v>107789.70430107282</v>
      </c>
      <c r="CZ10" s="62">
        <f t="shared" si="25"/>
        <v>107789.70430107282</v>
      </c>
      <c r="DA10" s="64">
        <f t="shared" si="25"/>
        <v>107789.70430107282</v>
      </c>
    </row>
    <row r="11" spans="1:105" ht="15.75" customHeight="1">
      <c r="B11" s="270" t="s">
        <v>367</v>
      </c>
      <c r="C11" s="43" t="s">
        <v>221</v>
      </c>
      <c r="D11" s="43" t="s">
        <v>212</v>
      </c>
      <c r="E11" s="43" t="s">
        <v>211</v>
      </c>
      <c r="F11" s="43" t="s">
        <v>223</v>
      </c>
      <c r="G11" s="271" t="s">
        <v>424</v>
      </c>
      <c r="H11" s="75">
        <f>SUMIFS('kWh-Normalized'!$E:$E,'kWh-Normalized'!$A:$A,H$3,'kWh-Normalized'!$D:$D,$B11,'kWh-Normalized'!$C:$C,MONTH(H$2))</f>
        <v>112822191.42967261</v>
      </c>
      <c r="I11" s="34">
        <f>SUMIFS('kWh-Normalized'!$E:$E,'kWh-Normalized'!$A:$A,I$3,'kWh-Normalized'!$D:$D,$B11,'kWh-Normalized'!$C:$C,MONTH(I$2))</f>
        <v>107361146.72659461</v>
      </c>
      <c r="J11" s="34">
        <f>SUMIFS('kWh-Normalized'!$E:$E,'kWh-Normalized'!$A:$A,J$3,'kWh-Normalized'!$D:$D,$B11,'kWh-Normalized'!$C:$C,MONTH(J$2))</f>
        <v>116331374.15738307</v>
      </c>
      <c r="K11" s="34">
        <f>SUMIFS('kWh-Normalized'!$E:$E,'kWh-Normalized'!$A:$A,K$3,'kWh-Normalized'!$D:$D,$B11,'kWh-Normalized'!$C:$C,MONTH(K$2))</f>
        <v>214773402.05362487</v>
      </c>
      <c r="L11" s="34">
        <f>SUMIFS('kWh-Normalized'!$E:$E,'kWh-Normalized'!$A:$A,L$3,'kWh-Normalized'!$D:$D,$B11,'kWh-Normalized'!$C:$C,MONTH(L$2))</f>
        <v>207510288.34424433</v>
      </c>
      <c r="M11" s="34">
        <f>SUMIFS('kWh-Normalized'!$E:$E,'kWh-Normalized'!$A:$A,M$3,'kWh-Normalized'!$D:$D,$B11,'kWh-Normalized'!$C:$C,MONTH(M$2))</f>
        <v>181117397.77098736</v>
      </c>
      <c r="N11" s="34">
        <f>SUMIFS('kWh-Normalized'!$E:$E,'kWh-Normalized'!$A:$A,N$3,'kWh-Normalized'!$D:$D,$B11,'kWh-Normalized'!$C:$C,MONTH(N$2))</f>
        <v>146056561.15933228</v>
      </c>
      <c r="O11" s="34">
        <f>SUMIFS('kWh-Normalized'!$E:$E,'kWh-Normalized'!$A:$A,O$3,'kWh-Normalized'!$D:$D,$B11,'kWh-Normalized'!$C:$C,MONTH(O$2))</f>
        <v>109055881.75086591</v>
      </c>
      <c r="P11" s="34">
        <f>SUMIFS('kWh-Normalized'!$E:$E,'kWh-Normalized'!$A:$A,P$3,'kWh-Normalized'!$D:$D,$B11,'kWh-Normalized'!$C:$C,MONTH(P$2))</f>
        <v>88206782.5691479</v>
      </c>
      <c r="Q11" s="54">
        <f>SUMIFS('kWh-Normalized'!$E:$E,'kWh-Normalized'!$A:$A,Q$3,'kWh-Normalized'!$D:$D,$B11,'kWh-Normalized'!$C:$C,MONTH(Q$2))</f>
        <v>72328812.839375094</v>
      </c>
      <c r="R11" s="75">
        <f>SUMIFS('kWh-Normalized'!$E:$E,'kWh-Normalized'!$A:$A,R$3,'kWh-Normalized'!$D:$D,$B11,'kWh-Normalized'!$C:$C,MONTH(R$2))</f>
        <v>91654491.253386825</v>
      </c>
      <c r="S11" s="34">
        <f>SUMIFS('kWh-Normalized'!$E:$E,'kWh-Normalized'!$A:$A,S$3,'kWh-Normalized'!$D:$D,$B11,'kWh-Normalized'!$C:$C,MONTH(S$2))</f>
        <v>122568307.43456201</v>
      </c>
      <c r="T11" s="34">
        <f>SUMIFS('kWh-Normalized'!$E:$E,'kWh-Normalized'!$A:$A,T$3,'kWh-Normalized'!$D:$D,$B11,'kWh-Normalized'!$C:$C,MONTH(T$2))</f>
        <v>112822191.42967261</v>
      </c>
      <c r="U11" s="34">
        <f>SUMIFS('kWh-Normalized'!$E:$E,'kWh-Normalized'!$A:$A,U$3,'kWh-Normalized'!$D:$D,$B11,'kWh-Normalized'!$C:$C,MONTH(U$2))</f>
        <v>107361146.72659461</v>
      </c>
      <c r="V11" s="34">
        <f>SUMIFS('kWh-Normalized'!$E:$E,'kWh-Normalized'!$A:$A,V$3,'kWh-Normalized'!$D:$D,$B11,'kWh-Normalized'!$C:$C,MONTH(V$2))</f>
        <v>112822191.42967261</v>
      </c>
      <c r="W11" s="34">
        <f>SUMIFS('kWh-Normalized'!$E:$E,'kWh-Normalized'!$A:$A,W$3,'kWh-Normalized'!$D:$D,$B11,'kWh-Normalized'!$C:$C,MONTH(W$2))</f>
        <v>107361146.72659461</v>
      </c>
      <c r="X11" s="34">
        <f>SUMIFS('kWh-Normalized'!$E:$E,'kWh-Normalized'!$A:$A,X$3,'kWh-Normalized'!$D:$D,$B11,'kWh-Normalized'!$C:$C,MONTH(X$2))</f>
        <v>116331374.15738307</v>
      </c>
      <c r="Y11" s="34">
        <f>SUMIFS('kWh-Normalized'!$E:$E,'kWh-Normalized'!$A:$A,Y$3,'kWh-Normalized'!$D:$D,$B11,'kWh-Normalized'!$C:$C,MONTH(Y$2))</f>
        <v>214773402.05362487</v>
      </c>
      <c r="Z11" s="34">
        <f>SUMIFS('kWh-Normalized'!$E:$E,'kWh-Normalized'!$A:$A,Z$3,'kWh-Normalized'!$D:$D,$B11,'kWh-Normalized'!$C:$C,MONTH(Z$2))</f>
        <v>207510288.34424433</v>
      </c>
      <c r="AA11" s="34">
        <f>SUMIFS('kWh-Normalized'!$E:$E,'kWh-Normalized'!$A:$A,AA$3,'kWh-Normalized'!$D:$D,$B11,'kWh-Normalized'!$C:$C,MONTH(AA$2))</f>
        <v>181117397.77098736</v>
      </c>
      <c r="AB11" s="34">
        <f>SUMIFS('kWh-Normalized'!$E:$E,'kWh-Normalized'!$A:$A,AB$3,'kWh-Normalized'!$D:$D,$B11,'kWh-Normalized'!$C:$C,MONTH(AB$2))</f>
        <v>146056561.15933228</v>
      </c>
      <c r="AC11" s="34">
        <f>SUMIFS('kWh-Normalized'!$E:$E,'kWh-Normalized'!$A:$A,AC$3,'kWh-Normalized'!$D:$D,$B11,'kWh-Normalized'!$C:$C,MONTH(AC$2))</f>
        <v>109055881.75086591</v>
      </c>
      <c r="AD11" s="34">
        <f>SUMIFS('kWh-Normalized'!$E:$E,'kWh-Normalized'!$A:$A,AD$3,'kWh-Normalized'!$D:$D,$B11,'kWh-Normalized'!$C:$C,MONTH(AD$2))</f>
        <v>88206782.5691479</v>
      </c>
      <c r="AE11" s="34">
        <f>SUMIFS('kWh-Normalized'!$E:$E,'kWh-Normalized'!$A:$A,AE$3,'kWh-Normalized'!$D:$D,$B11,'kWh-Normalized'!$C:$C,MONTH(AE$2))</f>
        <v>72328812.839375094</v>
      </c>
      <c r="AF11" s="75">
        <f>SUMIFS('kWh-Normalized'!$E:$E,'kWh-Normalized'!$A:$A,AF$3,'kWh-Normalized'!$D:$D,$B11,'kWh-Normalized'!$C:$C,MONTH(AF$2))</f>
        <v>91654491.253386825</v>
      </c>
      <c r="AG11" s="34">
        <f>SUMIFS('kWh-Normalized'!$E:$E,'kWh-Normalized'!$A:$A,AG$3,'kWh-Normalized'!$D:$D,$B11,'kWh-Normalized'!$C:$C,MONTH(AG$2))</f>
        <v>122568307.43456201</v>
      </c>
      <c r="AH11" s="34">
        <f>SUMIFS('kWh-Normalized'!$E:$E,'kWh-Normalized'!$A:$A,AH$3,'kWh-Normalized'!$D:$D,$B11,'kWh-Normalized'!$C:$C,MONTH(AH$2))</f>
        <v>112822191.42967261</v>
      </c>
      <c r="AI11" s="34">
        <f>SUMIFS('kWh-Normalized'!$E:$E,'kWh-Normalized'!$A:$A,AI$3,'kWh-Normalized'!$D:$D,$B11,'kWh-Normalized'!$C:$C,MONTH(AI$2))</f>
        <v>107361146.72659461</v>
      </c>
      <c r="AJ11" s="34">
        <f>SUMIFS('kWh-Normalized'!$E:$E,'kWh-Normalized'!$A:$A,AJ$3,'kWh-Normalized'!$D:$D,$B11,'kWh-Normalized'!$C:$C,MONTH(AJ$2))</f>
        <v>116331374.15738307</v>
      </c>
      <c r="AK11" s="34">
        <f>SUMIFS('kWh-Normalized'!$E:$E,'kWh-Normalized'!$A:$A,AK$3,'kWh-Normalized'!$D:$D,$B11,'kWh-Normalized'!$C:$C,MONTH(AK$2))</f>
        <v>214773402.05362487</v>
      </c>
      <c r="AL11" s="34">
        <f>SUMIFS('kWh-Normalized'!$E:$E,'kWh-Normalized'!$A:$A,AL$3,'kWh-Normalized'!$D:$D,$B11,'kWh-Normalized'!$C:$C,MONTH(AL$2))</f>
        <v>207510288.34424433</v>
      </c>
      <c r="AM11" s="34">
        <f>SUMIFS('kWh-Normalized'!$E:$E,'kWh-Normalized'!$A:$A,AM$3,'kWh-Normalized'!$D:$D,$B11,'kWh-Normalized'!$C:$C,MONTH(AM$2))</f>
        <v>181117397.77098736</v>
      </c>
      <c r="AN11" s="34">
        <f>SUMIFS('kWh-Normalized'!$E:$E,'kWh-Normalized'!$A:$A,AN$3,'kWh-Normalized'!$D:$D,$B11,'kWh-Normalized'!$C:$C,MONTH(AN$2))</f>
        <v>146056561.15933228</v>
      </c>
      <c r="AO11" s="34">
        <f>SUMIFS('kWh-Normalized'!$E:$E,'kWh-Normalized'!$A:$A,AO$3,'kWh-Normalized'!$D:$D,$B11,'kWh-Normalized'!$C:$C,MONTH(AO$2))</f>
        <v>109055881.75086591</v>
      </c>
      <c r="AP11" s="34">
        <f>SUMIFS('kWh-Normalized'!$E:$E,'kWh-Normalized'!$A:$A,AP$3,'kWh-Normalized'!$D:$D,$B11,'kWh-Normalized'!$C:$C,MONTH(AP$2))</f>
        <v>88206782.5691479</v>
      </c>
      <c r="AQ11" s="54">
        <f>SUMIFS('kWh-Normalized'!$E:$E,'kWh-Normalized'!$A:$A,AQ$3,'kWh-Normalized'!$D:$D,$B11,'kWh-Normalized'!$C:$C,MONTH(AQ$2))</f>
        <v>72328812.839375094</v>
      </c>
      <c r="AR11" s="75">
        <f>SUMIFS('kWh-Normalized'!$E:$E,'kWh-Normalized'!$A:$A,AR$3,'kWh-Normalized'!$D:$D,$B11,'kWh-Normalized'!$C:$C,MONTH(AR$2))</f>
        <v>91654491.253386825</v>
      </c>
      <c r="AS11" s="34">
        <f>SUMIFS('kWh-Normalized'!$E:$E,'kWh-Normalized'!$A:$A,AS$3,'kWh-Normalized'!$D:$D,$B11,'kWh-Normalized'!$C:$C,MONTH(AS$2))</f>
        <v>122568307.43456201</v>
      </c>
      <c r="AT11" s="34">
        <f>SUMIFS('kWh-Normalized'!$E:$E,'kWh-Normalized'!$A:$A,AT$3,'kWh-Normalized'!$D:$D,$B11,'kWh-Normalized'!$C:$C,MONTH(AT$2))</f>
        <v>112822191.42967261</v>
      </c>
      <c r="AU11" s="34">
        <f>SUMIFS('kWh-Normalized'!$E:$E,'kWh-Normalized'!$A:$A,AU$3,'kWh-Normalized'!$D:$D,$B11,'kWh-Normalized'!$C:$C,MONTH(AU$2))</f>
        <v>107361146.72659461</v>
      </c>
      <c r="AV11" s="34">
        <f>SUMIFS('kWh-Normalized'!$E:$E,'kWh-Normalized'!$A:$A,AV$3,'kWh-Normalized'!$D:$D,$B11,'kWh-Normalized'!$C:$C,MONTH(AV$2))</f>
        <v>116331374.15738307</v>
      </c>
      <c r="AW11" s="34">
        <f>SUMIFS('kWh-Normalized'!$E:$E,'kWh-Normalized'!$A:$A,AW$3,'kWh-Normalized'!$D:$D,$B11,'kWh-Normalized'!$C:$C,MONTH(AW$2))</f>
        <v>214773402.05362487</v>
      </c>
      <c r="AX11" s="34">
        <f>SUMIFS('kWh-Normalized'!$E:$E,'kWh-Normalized'!$A:$A,AX$3,'kWh-Normalized'!$D:$D,$B11,'kWh-Normalized'!$C:$C,MONTH(AX$2))</f>
        <v>207510288.34424433</v>
      </c>
      <c r="AY11" s="34">
        <f>SUMIFS('kWh-Normalized'!$E:$E,'kWh-Normalized'!$A:$A,AY$3,'kWh-Normalized'!$D:$D,$B11,'kWh-Normalized'!$C:$C,MONTH(AY$2))</f>
        <v>181117397.77098736</v>
      </c>
      <c r="AZ11" s="34">
        <f>SUMIFS('kWh-Normalized'!$E:$E,'kWh-Normalized'!$A:$A,AZ$3,'kWh-Normalized'!$D:$D,$B11,'kWh-Normalized'!$C:$C,MONTH(AZ$2))</f>
        <v>146056561.15933228</v>
      </c>
      <c r="BA11" s="34">
        <f>SUMIFS('kWh-Normalized'!$E:$E,'kWh-Normalized'!$A:$A,BA$3,'kWh-Normalized'!$D:$D,$B11,'kWh-Normalized'!$C:$C,MONTH(BA$2))</f>
        <v>109055881.75086591</v>
      </c>
      <c r="BB11" s="34">
        <f>SUMIFS('kWh-Normalized'!$E:$E,'kWh-Normalized'!$A:$A,BB$3,'kWh-Normalized'!$D:$D,$B11,'kWh-Normalized'!$C:$C,MONTH(BB$2))</f>
        <v>88206782.5691479</v>
      </c>
      <c r="BC11" s="54">
        <f>SUMIFS('kWh-Normalized'!$E:$E,'kWh-Normalized'!$A:$A,BC$3,'kWh-Normalized'!$D:$D,$B11,'kWh-Normalized'!$C:$C,MONTH(BC$2))</f>
        <v>72328812.839375094</v>
      </c>
      <c r="BD11" s="75">
        <f>SUMIFS('kWh-Normalized'!$E:$E,'kWh-Normalized'!$A:$A,BD$3,'kWh-Normalized'!$D:$D,$B11,'kWh-Normalized'!$C:$C,MONTH(BD$2))</f>
        <v>91654491.253386825</v>
      </c>
      <c r="BE11" s="34">
        <f>SUMIFS('kWh-Normalized'!$E:$E,'kWh-Normalized'!$A:$A,BE$3,'kWh-Normalized'!$D:$D,$B11,'kWh-Normalized'!$C:$C,MONTH(BE$2))</f>
        <v>122568307.43456201</v>
      </c>
      <c r="BF11" s="34">
        <f>SUMIFS('kWh-Normalized'!$E:$E,'kWh-Normalized'!$A:$A,BF$3,'kWh-Normalized'!$D:$D,$B11,'kWh-Normalized'!$C:$C,MONTH(BF$2))</f>
        <v>112822191.42967261</v>
      </c>
      <c r="BG11" s="34">
        <f>SUMIFS('kWh-Normalized'!$E:$E,'kWh-Normalized'!$A:$A,BG$3,'kWh-Normalized'!$D:$D,$B11,'kWh-Normalized'!$C:$C,MONTH(BG$2))</f>
        <v>107361146.72659461</v>
      </c>
      <c r="BH11" s="34">
        <f>SUMIFS('kWh-Normalized'!$E:$E,'kWh-Normalized'!$A:$A,BH$3,'kWh-Normalized'!$D:$D,$B11,'kWh-Normalized'!$C:$C,MONTH(BH$2))</f>
        <v>116331374.15738307</v>
      </c>
      <c r="BI11" s="34">
        <f>SUMIFS('kWh-Normalized'!$E:$E,'kWh-Normalized'!$A:$A,BI$3,'kWh-Normalized'!$D:$D,$B11,'kWh-Normalized'!$C:$C,MONTH(BI$2))</f>
        <v>214773402.05362487</v>
      </c>
      <c r="BJ11" s="34">
        <f>SUMIFS('kWh-Normalized'!$E:$E,'kWh-Normalized'!$A:$A,BJ$3,'kWh-Normalized'!$D:$D,$B11,'kWh-Normalized'!$C:$C,MONTH(BJ$2))</f>
        <v>207510288.34424433</v>
      </c>
      <c r="BK11" s="34">
        <f>SUMIFS('kWh-Normalized'!$E:$E,'kWh-Normalized'!$A:$A,BK$3,'kWh-Normalized'!$D:$D,$B11,'kWh-Normalized'!$C:$C,MONTH(BK$2))</f>
        <v>181117397.77098736</v>
      </c>
      <c r="BL11" s="34">
        <f>SUMIFS('kWh-Normalized'!$E:$E,'kWh-Normalized'!$A:$A,BL$3,'kWh-Normalized'!$D:$D,$B11,'kWh-Normalized'!$C:$C,MONTH(BL$2))</f>
        <v>191310335.73525828</v>
      </c>
      <c r="BM11" s="34">
        <f>SUMIFS('kWh-Normalized'!$E:$E,'kWh-Normalized'!$A:$A,BM$3,'kWh-Normalized'!$D:$D,$B11,'kWh-Normalized'!$C:$C,MONTH(BM$2))</f>
        <v>134338915.01484981</v>
      </c>
      <c r="BN11" s="34">
        <f>SUMIFS('kWh-Normalized'!$E:$E,'kWh-Normalized'!$A:$A,BN$3,'kWh-Normalized'!$D:$D,$B11,'kWh-Normalized'!$C:$C,MONTH(BN$2))</f>
        <v>155384871.72279134</v>
      </c>
      <c r="BO11" s="34">
        <f>SUMIFS('kWh-Normalized'!$E:$E,'kWh-Normalized'!$A:$A,BO$3,'kWh-Normalized'!$D:$D,$B11,'kWh-Normalized'!$C:$C,MONTH(BO$2))</f>
        <v>118396292.31360681</v>
      </c>
      <c r="BP11" s="34">
        <f>SUMIFS('kWh-Normalized'!$E:$E,'kWh-Normalized'!$A:$A,BP$3,'kWh-Normalized'!$D:$D,$B11,'kWh-Normalized'!$C:$C,MONTH(BP$2))</f>
        <v>89120790.208634257</v>
      </c>
      <c r="BQ11" s="34">
        <f>SUMIFS('kWh-Normalized'!$E:$E,'kWh-Normalized'!$A:$A,BQ$3,'kWh-Normalized'!$D:$D,$B11,'kWh-Normalized'!$C:$C,MONTH(BQ$2))</f>
        <v>92935320.347440034</v>
      </c>
      <c r="BR11" s="34">
        <f>SUMIFS('kWh-Normalized'!$E:$E,'kWh-Normalized'!$A:$A,BR$3,'kWh-Normalized'!$D:$D,$B11,'kWh-Normalized'!$C:$C,MONTH(BR$2))</f>
        <v>103853510.74674261</v>
      </c>
      <c r="BS11" s="34">
        <f>SUMIFS('kWh-Normalized'!$E:$E,'kWh-Normalized'!$A:$A,BS$3,'kWh-Normalized'!$D:$D,$B11,'kWh-Normalized'!$C:$C,MONTH(BS$2))</f>
        <v>133360206.72850487</v>
      </c>
      <c r="BT11" s="34">
        <f>SUMIFS('kWh-Normalized'!$E:$E,'kWh-Normalized'!$A:$A,BT$3,'kWh-Normalized'!$D:$D,$B11,'kWh-Normalized'!$C:$C,MONTH(BT$2))</f>
        <v>103632293.81424791</v>
      </c>
      <c r="BU11" s="34">
        <f>SUMIFS('kWh-Normalized'!$E:$E,'kWh-Normalized'!$A:$A,BU$3,'kWh-Normalized'!$D:$D,$B11,'kWh-Normalized'!$C:$C,MONTH(BU$2))</f>
        <v>85243472.230413228</v>
      </c>
      <c r="BV11" s="34">
        <f>SUMIFS('kWh-Normalized'!$E:$E,'kWh-Normalized'!$A:$A,BV$3,'kWh-Normalized'!$D:$D,$B11,'kWh-Normalized'!$C:$C,MONTH(BV$2))</f>
        <v>113215424.31871022</v>
      </c>
      <c r="BW11" s="54">
        <f>SUMIFS('kWh-Normalized'!$E:$E,'kWh-Normalized'!$A:$A,BW$3,'kWh-Normalized'!$D:$D,$B11,'kWh-Normalized'!$C:$C,MONTH(BW$2))</f>
        <v>203926778.69268304</v>
      </c>
      <c r="BX11" s="75">
        <f>SUMIFS('kWh-Normalized'!$E:$E,'kWh-Normalized'!$A:$A,BX$3,'kWh-Normalized'!$D:$D,$B11,'kWh-Normalized'!$C:$C,MONTH(BX$2))</f>
        <v>191310335.73525828</v>
      </c>
      <c r="BY11" s="34">
        <f>SUMIFS('kWh-Normalized'!$E:$E,'kWh-Normalized'!$A:$A,BY$3,'kWh-Normalized'!$D:$D,$B11,'kWh-Normalized'!$C:$C,MONTH(BY$2))</f>
        <v>134338915.01484981</v>
      </c>
      <c r="BZ11" s="34">
        <f>SUMIFS('kWh-Normalized'!$E:$E,'kWh-Normalized'!$A:$A,BZ$3,'kWh-Normalized'!$D:$D,$B11,'kWh-Normalized'!$C:$C,MONTH(BZ$2))</f>
        <v>191310335.73525828</v>
      </c>
      <c r="CA11" s="34">
        <f>SUMIFS('kWh-Normalized'!$E:$E,'kWh-Normalized'!$A:$A,CA$3,'kWh-Normalized'!$D:$D,$B11,'kWh-Normalized'!$C:$C,MONTH(CA$2))</f>
        <v>134338915.01484981</v>
      </c>
      <c r="CB11" s="34">
        <f>SUMIFS('kWh-Normalized'!$E:$E,'kWh-Normalized'!$A:$A,CB$3,'kWh-Normalized'!$D:$D,$B11,'kWh-Normalized'!$C:$C,MONTH(CB$2))</f>
        <v>134338915.01484981</v>
      </c>
      <c r="CC11" s="34">
        <f>SUMIFS('kWh-Normalized'!$E:$E,'kWh-Normalized'!$A:$A,CC$3,'kWh-Normalized'!$D:$D,$B11,'kWh-Normalized'!$C:$C,MONTH(CC$2))</f>
        <v>155384871.72279134</v>
      </c>
      <c r="CD11" s="34">
        <f>SUMIFS('kWh-Normalized'!$E:$E,'kWh-Normalized'!$A:$A,CD$3,'kWh-Normalized'!$D:$D,$B11,'kWh-Normalized'!$C:$C,MONTH(CD$2))</f>
        <v>155384871.72279134</v>
      </c>
      <c r="CE11" s="34">
        <f>SUMIFS('kWh-Normalized'!$E:$E,'kWh-Normalized'!$A:$A,CE$3,'kWh-Normalized'!$D:$D,$B11,'kWh-Normalized'!$C:$C,MONTH(CE$2))</f>
        <v>118396292.31360681</v>
      </c>
      <c r="CF11" s="34">
        <f>SUMIFS('kWh-Normalized'!$E:$E,'kWh-Normalized'!$A:$A,CF$3,'kWh-Normalized'!$D:$D,$B11,'kWh-Normalized'!$C:$C,MONTH(CF$2))</f>
        <v>89120790.208634257</v>
      </c>
      <c r="CG11" s="34">
        <f>SUMIFS('kWh-Normalized'!$E:$E,'kWh-Normalized'!$A:$A,CG$3,'kWh-Normalized'!$D:$D,$B11,'kWh-Normalized'!$C:$C,MONTH(CG$2))</f>
        <v>89120790.208634257</v>
      </c>
      <c r="CH11" s="34">
        <f>SUMIFS('kWh-Normalized'!$E:$E,'kWh-Normalized'!$A:$A,CH$3,'kWh-Normalized'!$D:$D,$B11,'kWh-Normalized'!$C:$C,MONTH(CH$2))</f>
        <v>92935320.347440034</v>
      </c>
      <c r="CI11" s="34">
        <f>SUMIFS('kWh-Normalized'!$E:$E,'kWh-Normalized'!$A:$A,CI$3,'kWh-Normalized'!$D:$D,$B11,'kWh-Normalized'!$C:$C,MONTH(CI$2))</f>
        <v>92935320.347440034</v>
      </c>
      <c r="CJ11" s="34">
        <f>SUMIFS('kWh-Normalized'!$E:$E,'kWh-Normalized'!$A:$A,CJ$3,'kWh-Normalized'!$D:$D,$B11,'kWh-Normalized'!$C:$C,MONTH(CJ$2))</f>
        <v>103853510.74674261</v>
      </c>
      <c r="CK11" s="34">
        <f>SUMIFS('kWh-Normalized'!$E:$E,'kWh-Normalized'!$A:$A,CK$3,'kWh-Normalized'!$D:$D,$B11,'kWh-Normalized'!$C:$C,MONTH(CK$2))</f>
        <v>133360206.72850487</v>
      </c>
      <c r="CL11" s="34">
        <f>SUMIFS('kWh-Normalized'!$E:$E,'kWh-Normalized'!$A:$A,CL$3,'kWh-Normalized'!$D:$D,$B11,'kWh-Normalized'!$C:$C,MONTH(CL$2))</f>
        <v>103632293.81424791</v>
      </c>
      <c r="CM11" s="34">
        <f>SUMIFS('kWh-Normalized'!$E:$E,'kWh-Normalized'!$A:$A,CM$3,'kWh-Normalized'!$D:$D,$B11,'kWh-Normalized'!$C:$C,MONTH(CM$2))</f>
        <v>85243472.230413228</v>
      </c>
      <c r="CN11" s="34">
        <f>SUMIFS('kWh-Normalized'!$E:$E,'kWh-Normalized'!$A:$A,CN$3,'kWh-Normalized'!$D:$D,$B11,'kWh-Normalized'!$C:$C,MONTH(CN$2))</f>
        <v>113215424.31871022</v>
      </c>
      <c r="CO11" s="34">
        <f>SUMIFS('kWh-Normalized'!$E:$E,'kWh-Normalized'!$A:$A,CO$3,'kWh-Normalized'!$D:$D,$B11,'kWh-Normalized'!$C:$C,MONTH(CO$2))</f>
        <v>203926778.69268304</v>
      </c>
      <c r="CP11" s="75">
        <f>SUMIFS('kWh-Normalized'!$E:$E,'kWh-Normalized'!$A:$A,CP$3,'kWh-Normalized'!$D:$D,$B11,'kWh-Normalized'!$C:$C,MONTH(CP$2))</f>
        <v>191310335.73525828</v>
      </c>
      <c r="CQ11" s="34">
        <f>SUMIFS('kWh-Normalized'!$E:$E,'kWh-Normalized'!$A:$A,CQ$3,'kWh-Normalized'!$D:$D,$B11,'kWh-Normalized'!$C:$C,MONTH(CQ$2))</f>
        <v>134338915.01484981</v>
      </c>
      <c r="CR11" s="34">
        <f>SUMIFS('kWh-Normalized'!$E:$E,'kWh-Normalized'!$A:$A,CR$3,'kWh-Normalized'!$D:$D,$B11,'kWh-Normalized'!$C:$C,MONTH(CR$2))</f>
        <v>155384871.72279134</v>
      </c>
      <c r="CS11" s="34">
        <f>SUMIFS('kWh-Normalized'!$E:$E,'kWh-Normalized'!$A:$A,CS$3,'kWh-Normalized'!$D:$D,$B11,'kWh-Normalized'!$C:$C,MONTH(CS$2))</f>
        <v>118396292.31360681</v>
      </c>
      <c r="CT11" s="34">
        <f>SUMIFS('kWh-Normalized'!$E:$E,'kWh-Normalized'!$A:$A,CT$3,'kWh-Normalized'!$D:$D,$B11,'kWh-Normalized'!$C:$C,MONTH(CT$2))</f>
        <v>89120790.208634257</v>
      </c>
      <c r="CU11" s="34">
        <f>SUMIFS('kWh-Normalized'!$E:$E,'kWh-Normalized'!$A:$A,CU$3,'kWh-Normalized'!$D:$D,$B11,'kWh-Normalized'!$C:$C,MONTH(CU$2))</f>
        <v>92935320.347440034</v>
      </c>
      <c r="CV11" s="34">
        <f>SUMIFS('kWh-Normalized'!$E:$E,'kWh-Normalized'!$A:$A,CV$3,'kWh-Normalized'!$D:$D,$B11,'kWh-Normalized'!$C:$C,MONTH(CV$2))</f>
        <v>103853510.74674261</v>
      </c>
      <c r="CW11" s="34">
        <f>SUMIFS('kWh-Normalized'!$E:$E,'kWh-Normalized'!$A:$A,CW$3,'kWh-Normalized'!$D:$D,$B11,'kWh-Normalized'!$C:$C,MONTH(CW$2))</f>
        <v>133360206.72850487</v>
      </c>
      <c r="CX11" s="34">
        <f>SUMIFS('kWh-Normalized'!$E:$E,'kWh-Normalized'!$A:$A,CX$3,'kWh-Normalized'!$D:$D,$B11,'kWh-Normalized'!$C:$C,MONTH(CX$2))</f>
        <v>103632293.81424791</v>
      </c>
      <c r="CY11" s="34">
        <f>SUMIFS('kWh-Normalized'!$E:$E,'kWh-Normalized'!$A:$A,CY$3,'kWh-Normalized'!$D:$D,$B11,'kWh-Normalized'!$C:$C,MONTH(CY$2))</f>
        <v>85243472.230413228</v>
      </c>
      <c r="CZ11" s="34">
        <f>SUMIFS('kWh-Normalized'!$E:$E,'kWh-Normalized'!$A:$A,CZ$3,'kWh-Normalized'!$D:$D,$B11,'kWh-Normalized'!$C:$C,MONTH(CZ$2))</f>
        <v>113215424.31871022</v>
      </c>
      <c r="DA11" s="54">
        <f>SUMIFS('kWh-Normalized'!$E:$E,'kWh-Normalized'!$A:$A,DA$3,'kWh-Normalized'!$D:$D,$B11,'kWh-Normalized'!$C:$C,MONTH(DA$2))</f>
        <v>203926778.69268304</v>
      </c>
    </row>
    <row r="12" spans="1:105" ht="15.75" customHeight="1">
      <c r="B12" s="270" t="s">
        <v>367</v>
      </c>
      <c r="C12" s="43" t="s">
        <v>221</v>
      </c>
      <c r="D12" s="43" t="s">
        <v>212</v>
      </c>
      <c r="E12" s="43" t="s">
        <v>210</v>
      </c>
      <c r="F12" s="43" t="s">
        <v>223</v>
      </c>
      <c r="G12" s="271" t="s">
        <v>424</v>
      </c>
      <c r="H12" s="75">
        <f>SUMIFS('kWh-Normalized'!$E:$E,'kWh-Normalized'!$A:$A,H$3,'kWh-Normalized'!$D:$D,$B12)</f>
        <v>1569786637.489177</v>
      </c>
      <c r="I12" s="34">
        <f>SUMIFS('kWh-Normalized'!$E:$E,'kWh-Normalized'!$A:$A,I$3,'kWh-Normalized'!$D:$D,$B12)</f>
        <v>1569786637.489177</v>
      </c>
      <c r="J12" s="34">
        <f>SUMIFS('kWh-Normalized'!$E:$E,'kWh-Normalized'!$A:$A,J$3,'kWh-Normalized'!$D:$D,$B12)</f>
        <v>1569786637.489177</v>
      </c>
      <c r="K12" s="34">
        <f>SUMIFS('kWh-Normalized'!$E:$E,'kWh-Normalized'!$A:$A,K$3,'kWh-Normalized'!$D:$D,$B12)</f>
        <v>1569786637.489177</v>
      </c>
      <c r="L12" s="34">
        <f>SUMIFS('kWh-Normalized'!$E:$E,'kWh-Normalized'!$A:$A,L$3,'kWh-Normalized'!$D:$D,$B12)</f>
        <v>1569786637.489177</v>
      </c>
      <c r="M12" s="34">
        <f>SUMIFS('kWh-Normalized'!$E:$E,'kWh-Normalized'!$A:$A,M$3,'kWh-Normalized'!$D:$D,$B12)</f>
        <v>1569786637.489177</v>
      </c>
      <c r="N12" s="34">
        <f>SUMIFS('kWh-Normalized'!$E:$E,'kWh-Normalized'!$A:$A,N$3,'kWh-Normalized'!$D:$D,$B12)</f>
        <v>1569786637.489177</v>
      </c>
      <c r="O12" s="34">
        <f>SUMIFS('kWh-Normalized'!$E:$E,'kWh-Normalized'!$A:$A,O$3,'kWh-Normalized'!$D:$D,$B12)</f>
        <v>1569786637.489177</v>
      </c>
      <c r="P12" s="34">
        <f>SUMIFS('kWh-Normalized'!$E:$E,'kWh-Normalized'!$A:$A,P$3,'kWh-Normalized'!$D:$D,$B12)</f>
        <v>1569786637.489177</v>
      </c>
      <c r="Q12" s="54">
        <f>SUMIFS('kWh-Normalized'!$E:$E,'kWh-Normalized'!$A:$A,Q$3,'kWh-Normalized'!$D:$D,$B12)</f>
        <v>1569786637.489177</v>
      </c>
      <c r="R12" s="75">
        <f>SUMIFS('kWh-Normalized'!$E:$E,'kWh-Normalized'!$A:$A,R$3,'kWh-Normalized'!$D:$D,$B12)</f>
        <v>1569786637.489177</v>
      </c>
      <c r="S12" s="34">
        <f>SUMIFS('kWh-Normalized'!$E:$E,'kWh-Normalized'!$A:$A,S$3,'kWh-Normalized'!$D:$D,$B12)</f>
        <v>1569786637.489177</v>
      </c>
      <c r="T12" s="34">
        <f>SUMIFS('kWh-Normalized'!$E:$E,'kWh-Normalized'!$A:$A,T$3,'kWh-Normalized'!$D:$D,$B12)</f>
        <v>1569786637.489177</v>
      </c>
      <c r="U12" s="34">
        <f>SUMIFS('kWh-Normalized'!$E:$E,'kWh-Normalized'!$A:$A,U$3,'kWh-Normalized'!$D:$D,$B12)</f>
        <v>1569786637.489177</v>
      </c>
      <c r="V12" s="34">
        <f>SUMIFS('kWh-Normalized'!$E:$E,'kWh-Normalized'!$A:$A,V$3,'kWh-Normalized'!$D:$D,$B12)</f>
        <v>1569786637.489177</v>
      </c>
      <c r="W12" s="34">
        <f>SUMIFS('kWh-Normalized'!$E:$E,'kWh-Normalized'!$A:$A,W$3,'kWh-Normalized'!$D:$D,$B12)</f>
        <v>1569786637.489177</v>
      </c>
      <c r="X12" s="34">
        <f>SUMIFS('kWh-Normalized'!$E:$E,'kWh-Normalized'!$A:$A,X$3,'kWh-Normalized'!$D:$D,$B12)</f>
        <v>1569786637.489177</v>
      </c>
      <c r="Y12" s="34">
        <f>SUMIFS('kWh-Normalized'!$E:$E,'kWh-Normalized'!$A:$A,Y$3,'kWh-Normalized'!$D:$D,$B12)</f>
        <v>1569786637.489177</v>
      </c>
      <c r="Z12" s="34">
        <f>SUMIFS('kWh-Normalized'!$E:$E,'kWh-Normalized'!$A:$A,Z$3,'kWh-Normalized'!$D:$D,$B12)</f>
        <v>1569786637.489177</v>
      </c>
      <c r="AA12" s="34">
        <f>SUMIFS('kWh-Normalized'!$E:$E,'kWh-Normalized'!$A:$A,AA$3,'kWh-Normalized'!$D:$D,$B12)</f>
        <v>1569786637.489177</v>
      </c>
      <c r="AB12" s="34">
        <f>SUMIFS('kWh-Normalized'!$E:$E,'kWh-Normalized'!$A:$A,AB$3,'kWh-Normalized'!$D:$D,$B12)</f>
        <v>1569786637.489177</v>
      </c>
      <c r="AC12" s="34">
        <f>SUMIFS('kWh-Normalized'!$E:$E,'kWh-Normalized'!$A:$A,AC$3,'kWh-Normalized'!$D:$D,$B12)</f>
        <v>1569786637.489177</v>
      </c>
      <c r="AD12" s="34">
        <f>SUMIFS('kWh-Normalized'!$E:$E,'kWh-Normalized'!$A:$A,AD$3,'kWh-Normalized'!$D:$D,$B12)</f>
        <v>1569786637.489177</v>
      </c>
      <c r="AE12" s="34">
        <f>SUMIFS('kWh-Normalized'!$E:$E,'kWh-Normalized'!$A:$A,AE$3,'kWh-Normalized'!$D:$D,$B12)</f>
        <v>1569786637.489177</v>
      </c>
      <c r="AF12" s="75">
        <f>SUMIFS('kWh-Normalized'!$E:$E,'kWh-Normalized'!$A:$A,AF$3,'kWh-Normalized'!$D:$D,$B12)</f>
        <v>1569786637.489177</v>
      </c>
      <c r="AG12" s="34">
        <f>SUMIFS('kWh-Normalized'!$E:$E,'kWh-Normalized'!$A:$A,AG$3,'kWh-Normalized'!$D:$D,$B12)</f>
        <v>1569786637.489177</v>
      </c>
      <c r="AH12" s="34">
        <f>SUMIFS('kWh-Normalized'!$E:$E,'kWh-Normalized'!$A:$A,AH$3,'kWh-Normalized'!$D:$D,$B12)</f>
        <v>1569786637.489177</v>
      </c>
      <c r="AI12" s="34">
        <f>SUMIFS('kWh-Normalized'!$E:$E,'kWh-Normalized'!$A:$A,AI$3,'kWh-Normalized'!$D:$D,$B12)</f>
        <v>1569786637.489177</v>
      </c>
      <c r="AJ12" s="34">
        <f>SUMIFS('kWh-Normalized'!$E:$E,'kWh-Normalized'!$A:$A,AJ$3,'kWh-Normalized'!$D:$D,$B12)</f>
        <v>1569786637.489177</v>
      </c>
      <c r="AK12" s="34">
        <f>SUMIFS('kWh-Normalized'!$E:$E,'kWh-Normalized'!$A:$A,AK$3,'kWh-Normalized'!$D:$D,$B12)</f>
        <v>1569786637.489177</v>
      </c>
      <c r="AL12" s="34">
        <f>SUMIFS('kWh-Normalized'!$E:$E,'kWh-Normalized'!$A:$A,AL$3,'kWh-Normalized'!$D:$D,$B12)</f>
        <v>1569786637.489177</v>
      </c>
      <c r="AM12" s="34">
        <f>SUMIFS('kWh-Normalized'!$E:$E,'kWh-Normalized'!$A:$A,AM$3,'kWh-Normalized'!$D:$D,$B12)</f>
        <v>1569786637.489177</v>
      </c>
      <c r="AN12" s="34">
        <f>SUMIFS('kWh-Normalized'!$E:$E,'kWh-Normalized'!$A:$A,AN$3,'kWh-Normalized'!$D:$D,$B12)</f>
        <v>1569786637.489177</v>
      </c>
      <c r="AO12" s="34">
        <f>SUMIFS('kWh-Normalized'!$E:$E,'kWh-Normalized'!$A:$A,AO$3,'kWh-Normalized'!$D:$D,$B12)</f>
        <v>1569786637.489177</v>
      </c>
      <c r="AP12" s="34">
        <f>SUMIFS('kWh-Normalized'!$E:$E,'kWh-Normalized'!$A:$A,AP$3,'kWh-Normalized'!$D:$D,$B12)</f>
        <v>1569786637.489177</v>
      </c>
      <c r="AQ12" s="54">
        <f>SUMIFS('kWh-Normalized'!$E:$E,'kWh-Normalized'!$A:$A,AQ$3,'kWh-Normalized'!$D:$D,$B12)</f>
        <v>1569786637.489177</v>
      </c>
      <c r="AR12" s="75">
        <f>SUMIFS('kWh-Normalized'!$E:$E,'kWh-Normalized'!$A:$A,AR$3,'kWh-Normalized'!$D:$D,$B12)</f>
        <v>1569786637.489177</v>
      </c>
      <c r="AS12" s="34">
        <f>SUMIFS('kWh-Normalized'!$E:$E,'kWh-Normalized'!$A:$A,AS$3,'kWh-Normalized'!$D:$D,$B12)</f>
        <v>1569786637.489177</v>
      </c>
      <c r="AT12" s="34">
        <f>SUMIFS('kWh-Normalized'!$E:$E,'kWh-Normalized'!$A:$A,AT$3,'kWh-Normalized'!$D:$D,$B12)</f>
        <v>1569786637.489177</v>
      </c>
      <c r="AU12" s="34">
        <f>SUMIFS('kWh-Normalized'!$E:$E,'kWh-Normalized'!$A:$A,AU$3,'kWh-Normalized'!$D:$D,$B12)</f>
        <v>1569786637.489177</v>
      </c>
      <c r="AV12" s="34">
        <f>SUMIFS('kWh-Normalized'!$E:$E,'kWh-Normalized'!$A:$A,AV$3,'kWh-Normalized'!$D:$D,$B12)</f>
        <v>1569786637.489177</v>
      </c>
      <c r="AW12" s="34">
        <f>SUMIFS('kWh-Normalized'!$E:$E,'kWh-Normalized'!$A:$A,AW$3,'kWh-Normalized'!$D:$D,$B12)</f>
        <v>1569786637.489177</v>
      </c>
      <c r="AX12" s="34">
        <f>SUMIFS('kWh-Normalized'!$E:$E,'kWh-Normalized'!$A:$A,AX$3,'kWh-Normalized'!$D:$D,$B12)</f>
        <v>1569786637.489177</v>
      </c>
      <c r="AY12" s="34">
        <f>SUMIFS('kWh-Normalized'!$E:$E,'kWh-Normalized'!$A:$A,AY$3,'kWh-Normalized'!$D:$D,$B12)</f>
        <v>1569786637.489177</v>
      </c>
      <c r="AZ12" s="34">
        <f>SUMIFS('kWh-Normalized'!$E:$E,'kWh-Normalized'!$A:$A,AZ$3,'kWh-Normalized'!$D:$D,$B12)</f>
        <v>1569786637.489177</v>
      </c>
      <c r="BA12" s="34">
        <f>SUMIFS('kWh-Normalized'!$E:$E,'kWh-Normalized'!$A:$A,BA$3,'kWh-Normalized'!$D:$D,$B12)</f>
        <v>1569786637.489177</v>
      </c>
      <c r="BB12" s="34">
        <f>SUMIFS('kWh-Normalized'!$E:$E,'kWh-Normalized'!$A:$A,BB$3,'kWh-Normalized'!$D:$D,$B12)</f>
        <v>1569786637.489177</v>
      </c>
      <c r="BC12" s="54">
        <f>SUMIFS('kWh-Normalized'!$E:$E,'kWh-Normalized'!$A:$A,BC$3,'kWh-Normalized'!$D:$D,$B12)</f>
        <v>1569786637.489177</v>
      </c>
      <c r="BD12" s="75">
        <f>SUMIFS('kWh-Normalized'!$E:$E,'kWh-Normalized'!$A:$A,BD$3,'kWh-Normalized'!$D:$D,$B12)</f>
        <v>1569786637.489177</v>
      </c>
      <c r="BE12" s="34">
        <f>SUMIFS('kWh-Normalized'!$E:$E,'kWh-Normalized'!$A:$A,BE$3,'kWh-Normalized'!$D:$D,$B12)</f>
        <v>1569786637.489177</v>
      </c>
      <c r="BF12" s="34">
        <f>SUMIFS('kWh-Normalized'!$E:$E,'kWh-Normalized'!$A:$A,BF$3,'kWh-Normalized'!$D:$D,$B12)</f>
        <v>1569786637.489177</v>
      </c>
      <c r="BG12" s="34">
        <f>SUMIFS('kWh-Normalized'!$E:$E,'kWh-Normalized'!$A:$A,BG$3,'kWh-Normalized'!$D:$D,$B12)</f>
        <v>1569786637.489177</v>
      </c>
      <c r="BH12" s="34">
        <f>SUMIFS('kWh-Normalized'!$E:$E,'kWh-Normalized'!$A:$A,BH$3,'kWh-Normalized'!$D:$D,$B12)</f>
        <v>1569786637.489177</v>
      </c>
      <c r="BI12" s="34">
        <f>SUMIFS('kWh-Normalized'!$E:$E,'kWh-Normalized'!$A:$A,BI$3,'kWh-Normalized'!$D:$D,$B12)</f>
        <v>1569786637.489177</v>
      </c>
      <c r="BJ12" s="34">
        <f>SUMIFS('kWh-Normalized'!$E:$E,'kWh-Normalized'!$A:$A,BJ$3,'kWh-Normalized'!$D:$D,$B12)</f>
        <v>1569786637.489177</v>
      </c>
      <c r="BK12" s="34">
        <f>SUMIFS('kWh-Normalized'!$E:$E,'kWh-Normalized'!$A:$A,BK$3,'kWh-Normalized'!$D:$D,$B12)</f>
        <v>1569786637.489177</v>
      </c>
      <c r="BL12" s="34">
        <f>SUMIFS('kWh-Normalized'!$E:$E,'kWh-Normalized'!$A:$A,BL$3,'kWh-Normalized'!$D:$D,$B12)</f>
        <v>1524718211.8738825</v>
      </c>
      <c r="BM12" s="62">
        <f>SUMIFS('kWh-Normalized'!$E:$E,'kWh-Normalized'!$A:$A,BM$3,'kWh-Normalized'!$D:$D,$B12)</f>
        <v>1524718211.8738825</v>
      </c>
      <c r="BN12" s="62">
        <f>SUMIFS('kWh-Normalized'!$E:$E,'kWh-Normalized'!$A:$A,BN$3,'kWh-Normalized'!$D:$D,$B12)</f>
        <v>1524718211.8738825</v>
      </c>
      <c r="BO12" s="62">
        <f>SUMIFS('kWh-Normalized'!$E:$E,'kWh-Normalized'!$A:$A,BO$3,'kWh-Normalized'!$D:$D,$B12)</f>
        <v>1524718211.8738825</v>
      </c>
      <c r="BP12" s="62">
        <f>SUMIFS('kWh-Normalized'!$E:$E,'kWh-Normalized'!$A:$A,BP$3,'kWh-Normalized'!$D:$D,$B12)</f>
        <v>1524718211.8738825</v>
      </c>
      <c r="BQ12" s="62">
        <f>SUMIFS('kWh-Normalized'!$E:$E,'kWh-Normalized'!$A:$A,BQ$3,'kWh-Normalized'!$D:$D,$B12)</f>
        <v>1524718211.8738825</v>
      </c>
      <c r="BR12" s="62">
        <f>SUMIFS('kWh-Normalized'!$E:$E,'kWh-Normalized'!$A:$A,BR$3,'kWh-Normalized'!$D:$D,$B12)</f>
        <v>1524718211.8738825</v>
      </c>
      <c r="BS12" s="62">
        <f>SUMIFS('kWh-Normalized'!$E:$E,'kWh-Normalized'!$A:$A,BS$3,'kWh-Normalized'!$D:$D,$B12)</f>
        <v>1524718211.8738825</v>
      </c>
      <c r="BT12" s="62">
        <f>SUMIFS('kWh-Normalized'!$E:$E,'kWh-Normalized'!$A:$A,BT$3,'kWh-Normalized'!$D:$D,$B12)</f>
        <v>1524718211.8738825</v>
      </c>
      <c r="BU12" s="62">
        <f>SUMIFS('kWh-Normalized'!$E:$E,'kWh-Normalized'!$A:$A,BU$3,'kWh-Normalized'!$D:$D,$B12)</f>
        <v>1524718211.8738825</v>
      </c>
      <c r="BV12" s="62">
        <f>SUMIFS('kWh-Normalized'!$E:$E,'kWh-Normalized'!$A:$A,BV$3,'kWh-Normalized'!$D:$D,$B12)</f>
        <v>1524718211.8738825</v>
      </c>
      <c r="BW12" s="64">
        <f>SUMIFS('kWh-Normalized'!$E:$E,'kWh-Normalized'!$A:$A,BW$3,'kWh-Normalized'!$D:$D,$B12)</f>
        <v>1524718211.8738825</v>
      </c>
      <c r="BX12" s="233">
        <f>SUMIFS('kWh-Normalized'!$E:$E,'kWh-Normalized'!$A:$A,BX$3,'kWh-Normalized'!$D:$D,$B12)</f>
        <v>1524718211.8738825</v>
      </c>
      <c r="BY12" s="62">
        <f>SUMIFS('kWh-Normalized'!$E:$E,'kWh-Normalized'!$A:$A,BY$3,'kWh-Normalized'!$D:$D,$B12)</f>
        <v>1524718211.8738825</v>
      </c>
      <c r="BZ12" s="62">
        <f>SUMIFS('kWh-Normalized'!$E:$E,'kWh-Normalized'!$A:$A,BZ$3,'kWh-Normalized'!$D:$D,$B12)</f>
        <v>1524718211.8738825</v>
      </c>
      <c r="CA12" s="62">
        <f>SUMIFS('kWh-Normalized'!$E:$E,'kWh-Normalized'!$A:$A,CA$3,'kWh-Normalized'!$D:$D,$B12)</f>
        <v>1524718211.8738825</v>
      </c>
      <c r="CB12" s="62">
        <f>SUMIFS('kWh-Normalized'!$E:$E,'kWh-Normalized'!$A:$A,CB$3,'kWh-Normalized'!$D:$D,$B12)</f>
        <v>1524718211.8738825</v>
      </c>
      <c r="CC12" s="62">
        <f>SUMIFS('kWh-Normalized'!$E:$E,'kWh-Normalized'!$A:$A,CC$3,'kWh-Normalized'!$D:$D,$B12)</f>
        <v>1524718211.8738825</v>
      </c>
      <c r="CD12" s="62">
        <f>SUMIFS('kWh-Normalized'!$E:$E,'kWh-Normalized'!$A:$A,CD$3,'kWh-Normalized'!$D:$D,$B12)</f>
        <v>1524718211.8738825</v>
      </c>
      <c r="CE12" s="62">
        <f>SUMIFS('kWh-Normalized'!$E:$E,'kWh-Normalized'!$A:$A,CE$3,'kWh-Normalized'!$D:$D,$B12)</f>
        <v>1524718211.8738825</v>
      </c>
      <c r="CF12" s="62">
        <f>SUMIFS('kWh-Normalized'!$E:$E,'kWh-Normalized'!$A:$A,CF$3,'kWh-Normalized'!$D:$D,$B12)</f>
        <v>1524718211.8738825</v>
      </c>
      <c r="CG12" s="62">
        <f>SUMIFS('kWh-Normalized'!$E:$E,'kWh-Normalized'!$A:$A,CG$3,'kWh-Normalized'!$D:$D,$B12)</f>
        <v>1524718211.8738825</v>
      </c>
      <c r="CH12" s="62">
        <f>SUMIFS('kWh-Normalized'!$E:$E,'kWh-Normalized'!$A:$A,CH$3,'kWh-Normalized'!$D:$D,$B12)</f>
        <v>1524718211.8738825</v>
      </c>
      <c r="CI12" s="62">
        <f>SUMIFS('kWh-Normalized'!$E:$E,'kWh-Normalized'!$A:$A,CI$3,'kWh-Normalized'!$D:$D,$B12)</f>
        <v>1524718211.8738825</v>
      </c>
      <c r="CJ12" s="62">
        <f>SUMIFS('kWh-Normalized'!$E:$E,'kWh-Normalized'!$A:$A,CJ$3,'kWh-Normalized'!$D:$D,$B12)</f>
        <v>1524718211.8738825</v>
      </c>
      <c r="CK12" s="62">
        <f>SUMIFS('kWh-Normalized'!$E:$E,'kWh-Normalized'!$A:$A,CK$3,'kWh-Normalized'!$D:$D,$B12)</f>
        <v>1524718211.8738825</v>
      </c>
      <c r="CL12" s="62">
        <f>SUMIFS('kWh-Normalized'!$E:$E,'kWh-Normalized'!$A:$A,CL$3,'kWh-Normalized'!$D:$D,$B12)</f>
        <v>1524718211.8738825</v>
      </c>
      <c r="CM12" s="62">
        <f>SUMIFS('kWh-Normalized'!$E:$E,'kWh-Normalized'!$A:$A,CM$3,'kWh-Normalized'!$D:$D,$B12)</f>
        <v>1524718211.8738825</v>
      </c>
      <c r="CN12" s="62">
        <f>SUMIFS('kWh-Normalized'!$E:$E,'kWh-Normalized'!$A:$A,CN$3,'kWh-Normalized'!$D:$D,$B12)</f>
        <v>1524718211.8738825</v>
      </c>
      <c r="CO12" s="62">
        <f>SUMIFS('kWh-Normalized'!$E:$E,'kWh-Normalized'!$A:$A,CO$3,'kWh-Normalized'!$D:$D,$B12)</f>
        <v>1524718211.8738825</v>
      </c>
      <c r="CP12" s="233">
        <f>SUMIFS('kWh-Normalized'!$E:$E,'kWh-Normalized'!$A:$A,CP$3,'kWh-Normalized'!$D:$D,$B12)</f>
        <v>1524718211.8738825</v>
      </c>
      <c r="CQ12" s="62">
        <f>SUMIFS('kWh-Normalized'!$E:$E,'kWh-Normalized'!$A:$A,CQ$3,'kWh-Normalized'!$D:$D,$B12)</f>
        <v>1524718211.8738825</v>
      </c>
      <c r="CR12" s="62">
        <f>SUMIFS('kWh-Normalized'!$E:$E,'kWh-Normalized'!$A:$A,CR$3,'kWh-Normalized'!$D:$D,$B12)</f>
        <v>1524718211.8738825</v>
      </c>
      <c r="CS12" s="62">
        <f>SUMIFS('kWh-Normalized'!$E:$E,'kWh-Normalized'!$A:$A,CS$3,'kWh-Normalized'!$D:$D,$B12)</f>
        <v>1524718211.8738825</v>
      </c>
      <c r="CT12" s="62">
        <f>SUMIFS('kWh-Normalized'!$E:$E,'kWh-Normalized'!$A:$A,CT$3,'kWh-Normalized'!$D:$D,$B12)</f>
        <v>1524718211.8738825</v>
      </c>
      <c r="CU12" s="62">
        <f>SUMIFS('kWh-Normalized'!$E:$E,'kWh-Normalized'!$A:$A,CU$3,'kWh-Normalized'!$D:$D,$B12)</f>
        <v>1524718211.8738825</v>
      </c>
      <c r="CV12" s="62">
        <f>SUMIFS('kWh-Normalized'!$E:$E,'kWh-Normalized'!$A:$A,CV$3,'kWh-Normalized'!$D:$D,$B12)</f>
        <v>1524718211.8738825</v>
      </c>
      <c r="CW12" s="62">
        <f>SUMIFS('kWh-Normalized'!$E:$E,'kWh-Normalized'!$A:$A,CW$3,'kWh-Normalized'!$D:$D,$B12)</f>
        <v>1524718211.8738825</v>
      </c>
      <c r="CX12" s="62">
        <f>SUMIFS('kWh-Normalized'!$E:$E,'kWh-Normalized'!$A:$A,CX$3,'kWh-Normalized'!$D:$D,$B12)</f>
        <v>1524718211.8738825</v>
      </c>
      <c r="CY12" s="62">
        <f>SUMIFS('kWh-Normalized'!$E:$E,'kWh-Normalized'!$A:$A,CY$3,'kWh-Normalized'!$D:$D,$B12)</f>
        <v>1524718211.8738825</v>
      </c>
      <c r="CZ12" s="62">
        <f>SUMIFS('kWh-Normalized'!$E:$E,'kWh-Normalized'!$A:$A,CZ$3,'kWh-Normalized'!$D:$D,$B12)</f>
        <v>1524718211.8738825</v>
      </c>
      <c r="DA12" s="64">
        <f>SUMIFS('kWh-Normalized'!$E:$E,'kWh-Normalized'!$A:$A,DA$3,'kWh-Normalized'!$D:$D,$B12)</f>
        <v>1524718211.8738825</v>
      </c>
    </row>
    <row r="13" spans="1:105" s="34" customFormat="1" ht="15.75" customHeight="1">
      <c r="B13" s="75"/>
      <c r="G13" s="54"/>
      <c r="H13" s="75"/>
      <c r="Q13" s="54"/>
      <c r="R13" s="75"/>
      <c r="AF13" s="75"/>
      <c r="AQ13" s="54"/>
      <c r="AR13" s="75"/>
      <c r="BC13" s="54"/>
      <c r="BD13" s="75"/>
      <c r="BL13" s="48"/>
      <c r="BM13" s="48"/>
      <c r="BW13" s="54"/>
      <c r="BX13" s="75"/>
      <c r="CP13" s="75"/>
      <c r="DA13" s="54"/>
    </row>
    <row r="14" spans="1:105" s="41" customFormat="1" ht="15.75" customHeight="1">
      <c r="B14" s="272" t="s">
        <v>367</v>
      </c>
      <c r="C14" s="126" t="s">
        <v>169</v>
      </c>
      <c r="D14" s="126" t="s">
        <v>213</v>
      </c>
      <c r="E14" s="126" t="s">
        <v>211</v>
      </c>
      <c r="F14" s="126" t="s">
        <v>216</v>
      </c>
      <c r="G14" s="271" t="s">
        <v>28</v>
      </c>
      <c r="H14" s="258">
        <v>14079.474248407665</v>
      </c>
      <c r="I14" s="127">
        <v>92894.116525541584</v>
      </c>
      <c r="J14" s="50">
        <f>SUMIFS(RVN!$K:$K,RVN!$A:$A,YEAR(J$2)*100+MONTH(J$2),RVN!$O:$O,$B14,RVN!$M:$M,$C14)</f>
        <v>106787</v>
      </c>
      <c r="K14" s="50">
        <f>SUMIFS(RVN!$K:$K,RVN!$A:$A,YEAR(K$2)*100+MONTH(K$2),RVN!$O:$O,$B14,RVN!$M:$M,$C14)</f>
        <v>107036</v>
      </c>
      <c r="L14" s="50">
        <f>SUMIFS(RVN!$K:$K,RVN!$A:$A,YEAR(L$2)*100+MONTH(L$2),RVN!$O:$O,$B14,RVN!$M:$M,$C14)</f>
        <v>107015</v>
      </c>
      <c r="M14" s="50">
        <f>SUMIFS(RVN!$K:$K,RVN!$A:$A,YEAR(M$2)*100+MONTH(M$2),RVN!$O:$O,$B14,RVN!$M:$M,$C14)</f>
        <v>106964</v>
      </c>
      <c r="N14" s="50">
        <f>SUMIFS(RVN!$K:$K,RVN!$A:$A,YEAR(N$2)*100+MONTH(N$2),RVN!$O:$O,$B14,RVN!$M:$M,$C14)</f>
        <v>107102</v>
      </c>
      <c r="O14" s="50">
        <f>SUMIFS(RVN!$K:$K,RVN!$A:$A,YEAR(O$2)*100+MONTH(O$2),RVN!$O:$O,$B14,RVN!$M:$M,$C14)</f>
        <v>107082</v>
      </c>
      <c r="P14" s="50">
        <f>SUMIFS(RVN!$K:$K,RVN!$A:$A,YEAR(P$2)*100+MONTH(P$2),RVN!$O:$O,$B14,RVN!$M:$M,$C14)</f>
        <v>107063</v>
      </c>
      <c r="Q14" s="65">
        <f>SUMIFS(RVN!$K:$K,RVN!$A:$A,YEAR(Q$2)*100+MONTH(Q$2),RVN!$O:$O,$B14,RVN!$M:$M,$C14)</f>
        <v>106972</v>
      </c>
      <c r="R14" s="76">
        <f>SUMIFS(RVN!$K:$K,RVN!$A:$A,YEAR(R$2)*100+MONTH(R$2),RVN!$O:$O,$B14,RVN!$M:$M,$C14)</f>
        <v>107013</v>
      </c>
      <c r="S14" s="50">
        <f>SUMIFS(RVN!$K:$K,RVN!$A:$A,YEAR(S$2)*100+MONTH(S$2),RVN!$O:$O,$B14,RVN!$M:$M,$C14)</f>
        <v>106899</v>
      </c>
      <c r="T14" s="127">
        <v>92185.200000000012</v>
      </c>
      <c r="U14" s="127">
        <v>12986.266666666666</v>
      </c>
      <c r="V14" s="127">
        <v>14787.8</v>
      </c>
      <c r="W14" s="127">
        <v>94093.733333333337</v>
      </c>
      <c r="X14" s="50">
        <f>SUMIFS(RVN!$K:$K,RVN!$A:$A,YEAR(X$2)*100+MONTH(X$2),RVN!$O:$O,$B14,RVN!$M:$M,$C14)</f>
        <v>107372</v>
      </c>
      <c r="Y14" s="50">
        <f>SUMIFS(RVN!$K:$K,RVN!$A:$A,YEAR(Y$2)*100+MONTH(Y$2),RVN!$O:$O,$B14,RVN!$M:$M,$C14)</f>
        <v>107473</v>
      </c>
      <c r="Z14" s="50">
        <f>SUMIFS(RVN!$K:$K,RVN!$A:$A,YEAR(Z$2)*100+MONTH(Z$2),RVN!$O:$O,$B14,RVN!$M:$M,$C14)</f>
        <v>107535</v>
      </c>
      <c r="AA14" s="50">
        <f>SUMIFS(RVN!$K:$K,RVN!$A:$A,YEAR(AA$2)*100+MONTH(AA$2),RVN!$O:$O,$B14,RVN!$M:$M,$C14)</f>
        <v>107656</v>
      </c>
      <c r="AB14" s="50">
        <f>SUMIFS(RVN!$K:$K,RVN!$A:$A,YEAR(AB$2)*100+MONTH(AB$2),RVN!$O:$O,$B14,RVN!$M:$M,$C14)</f>
        <v>107793</v>
      </c>
      <c r="AC14" s="50">
        <f>SUMIFS(RVN!$K:$K,RVN!$A:$A,YEAR(AC$2)*100+MONTH(AC$2),RVN!$O:$O,$B14,RVN!$M:$M,$C14)</f>
        <v>107753</v>
      </c>
      <c r="AD14" s="50">
        <f>SUMIFS(RVN!$K:$K,RVN!$A:$A,YEAR(AD$2)*100+MONTH(AD$2),RVN!$O:$O,$B14,RVN!$M:$M,$C14)</f>
        <v>107643</v>
      </c>
      <c r="AE14" s="50">
        <f>SUMIFS(RVN!$K:$K,RVN!$A:$A,YEAR(AE$2)*100+MONTH(AE$2),RVN!$O:$O,$B14,RVN!$M:$M,$C14)</f>
        <v>107581</v>
      </c>
      <c r="AF14" s="76">
        <f>SUMIFS(RVN!$K:$K,RVN!$A:$A,YEAR(AF$2)*100+MONTH(AF$2),RVN!$O:$O,$B14,RVN!$M:$M,$C14)</f>
        <v>107642</v>
      </c>
      <c r="AG14" s="50">
        <f>SUMIFS(RVN!$K:$K,RVN!$A:$A,YEAR(AG$2)*100+MONTH(AG$2),RVN!$O:$O,$B14,RVN!$M:$M,$C14)</f>
        <v>107693</v>
      </c>
      <c r="AH14" s="50">
        <f>SUMIFS(RVN!$K:$K,RVN!$A:$A,YEAR(AH$2)*100+MONTH(AH$2),RVN!$O:$O,$B14,RVN!$M:$M,$C14)</f>
        <v>107820</v>
      </c>
      <c r="AI14" s="50">
        <f>SUMIFS(RVN!$K:$K,RVN!$A:$A,YEAR(AI$2)*100+MONTH(AI$2),RVN!$O:$O,$B14,RVN!$M:$M,$C14)</f>
        <v>107770</v>
      </c>
      <c r="AJ14" s="50">
        <f>SUMIFS(RVN!$K:$K,RVN!$A:$A,YEAR(AJ$2)*100+MONTH(AJ$2),RVN!$O:$O,$B14,RVN!$M:$M,$C14)</f>
        <v>107902</v>
      </c>
      <c r="AK14" s="50">
        <f>SUMIFS(RVN!$K:$K,RVN!$A:$A,YEAR(AK$2)*100+MONTH(AK$2),RVN!$O:$O,$B14,RVN!$M:$M,$C14)</f>
        <v>107922</v>
      </c>
      <c r="AL14" s="50">
        <f>SUMIFS(RVN!$K:$K,RVN!$A:$A,YEAR(AL$2)*100+MONTH(AL$2),RVN!$O:$O,$B14,RVN!$M:$M,$C14)</f>
        <v>108076</v>
      </c>
      <c r="AM14" s="50">
        <f>SUMIFS(RVN!$K:$K,RVN!$A:$A,YEAR(AM$2)*100+MONTH(AM$2),RVN!$O:$O,$B14,RVN!$M:$M,$C14)</f>
        <v>108163</v>
      </c>
      <c r="AN14" s="50">
        <f>SUMIFS(RVN!$K:$K,RVN!$A:$A,YEAR(AN$2)*100+MONTH(AN$2),RVN!$O:$O,$B14,RVN!$M:$M,$C14)</f>
        <v>108281</v>
      </c>
      <c r="AO14" s="50">
        <f>SUMIFS(RVN!$K:$K,RVN!$A:$A,YEAR(AO$2)*100+MONTH(AO$2),RVN!$O:$O,$B14,RVN!$M:$M,$C14)</f>
        <v>108332</v>
      </c>
      <c r="AP14" s="50">
        <f>SUMIFS(RVN!$K:$K,RVN!$A:$A,YEAR(AP$2)*100+MONTH(AP$2),RVN!$O:$O,$B14,RVN!$M:$M,$C14)</f>
        <v>108408</v>
      </c>
      <c r="AQ14" s="65">
        <f>SUMIFS(RVN!$K:$K,RVN!$A:$A,YEAR(AQ$2)*100+MONTH(AQ$2),RVN!$O:$O,$B14,RVN!$M:$M,$C14)</f>
        <v>108442</v>
      </c>
      <c r="AR14" s="76">
        <f>SUMIFS(RVN!$K:$K,RVN!$A:$A,YEAR(AR$2)*100+MONTH(AR$2),RVN!$O:$O,$B14,RVN!$M:$M,$C14)</f>
        <v>108415</v>
      </c>
      <c r="AS14" s="50">
        <f>SUMIFS(RVN!$K:$K,RVN!$A:$A,YEAR(AS$2)*100+MONTH(AS$2),RVN!$O:$O,$B14,RVN!$M:$M,$C14)</f>
        <v>108317</v>
      </c>
      <c r="AT14" s="50">
        <f>SUMIFS(RVN!$K:$K,RVN!$A:$A,YEAR(AT$2)*100+MONTH(AT$2),RVN!$O:$O,$B14,RVN!$M:$M,$C14)</f>
        <v>108468</v>
      </c>
      <c r="AU14" s="50">
        <f>SUMIFS(RVN!$K:$K,RVN!$A:$A,YEAR(AU$2)*100+MONTH(AU$2),RVN!$O:$O,$B14,RVN!$M:$M,$C14)</f>
        <v>108502</v>
      </c>
      <c r="AV14" s="50">
        <f>SUMIFS(RVN!$K:$K,RVN!$A:$A,YEAR(AV$2)*100+MONTH(AV$2),RVN!$O:$O,$B14,RVN!$M:$M,$C14)</f>
        <v>108705</v>
      </c>
      <c r="AW14" s="50">
        <f>SUMIFS(RVN!$K:$K,RVN!$A:$A,YEAR(AW$2)*100+MONTH(AW$2),RVN!$O:$O,$B14,RVN!$M:$M,$C14)</f>
        <v>108774</v>
      </c>
      <c r="AX14" s="50">
        <f>SUMIFS(RVN!$K:$K,RVN!$A:$A,YEAR(AX$2)*100+MONTH(AX$2),RVN!$O:$O,$B14,RVN!$M:$M,$C14)</f>
        <v>109001</v>
      </c>
      <c r="AY14" s="50">
        <f>SUMIFS(RVN!$K:$K,RVN!$A:$A,YEAR(AY$2)*100+MONTH(AY$2),RVN!$O:$O,$B14,RVN!$M:$M,$C14)</f>
        <v>109089</v>
      </c>
      <c r="AZ14" s="50">
        <f>SUMIFS(RVN!$K:$K,RVN!$A:$A,YEAR(AZ$2)*100+MONTH(AZ$2),RVN!$O:$O,$B14,RVN!$M:$M,$C14)</f>
        <v>109180</v>
      </c>
      <c r="BA14" s="50">
        <f>SUMIFS(RVN!$K:$K,RVN!$A:$A,YEAR(BA$2)*100+MONTH(BA$2),RVN!$O:$O,$B14,RVN!$M:$M,$C14)</f>
        <v>109174</v>
      </c>
      <c r="BB14" s="50">
        <f>SUMIFS(RVN!$K:$K,RVN!$A:$A,YEAR(BB$2)*100+MONTH(BB$2),RVN!$O:$O,$B14,RVN!$M:$M,$C14)</f>
        <v>109326</v>
      </c>
      <c r="BC14" s="65">
        <f>SUMIFS(RVN!$K:$K,RVN!$A:$A,YEAR(BC$2)*100+MONTH(BC$2),RVN!$O:$O,$B14,RVN!$M:$M,$C14)</f>
        <v>109446</v>
      </c>
      <c r="BD14" s="76">
        <f>SUMIFS(RVN!$K:$K,RVN!$A:$A,YEAR(BD$2)*100+MONTH(BD$2),RVN!$O:$O,$B14,RVN!$M:$M,$C14)</f>
        <v>109465</v>
      </c>
      <c r="BE14" s="50">
        <f>SUMIFS(RVN!$K:$K,RVN!$A:$A,YEAR(BE$2)*100+MONTH(BE$2),RVN!$O:$O,$B14,RVN!$M:$M,$C14)</f>
        <v>109592</v>
      </c>
      <c r="BF14" s="50">
        <f>SUMIFS(RVN!$K:$K,RVN!$A:$A,YEAR(BF$2)*100+MONTH(BF$2),RVN!$O:$O,$B14,RVN!$M:$M,$C14)</f>
        <v>109665</v>
      </c>
      <c r="BG14" s="50">
        <f>SUMIFS(RVN!$K:$K,RVN!$A:$A,YEAR(BG$2)*100+MONTH(BG$2),RVN!$O:$O,$B14,RVN!$M:$M,$C14)</f>
        <v>109749</v>
      </c>
      <c r="BH14" s="50">
        <f>SUMIFS(RVN!$K:$K,RVN!$A:$A,YEAR(BH$2)*100+MONTH(BH$2),RVN!$O:$O,$B14,RVN!$M:$M,$C14)</f>
        <v>110056</v>
      </c>
      <c r="BI14" s="50">
        <f>SUMIFS(RVN!$K:$K,RVN!$A:$A,YEAR(BI$2)*100+MONTH(BI$2),RVN!$O:$O,$B14,RVN!$M:$M,$C14)</f>
        <v>110187</v>
      </c>
      <c r="BJ14" s="50">
        <f>SUMIFS(RVN!$K:$K,RVN!$A:$A,YEAR(BJ$2)*100+MONTH(BJ$2),RVN!$O:$O,$B14,RVN!$M:$M,$C14)*SUMIFS(CSS!$S:$S,CSS!$Q:$Q,$B14,CSS!$O:$O,$C14,CSS!$A:$A,YEAR(BJ$2)*100+MONTH(BJ$2),CSS!$U:$U,BJ$4)/SUMIFS(CSS!$S:$S,CSS!$Q:$Q,$B14,CSS!$O:$O,$C14,CSS!$A:$A,YEAR(BJ$2)*100+MONTH(BJ$2))</f>
        <v>53970.984012539928</v>
      </c>
      <c r="BK14" s="50">
        <f>SUMIFS(RVN!$K:$K,RVN!$A:$A,YEAR(BK$2)*100+MONTH(BK$2),RVN!$O:$O,$B14,RVN!$M:$M,$C14)*SUMIFS(CSS!$S:$S,CSS!$Q:$Q,$B14,CSS!$O:$O,$C14,CSS!$A:$A,YEAR(BK$2)*100+MONTH(BK$2),CSS!$U:$U,BK$4)/SUMIFS(CSS!$S:$S,CSS!$Q:$Q,$B14,CSS!$O:$O,$C14,CSS!$A:$A,YEAR(BK$2)*100+MONTH(BK$2))</f>
        <v>43.390625445073994</v>
      </c>
      <c r="BL14" s="50">
        <f>SUMIFS(RVN!$K:$K,RVN!$A:$A,YEAR(BL$2)*100+MONTH(BL$2),RVN!$O:$O,$B14,RVN!$M:$M,$C14)*SUMIFS(CSS!$S:$S,CSS!$Q:$Q,$B14,CSS!$O:$O,$C14,CSS!$A:$A,YEAR(BL$2)*100+MONTH(BL$2),CSS!$U:$U,BL$4)/SUMIFS(CSS!$S:$S,CSS!$Q:$Q,$B14,CSS!$O:$O,$C14,CSS!$A:$A,YEAR(BL$2)*100+MONTH(BL$2))</f>
        <v>56247.015987460072</v>
      </c>
      <c r="BM14" s="50">
        <f>SUMIFS(RVN!$K:$K,RVN!$A:$A,YEAR(BM$2)*100+MONTH(BM$2),RVN!$O:$O,$B14,RVN!$M:$M,$C14)*SUMIFS(CSS!$S:$S,CSS!$Q:$Q,$B14,CSS!$O:$O,$C14,CSS!$A:$A,YEAR(BM$2)*100+MONTH(BM$2),CSS!$U:$U,BM$4)/SUMIFS(CSS!$S:$S,CSS!$Q:$Q,$B14,CSS!$O:$O,$C14,CSS!$A:$A,YEAR(BM$2)*100+MONTH(BM$2))</f>
        <v>110260.60937455493</v>
      </c>
      <c r="BN14" s="50">
        <f>SUMIFS(RVN!$K:$K,RVN!$A:$A,YEAR(BN$2)*100+MONTH(BN$2),RVN!$O:$O,$B14,RVN!$M:$M,$C14)</f>
        <v>110444</v>
      </c>
      <c r="BO14" s="50">
        <f>SUMIFS(RVN!$K:$K,RVN!$A:$A,YEAR(BO$2)*100+MONTH(BO$2),RVN!$O:$O,$B14,RVN!$M:$M,$C14)</f>
        <v>110418</v>
      </c>
      <c r="BP14" s="50">
        <f>SUMIFS(RVN!$K:$K,RVN!$A:$A,YEAR(BP$2)*100+MONTH(BP$2),RVN!$O:$O,$B14,RVN!$M:$M,$C14)</f>
        <v>110457</v>
      </c>
      <c r="BQ14" s="50">
        <f>SUMIFS(RVN!$K:$K,RVN!$A:$A,YEAR(BQ$2)*100+MONTH(BQ$2),RVN!$O:$O,$B14,RVN!$M:$M,$C14)</f>
        <v>110454</v>
      </c>
      <c r="BR14" s="50">
        <f>SUMIFS(RVN!$K:$K,RVN!$A:$A,YEAR(BR$2)*100+MONTH(BR$2),RVN!$O:$O,$B14,RVN!$M:$M,$C14)</f>
        <v>110576</v>
      </c>
      <c r="BS14" s="50">
        <f>SUMIFS(RVN!$K:$K,RVN!$A:$A,YEAR(BS$2)*100+MONTH(BS$2),RVN!$O:$O,$B14,RVN!$M:$M,$C14)</f>
        <v>110574</v>
      </c>
      <c r="BT14" s="50">
        <f>SUMIFS(RVN!$K:$K,RVN!$A:$A,YEAR(BT$2)*100+MONTH(BT$2),RVN!$O:$O,$B14,RVN!$M:$M,$C14)</f>
        <v>110603</v>
      </c>
      <c r="BU14" s="50">
        <f>SUMIFS(RVN!$K:$K,RVN!$A:$A,YEAR(BU$2)*100+MONTH(BU$2),RVN!$O:$O,$B14,RVN!$M:$M,$C14)</f>
        <v>110592</v>
      </c>
      <c r="BV14" s="50">
        <f>SUMIFS(RVN!$K:$K,RVN!$A:$A,YEAR(BV$2)*100+MONTH(BV$2),RVN!$O:$O,$B14,RVN!$M:$M,$C14)</f>
        <v>110862</v>
      </c>
      <c r="BW14" s="65">
        <f>SUMIFS(RVN!$K:$K,RVN!$A:$A,YEAR(BW$2)*100+MONTH(BW$2),RVN!$O:$O,$B14,RVN!$M:$M,$C14)</f>
        <v>111054</v>
      </c>
      <c r="BX14" s="76">
        <f>SUMIFS(RVN!$K:$K,RVN!$A:$A,YEAR(BX$2)*100+MONTH(BX$2),RVN!$O:$O,$B14,RVN!$M:$M,$C14)*SUMIFS(CSS!$S:$S,CSS!$Q:$Q,$B14,CSS!$O:$O,$C14,CSS!$A:$A,YEAR(BJ$2)*100+MONTH(BJ$2),CSS!$U:$U,BJ$4)/SUMIFS(CSS!$S:$S,CSS!$Q:$Q,$B14,CSS!$O:$O,$C14,CSS!$A:$A,YEAR(BJ$2)*100+MONTH(BJ$2))</f>
        <v>54374.47609937087</v>
      </c>
      <c r="BY14" s="50">
        <f>SUMIFS(RVN!$K:$K,RVN!$A:$A,YEAR(BY$2)*100+MONTH(BY$2),RVN!$O:$O,$B14,RVN!$M:$M,$C14)*SUMIFS(CSS!$S:$S,CSS!$Q:$Q,$B14,CSS!$O:$O,$C14,CSS!$A:$A,YEAR(BK$2)*100+MONTH(BK$2),CSS!$U:$U,BK$4)/SUMIFS(CSS!$S:$S,CSS!$Q:$Q,$B14,CSS!$O:$O,$C14,CSS!$A:$A,YEAR(BK$2)*100+MONTH(BK$2))</f>
        <v>43.724599199451603</v>
      </c>
      <c r="BZ14" s="50">
        <f>SUMIFS(RVN!$K:$K,RVN!$A:$A,YEAR(BZ$2)*100+MONTH(BZ$2),RVN!$O:$O,$B14,RVN!$M:$M,$C14)*SUMIFS(CSS!$S:$S,CSS!$Q:$Q,$B14,CSS!$O:$O,$C14,CSS!$A:$A,YEAR(BL$2)*100+MONTH(BL$2),CSS!$U:$U,BL$4)/SUMIFS(CSS!$S:$S,CSS!$Q:$Q,$B14,CSS!$O:$O,$C14,CSS!$A:$A,YEAR(BL$2)*100+MONTH(BL$2))</f>
        <v>56667.52390062913</v>
      </c>
      <c r="CA14" s="50">
        <f>SUMIFS(RVN!$K:$K,RVN!$A:$A,YEAR(CA$2)*100+MONTH(CA$2),RVN!$O:$O,$B14,RVN!$M:$M,$C14)*SUMIFS(CSS!$S:$S,CSS!$Q:$Q,$B14,CSS!$O:$O,$C14,CSS!$A:$A,YEAR(BM$2)*100+MONTH(BM$2),CSS!$U:$U,BM$4)/SUMIFS(CSS!$S:$S,CSS!$Q:$Q,$B14,CSS!$O:$O,$C14,CSS!$A:$A,YEAR(BM$2)*100+MONTH(BM$2))*SUMIFS(CSS!$S:$S,CSS!$Q:$Q,$B14,CSS!$O:$O,$C14,CSS!$A:$A,YEAR(CA$2)*100+MONTH(CA$2),CSS!$U:$U,CA$4)/SUMIFS(CSS!$S:$S,CSS!$Q:$Q,$B14,CSS!$O:$O,$C14,CSS!$A:$A,YEAR(CA$2)*100+MONTH(CA$2))</f>
        <v>55496.194168695627</v>
      </c>
      <c r="CB14" s="50">
        <f>SUMIFS(RVN!$K:$K,RVN!$A:$A,YEAR(CB$2)*100+MONTH(CB$2),RVN!$O:$O,$B14,RVN!$M:$M,$C14)*SUMIFS(CSS!$S:$S,CSS!$Q:$Q,$B14,CSS!$O:$O,$C14,CSS!$A:$A,YEAR(BM$2)*100+MONTH(BM$2),CSS!$U:$U,BM$4)/SUMIFS(CSS!$S:$S,CSS!$Q:$Q,$B14,CSS!$O:$O,$C14,CSS!$A:$A,YEAR(BM$2)*100+MONTH(BM$2))*SUMIFS(CSS!$S:$S,CSS!$Q:$Q,$B14,CSS!$O:$O,$C14,CSS!$A:$A,YEAR(CB$2)*100+MONTH(CB$2),CSS!$U:$U,CB$4)/SUMIFS(CSS!$S:$S,CSS!$Q:$Q,$B14,CSS!$O:$O,$C14,CSS!$A:$A,YEAR(CB$2)*100+MONTH(CB$2))</f>
        <v>55613.081232104909</v>
      </c>
      <c r="CC14" s="50">
        <f>SUMIFS(RVN!$K:$K,RVN!$A:$A,YEAR(CC$2)*100+MONTH(CC$2),RVN!$O:$O,$B14,RVN!$M:$M,$C14)*SUMIFS(CSS!$S:$S,CSS!$Q:$Q,$B14,CSS!$O:$O,$C14,CSS!$A:$A,YEAR(CC$2)*100+MONTH(CC$2),CSS!$U:$U,CC$4)/SUMIFS(CSS!$S:$S,CSS!$Q:$Q,$B14,CSS!$O:$O,$C14,CSS!$A:$A,YEAR(CC$2)*100+MONTH(CC$2))</f>
        <v>41.90288653306763</v>
      </c>
      <c r="CD14" s="50">
        <f>SUMIFS(RVN!$K:$K,RVN!$A:$A,YEAR(CD$2)*100+MONTH(CD$2),RVN!$O:$O,$B14,RVN!$M:$M,$C14)*SUMIFS(CSS!$S:$S,CSS!$Q:$Q,$B14,CSS!$O:$O,$C14,CSS!$A:$A,YEAR(CD$2)*100+MONTH(CD$2),CSS!$U:$U,CD$4)/SUMIFS(CSS!$S:$S,CSS!$Q:$Q,$B14,CSS!$O:$O,$C14,CSS!$A:$A,YEAR(CD$2)*100+MONTH(CD$2))</f>
        <v>111239.09711346694</v>
      </c>
      <c r="CE14" s="50">
        <f>SUMIFS(RVN!$K:$K,RVN!$A:$A,YEAR(CE$2)*100+MONTH(CE$2),RVN!$O:$O,$B14,RVN!$M:$M,$C14)</f>
        <v>111250</v>
      </c>
      <c r="CF14" s="50">
        <f>SUMIFS(RVN!$K:$K,RVN!$A:$A,YEAR(CF$2)*100+MONTH(CF$2),RVN!$O:$O,$B14,RVN!$M:$M,$C14)*SUMIFS(CSS!$S:$S,CSS!$Q:$Q,$B14,CSS!$O:$O,$C14,CSS!$A:$A,YEAR(CF$2)*100+MONTH(CF$2),CSS!$U:$U,CF$4)/SUMIFS(CSS!$S:$S,CSS!$Q:$Q,$B14,CSS!$O:$O,$C14,CSS!$A:$A,YEAR(CF$2)*100+MONTH(CF$2))</f>
        <v>59627.910126045674</v>
      </c>
      <c r="CG14" s="50">
        <f>SUMIFS(RVN!$K:$K,RVN!$A:$A,YEAR(CG$2)*100+MONTH(CG$2),RVN!$O:$O,$B14,RVN!$M:$M,$C14)*SUMIFS(CSS!$S:$S,CSS!$Q:$Q,$B14,CSS!$O:$O,$C14,CSS!$A:$A,YEAR(CG$2)*100+MONTH(CG$2),CSS!$U:$U,CG$4)/SUMIFS(CSS!$S:$S,CSS!$Q:$Q,$B14,CSS!$O:$O,$C14,CSS!$A:$A,YEAR(CG$2)*100+MONTH(CG$2))</f>
        <v>51604.089873954326</v>
      </c>
      <c r="CH14" s="50">
        <f>SUMIFS(RVN!$K:$K,RVN!$A:$A,YEAR(CH$2)*100+MONTH(CH$2),RVN!$O:$O,$B14,RVN!$M:$M,$C14)*SUMIFS(CSS!$S:$S,CSS!$Q:$Q,$B14,CSS!$O:$O,$C14,CSS!$A:$A,YEAR(CH$2)*100+MONTH(CH$2),CSS!$U:$U,CH$4)/SUMIFS(CSS!$S:$S,CSS!$Q:$Q,$B14,CSS!$O:$O,$C14,CSS!$A:$A,YEAR(CH$2)*100+MONTH(CH$2))</f>
        <v>99.664700255502154</v>
      </c>
      <c r="CI14" s="50">
        <f>SUMIFS(RVN!$K:$K,RVN!$A:$A,YEAR(CI$2)*100+MONTH(CI$2),RVN!$O:$O,$B14,RVN!$M:$M,$C14)*SUMIFS(CSS!$S:$S,CSS!$Q:$Q,$B14,CSS!$O:$O,$C14,CSS!$A:$A,YEAR(CI$2)*100+MONTH(CI$2),CSS!$U:$U,CI$4)/SUMIFS(CSS!$S:$S,CSS!$Q:$Q,$B14,CSS!$O:$O,$C14,CSS!$A:$A,YEAR(CI$2)*100+MONTH(CI$2))</f>
        <v>111190.3352997445</v>
      </c>
      <c r="CJ14" s="50">
        <f>SUMIFS(RVN!$K:$K,RVN!$A:$A,YEAR(CJ$2)*100+MONTH(CJ$2),RVN!$O:$O,$B14,RVN!$M:$M,$C14)</f>
        <v>111305</v>
      </c>
      <c r="CK14" s="50">
        <f>SUMIFS(RVN!$K:$K,RVN!$A:$A,YEAR(CK$2)*100+MONTH(CK$2),RVN!$O:$O,$B14,RVN!$M:$M,$C14)</f>
        <v>111389</v>
      </c>
      <c r="CL14" s="50">
        <f>SUMIFS(RVN!$K:$K,RVN!$A:$A,YEAR(CL$2)*100+MONTH(CL$2),RVN!$O:$O,$B14,RVN!$M:$M,$C14)</f>
        <v>111359</v>
      </c>
      <c r="CM14" s="50">
        <f>SUMIFS(RVN!$K:$K,RVN!$A:$A,YEAR(CM$2)*100+MONTH(CM$2),RVN!$O:$O,$B14,RVN!$M:$M,$C14)</f>
        <v>111407</v>
      </c>
      <c r="CN14" s="50">
        <f>SUMIFS(RVN!$K:$K,RVN!$A:$A,YEAR(CN$2)*100+MONTH(CN$2),RVN!$O:$O,$B14,RVN!$M:$M,$C14)</f>
        <v>111485</v>
      </c>
      <c r="CO14" s="50">
        <f>SUMIFS(RVN!$K:$K,RVN!$A:$A,YEAR(CO$2)*100+MONTH(CO$2),RVN!$O:$O,$B14,RVN!$M:$M,$C14)</f>
        <v>111520</v>
      </c>
      <c r="CP14" s="76">
        <f>SUMIFS(RVN!$K:$K,RVN!$A:$A,YEAR(CP$2)*100+MONTH(CP$2),RVN!$O:$O,$B14,RVN!$M:$M,$C14)</f>
        <v>111511</v>
      </c>
      <c r="CQ14" s="50">
        <f>SUMIFS(RVN!$K:$K,RVN!$A:$A,YEAR(CQ$2)*100+MONTH(CQ$2),RVN!$O:$O,$B14,RVN!$M:$M,$C14)</f>
        <v>111640</v>
      </c>
      <c r="CR14" s="50">
        <f>SUMIFS(RVN!$K:$K,RVN!$A:$A,YEAR(CR$2)*100+MONTH(CR$2),RVN!$O:$O,$B14,RVN!$M:$M,$C14)</f>
        <v>0</v>
      </c>
      <c r="CS14" s="50">
        <f>SUMIFS(RVN!$K:$K,RVN!$A:$A,YEAR(CS$2)*100+MONTH(CS$2),RVN!$O:$O,$B14,RVN!$M:$M,$C14)</f>
        <v>0</v>
      </c>
      <c r="CT14" s="50">
        <f>SUMIFS(RVN!$K:$K,RVN!$A:$A,YEAR(CT$2)*100+MONTH(CT$2),RVN!$O:$O,$B14,RVN!$M:$M,$C14)</f>
        <v>0</v>
      </c>
      <c r="CU14" s="50">
        <f>SUMIFS(RVN!$K:$K,RVN!$A:$A,YEAR(CU$2)*100+MONTH(CU$2),RVN!$O:$O,$B14,RVN!$M:$M,$C14)</f>
        <v>0</v>
      </c>
      <c r="CV14" s="50">
        <f>SUMIFS(RVN!$K:$K,RVN!$A:$A,YEAR(CV$2)*100+MONTH(CV$2),RVN!$O:$O,$B14,RVN!$M:$M,$C14)</f>
        <v>0</v>
      </c>
      <c r="CW14" s="50">
        <f>SUMIFS(RVN!$K:$K,RVN!$A:$A,YEAR(CW$2)*100+MONTH(CW$2),RVN!$O:$O,$B14,RVN!$M:$M,$C14)</f>
        <v>0</v>
      </c>
      <c r="CX14" s="50">
        <f>SUMIFS(RVN!$K:$K,RVN!$A:$A,YEAR(CX$2)*100+MONTH(CX$2),RVN!$O:$O,$B14,RVN!$M:$M,$C14)</f>
        <v>0</v>
      </c>
      <c r="CY14" s="50">
        <f>SUMIFS(RVN!$K:$K,RVN!$A:$A,YEAR(CY$2)*100+MONTH(CY$2),RVN!$O:$O,$B14,RVN!$M:$M,$C14)</f>
        <v>0</v>
      </c>
      <c r="CZ14" s="50">
        <f>SUMIFS(RVN!$K:$K,RVN!$A:$A,YEAR(CZ$2)*100+MONTH(CZ$2),RVN!$O:$O,$B14,RVN!$M:$M,$C14)</f>
        <v>0</v>
      </c>
      <c r="DA14" s="65">
        <f>SUMIFS(RVN!$K:$K,RVN!$A:$A,YEAR(DA$2)*100+MONTH(DA$2),RVN!$O:$O,$B14,RVN!$M:$M,$C14)</f>
        <v>0</v>
      </c>
    </row>
    <row r="15" spans="1:105" s="4" customFormat="1" ht="15.75" customHeight="1">
      <c r="B15" s="270" t="s">
        <v>367</v>
      </c>
      <c r="C15" s="43" t="s">
        <v>169</v>
      </c>
      <c r="D15" s="43" t="s">
        <v>213</v>
      </c>
      <c r="E15" s="43" t="s">
        <v>211</v>
      </c>
      <c r="F15" s="43" t="s">
        <v>225</v>
      </c>
      <c r="G15" s="271" t="s">
        <v>172</v>
      </c>
      <c r="H15" s="10">
        <f t="shared" ref="H15:AM15" si="26">H9/H10*H11/H12*H14</f>
        <v>767073.16141326958</v>
      </c>
      <c r="I15" s="4">
        <f t="shared" si="26"/>
        <v>4816052.0187171167</v>
      </c>
      <c r="J15" s="4">
        <f t="shared" si="26"/>
        <v>5998892.2725118631</v>
      </c>
      <c r="K15" s="4">
        <f t="shared" si="26"/>
        <v>11101104.381540569</v>
      </c>
      <c r="L15" s="4">
        <f t="shared" si="26"/>
        <v>10723587.71654324</v>
      </c>
      <c r="M15" s="4">
        <f t="shared" si="26"/>
        <v>9355211.7933614906</v>
      </c>
      <c r="N15" s="4">
        <f t="shared" si="26"/>
        <v>7553956.348118945</v>
      </c>
      <c r="O15" s="4">
        <f t="shared" si="26"/>
        <v>5639250.4959877133</v>
      </c>
      <c r="P15" s="4">
        <f t="shared" si="26"/>
        <v>4560339.8465521475</v>
      </c>
      <c r="Q15" s="55">
        <f t="shared" si="26"/>
        <v>3736261.5573432073</v>
      </c>
      <c r="R15" s="10">
        <f t="shared" si="26"/>
        <v>4736375.3174852291</v>
      </c>
      <c r="S15" s="4">
        <f t="shared" si="26"/>
        <v>6327143.0038342942</v>
      </c>
      <c r="T15" s="4">
        <f t="shared" si="26"/>
        <v>5022402.9357851837</v>
      </c>
      <c r="U15" s="4">
        <f>U9/U10*U11/U12*U14</f>
        <v>673266.92082164856</v>
      </c>
      <c r="V15" s="4">
        <f t="shared" si="26"/>
        <v>840122.60921785084</v>
      </c>
      <c r="W15" s="4">
        <f t="shared" si="26"/>
        <v>5086890.8027204573</v>
      </c>
      <c r="X15" s="4">
        <f t="shared" si="26"/>
        <v>6289736.8248806037</v>
      </c>
      <c r="Y15" s="4">
        <f t="shared" si="26"/>
        <v>11623166.033157419</v>
      </c>
      <c r="Z15" s="4">
        <f t="shared" si="26"/>
        <v>11236577.369522907</v>
      </c>
      <c r="AA15" s="4">
        <f t="shared" si="26"/>
        <v>9818451.1189114433</v>
      </c>
      <c r="AB15" s="4">
        <f t="shared" si="26"/>
        <v>7927864.2180569349</v>
      </c>
      <c r="AC15" s="4">
        <f t="shared" si="26"/>
        <v>5917292.4928542012</v>
      </c>
      <c r="AD15" s="4">
        <f t="shared" si="26"/>
        <v>4781149.7587885298</v>
      </c>
      <c r="AE15" s="4">
        <f t="shared" si="26"/>
        <v>3918244.0876651211</v>
      </c>
      <c r="AF15" s="10">
        <f t="shared" si="26"/>
        <v>4967982.7898944365</v>
      </c>
      <c r="AG15" s="4">
        <f t="shared" si="26"/>
        <v>6646763.6683107577</v>
      </c>
      <c r="AH15" s="4">
        <f t="shared" si="26"/>
        <v>6125456.1006957553</v>
      </c>
      <c r="AI15" s="4">
        <f t="shared" si="26"/>
        <v>5826256.4613851402</v>
      </c>
      <c r="AJ15" s="4">
        <f t="shared" si="26"/>
        <v>6320783.6575482152</v>
      </c>
      <c r="AK15" s="4">
        <f t="shared" si="26"/>
        <v>11671725.220570888</v>
      </c>
      <c r="AL15" s="4">
        <f t="shared" si="26"/>
        <v>11293107.693202751</v>
      </c>
      <c r="AM15" s="4">
        <f t="shared" si="26"/>
        <v>9864690.5734452177</v>
      </c>
      <c r="AN15" s="4">
        <f t="shared" ref="AN15:BS15" si="27">AN9/AN10*AN11/AN12*AN14</f>
        <v>7963755.2104071965</v>
      </c>
      <c r="AO15" s="4">
        <f t="shared" si="27"/>
        <v>5949088.4739717813</v>
      </c>
      <c r="AP15" s="4">
        <f t="shared" si="27"/>
        <v>4815128.5550453532</v>
      </c>
      <c r="AQ15" s="55">
        <f t="shared" si="27"/>
        <v>3949602.8606778248</v>
      </c>
      <c r="AR15" s="10">
        <f t="shared" si="27"/>
        <v>5003658.9265008578</v>
      </c>
      <c r="AS15" s="4">
        <f t="shared" si="27"/>
        <v>6685276.6684967121</v>
      </c>
      <c r="AT15" s="4">
        <f t="shared" si="27"/>
        <v>6162270.194122307</v>
      </c>
      <c r="AU15" s="4">
        <f t="shared" si="27"/>
        <v>5865829.8095315062</v>
      </c>
      <c r="AV15" s="4">
        <f t="shared" si="27"/>
        <v>6367822.5379861239</v>
      </c>
      <c r="AW15" s="4">
        <f t="shared" si="27"/>
        <v>11763868.712054797</v>
      </c>
      <c r="AX15" s="4">
        <f t="shared" si="27"/>
        <v>11389763.052544441</v>
      </c>
      <c r="AY15" s="4">
        <f t="shared" si="27"/>
        <v>9949143.6994773205</v>
      </c>
      <c r="AZ15" s="4">
        <f t="shared" si="27"/>
        <v>8029874.0672163879</v>
      </c>
      <c r="BA15" s="4">
        <f t="shared" si="27"/>
        <v>5995327.189172131</v>
      </c>
      <c r="BB15" s="4">
        <f t="shared" si="27"/>
        <v>4855903.1105535412</v>
      </c>
      <c r="BC15" s="55">
        <f t="shared" si="27"/>
        <v>3986169.8851897349</v>
      </c>
      <c r="BD15" s="10">
        <f t="shared" si="27"/>
        <v>5052119.3966648197</v>
      </c>
      <c r="BE15" s="4">
        <f t="shared" si="27"/>
        <v>6763969.0967612807</v>
      </c>
      <c r="BF15" s="4">
        <f t="shared" si="27"/>
        <v>6230274.0055907993</v>
      </c>
      <c r="BG15" s="4">
        <f t="shared" si="27"/>
        <v>5933245.0624529803</v>
      </c>
      <c r="BH15" s="4">
        <f t="shared" si="27"/>
        <v>6446962.6718237512</v>
      </c>
      <c r="BI15" s="4">
        <f t="shared" si="27"/>
        <v>11916684.150396068</v>
      </c>
      <c r="BJ15" s="4">
        <f t="shared" si="27"/>
        <v>5639551.1932504652</v>
      </c>
      <c r="BK15" s="50">
        <f t="shared" si="27"/>
        <v>3957.3152908472734</v>
      </c>
      <c r="BL15" s="50">
        <f>BL9/BL10*BL11/BL12*BL14</f>
        <v>6631535.3422178729</v>
      </c>
      <c r="BM15" s="50">
        <f t="shared" si="27"/>
        <v>9128478.3980797455</v>
      </c>
      <c r="BN15" s="4">
        <f t="shared" si="27"/>
        <v>10576136.035604563</v>
      </c>
      <c r="BO15" s="4">
        <f t="shared" si="27"/>
        <v>8056643.4870328363</v>
      </c>
      <c r="BP15" s="4">
        <f t="shared" si="27"/>
        <v>6066643.0089359153</v>
      </c>
      <c r="BQ15" s="4">
        <f t="shared" si="27"/>
        <v>6326134.4211160718</v>
      </c>
      <c r="BR15" s="4">
        <f t="shared" si="27"/>
        <v>7077147.1453902218</v>
      </c>
      <c r="BS15" s="4">
        <f t="shared" si="27"/>
        <v>9087730.6773902588</v>
      </c>
      <c r="BT15" s="4">
        <f t="shared" ref="BT15:BW15" si="28">BT9/BT10*BT11/BT12*BT14</f>
        <v>7063796.5999557935</v>
      </c>
      <c r="BU15" s="4">
        <f t="shared" si="28"/>
        <v>5809797.7105271295</v>
      </c>
      <c r="BV15" s="4">
        <f t="shared" si="28"/>
        <v>7735074.0412574317</v>
      </c>
      <c r="BW15" s="55">
        <f t="shared" si="28"/>
        <v>13956760.699650539</v>
      </c>
      <c r="BX15" s="10">
        <f>BX9/BX10*BX11/BX12*BX14</f>
        <v>6410762.4846791774</v>
      </c>
      <c r="BY15" s="4">
        <f>BY9/BY10*BY11/BY12*BY14</f>
        <v>3619.9605781337091</v>
      </c>
      <c r="CC15" s="167"/>
      <c r="CP15" s="10"/>
      <c r="DA15" s="55"/>
    </row>
    <row r="16" spans="1:105" ht="15.75" customHeight="1">
      <c r="B16" s="270" t="s">
        <v>367</v>
      </c>
      <c r="C16" s="43" t="s">
        <v>169</v>
      </c>
      <c r="D16" s="43" t="s">
        <v>213</v>
      </c>
      <c r="E16" s="43" t="s">
        <v>211</v>
      </c>
      <c r="F16" s="43" t="s">
        <v>216</v>
      </c>
      <c r="G16" s="271" t="s">
        <v>424</v>
      </c>
      <c r="H16" s="259">
        <v>12651805.999999998</v>
      </c>
      <c r="I16" s="47">
        <v>77489899.999999985</v>
      </c>
      <c r="J16" s="4">
        <f>SUMIFS(RVN!$L:$L,RVN!$A:$A,YEAR(J$2)*100+MONTH(J$2),RVN!$O:$O,$B16,RVN!$M:$M,$C16)</f>
        <v>109071422</v>
      </c>
      <c r="K16" s="4">
        <f>SUMIFS(RVN!$L:$L,RVN!$A:$A,YEAR(K$2)*100+MONTH(K$2),RVN!$O:$O,$B16,RVN!$M:$M,$C16)</f>
        <v>177328261</v>
      </c>
      <c r="L16" s="4">
        <f>SUMIFS(RVN!$L:$L,RVN!$A:$A,YEAR(L$2)*100+MONTH(L$2),RVN!$O:$O,$B16,RVN!$M:$M,$C16)</f>
        <v>251229307</v>
      </c>
      <c r="M16" s="4">
        <f>SUMIFS(RVN!$L:$L,RVN!$A:$A,YEAR(M$2)*100+MONTH(M$2),RVN!$O:$O,$B16,RVN!$M:$M,$C16)</f>
        <v>206799635</v>
      </c>
      <c r="N16" s="4">
        <f>SUMIFS(RVN!$L:$L,RVN!$A:$A,YEAR(N$2)*100+MONTH(N$2),RVN!$O:$O,$B16,RVN!$M:$M,$C16)</f>
        <v>154940456</v>
      </c>
      <c r="O16" s="4">
        <f>SUMIFS(RVN!$L:$L,RVN!$A:$A,YEAR(O$2)*100+MONTH(O$2),RVN!$O:$O,$B16,RVN!$M:$M,$C16)</f>
        <v>112617962</v>
      </c>
      <c r="P16" s="4">
        <f>SUMIFS(RVN!$L:$L,RVN!$A:$A,YEAR(P$2)*100+MONTH(P$2),RVN!$O:$O,$B16,RVN!$M:$M,$C16)</f>
        <v>93726266</v>
      </c>
      <c r="Q16" s="55">
        <f>SUMIFS(RVN!$L:$L,RVN!$A:$A,YEAR(Q$2)*100+MONTH(Q$2),RVN!$O:$O,$B16,RVN!$M:$M,$C16)</f>
        <v>95715205</v>
      </c>
      <c r="R16" s="10">
        <f>SUMIFS(RVN!$L:$L,RVN!$A:$A,YEAR(R$2)*100+MONTH(R$2),RVN!$O:$O,$B16,RVN!$M:$M,$C16)</f>
        <v>118220473</v>
      </c>
      <c r="S16" s="4">
        <f>SUMIFS(RVN!$L:$L,RVN!$A:$A,YEAR(S$2)*100+MONTH(S$2),RVN!$O:$O,$B16,RVN!$M:$M,$C16)</f>
        <v>133230327</v>
      </c>
      <c r="T16" s="47">
        <v>98832762.100795835</v>
      </c>
      <c r="U16" s="47">
        <v>10955737.473568499</v>
      </c>
      <c r="V16" s="47">
        <v>14815033.955317538</v>
      </c>
      <c r="W16" s="47">
        <v>82118315.010169148</v>
      </c>
      <c r="X16" s="4">
        <f>SUMIFS(RVN!$L:$L,RVN!$A:$A,YEAR(X$2)*100+MONTH(X$2),RVN!$O:$O,$B16,RVN!$M:$M,$C16)</f>
        <v>125335807</v>
      </c>
      <c r="Y16" s="4">
        <f>SUMIFS(RVN!$L:$L,RVN!$A:$A,YEAR(Y$2)*100+MONTH(Y$2),RVN!$O:$O,$B16,RVN!$M:$M,$C16)</f>
        <v>178754914</v>
      </c>
      <c r="Z16" s="4">
        <f>SUMIFS(RVN!$L:$L,RVN!$A:$A,YEAR(Z$2)*100+MONTH(Z$2),RVN!$O:$O,$B16,RVN!$M:$M,$C16)</f>
        <v>199165773</v>
      </c>
      <c r="AA16" s="4">
        <f>SUMIFS(RVN!$L:$L,RVN!$A:$A,YEAR(AA$2)*100+MONTH(AA$2),RVN!$O:$O,$B16,RVN!$M:$M,$C16)</f>
        <v>151223495</v>
      </c>
      <c r="AB16" s="4">
        <f>SUMIFS(RVN!$L:$L,RVN!$A:$A,YEAR(AB$2)*100+MONTH(AB$2),RVN!$O:$O,$B16,RVN!$M:$M,$C16)</f>
        <v>149596723</v>
      </c>
      <c r="AC16" s="4">
        <f>SUMIFS(RVN!$L:$L,RVN!$A:$A,YEAR(AC$2)*100+MONTH(AC$2),RVN!$O:$O,$B16,RVN!$M:$M,$C16)</f>
        <v>109928411</v>
      </c>
      <c r="AD16" s="4">
        <f>SUMIFS(RVN!$L:$L,RVN!$A:$A,YEAR(AD$2)*100+MONTH(AD$2),RVN!$O:$O,$B16,RVN!$M:$M,$C16)</f>
        <v>94419235</v>
      </c>
      <c r="AE16" s="4">
        <f>SUMIFS(RVN!$L:$L,RVN!$A:$A,YEAR(AE$2)*100+MONTH(AE$2),RVN!$O:$O,$B16,RVN!$M:$M,$C16)</f>
        <v>94495604</v>
      </c>
      <c r="AF16" s="10">
        <f>SUMIFS(RVN!$L:$L,RVN!$A:$A,YEAR(AF$2)*100+MONTH(AF$2),RVN!$O:$O,$B16,RVN!$M:$M,$C16)</f>
        <v>111536257</v>
      </c>
      <c r="AG16" s="4">
        <f>SUMIFS(RVN!$L:$L,RVN!$A:$A,YEAR(AG$2)*100+MONTH(AG$2),RVN!$O:$O,$B16,RVN!$M:$M,$C16)</f>
        <v>134299314</v>
      </c>
      <c r="AH16" s="4">
        <f>SUMIFS(RVN!$L:$L,RVN!$A:$A,YEAR(AH$2)*100+MONTH(AH$2),RVN!$O:$O,$B16,RVN!$M:$M,$C16)</f>
        <v>102120686</v>
      </c>
      <c r="AI16" s="4">
        <f>SUMIFS(RVN!$L:$L,RVN!$A:$A,YEAR(AI$2)*100+MONTH(AI$2),RVN!$O:$O,$B16,RVN!$M:$M,$C16)</f>
        <v>87570612</v>
      </c>
      <c r="AJ16" s="4">
        <f>SUMIFS(RVN!$L:$L,RVN!$A:$A,YEAR(AJ$2)*100+MONTH(AJ$2),RVN!$O:$O,$B16,RVN!$M:$M,$C16)</f>
        <v>120580493</v>
      </c>
      <c r="AK16" s="4">
        <f>SUMIFS(RVN!$L:$L,RVN!$A:$A,YEAR(AK$2)*100+MONTH(AK$2),RVN!$O:$O,$B16,RVN!$M:$M,$C16)</f>
        <v>182647242</v>
      </c>
      <c r="AL16" s="4">
        <f>SUMIFS(RVN!$L:$L,RVN!$A:$A,YEAR(AL$2)*100+MONTH(AL$2),RVN!$O:$O,$B16,RVN!$M:$M,$C16)</f>
        <v>184635397</v>
      </c>
      <c r="AM16" s="4">
        <f>SUMIFS(RVN!$L:$L,RVN!$A:$A,YEAR(AM$2)*100+MONTH(AM$2),RVN!$O:$O,$B16,RVN!$M:$M,$C16)</f>
        <v>191104451</v>
      </c>
      <c r="AN16" s="4">
        <f>SUMIFS(RVN!$L:$L,RVN!$A:$A,YEAR(AN$2)*100+MONTH(AN$2),RVN!$O:$O,$B16,RVN!$M:$M,$C16)</f>
        <v>194003727</v>
      </c>
      <c r="AO16" s="4">
        <f>SUMIFS(RVN!$L:$L,RVN!$A:$A,YEAR(AO$2)*100+MONTH(AO$2),RVN!$O:$O,$B16,RVN!$M:$M,$C16)</f>
        <v>112647735</v>
      </c>
      <c r="AP16" s="4">
        <f>SUMIFS(RVN!$L:$L,RVN!$A:$A,YEAR(AP$2)*100+MONTH(AP$2),RVN!$O:$O,$B16,RVN!$M:$M,$C16)</f>
        <v>88489581</v>
      </c>
      <c r="AQ16" s="55">
        <f>SUMIFS(RVN!$L:$L,RVN!$A:$A,YEAR(AQ$2)*100+MONTH(AQ$2),RVN!$O:$O,$B16,RVN!$M:$M,$C16)</f>
        <v>95761196</v>
      </c>
      <c r="AR16" s="10">
        <f>SUMIFS(RVN!$L:$L,RVN!$A:$A,YEAR(AR$2)*100+MONTH(AR$2),RVN!$O:$O,$B16,RVN!$M:$M,$C16)</f>
        <v>106301627</v>
      </c>
      <c r="AS16" s="4">
        <f>SUMIFS(RVN!$L:$L,RVN!$A:$A,YEAR(AS$2)*100+MONTH(AS$2),RVN!$O:$O,$B16,RVN!$M:$M,$C16)</f>
        <v>119968789</v>
      </c>
      <c r="AT16" s="4">
        <f>SUMIFS(RVN!$L:$L,RVN!$A:$A,YEAR(AT$2)*100+MONTH(AT$2),RVN!$O:$O,$B16,RVN!$M:$M,$C16)</f>
        <v>108548486</v>
      </c>
      <c r="AU16" s="4">
        <f>SUMIFS(RVN!$L:$L,RVN!$A:$A,YEAR(AU$2)*100+MONTH(AU$2),RVN!$O:$O,$B16,RVN!$M:$M,$C16)</f>
        <v>96404374</v>
      </c>
      <c r="AV16" s="4">
        <f>SUMIFS(RVN!$L:$L,RVN!$A:$A,YEAR(AV$2)*100+MONTH(AV$2),RVN!$O:$O,$B16,RVN!$M:$M,$C16)</f>
        <v>135387498</v>
      </c>
      <c r="AW16" s="4">
        <f>SUMIFS(RVN!$L:$L,RVN!$A:$A,YEAR(AW$2)*100+MONTH(AW$2),RVN!$O:$O,$B16,RVN!$M:$M,$C16)</f>
        <v>193239456</v>
      </c>
      <c r="AX16" s="4">
        <f>SUMIFS(RVN!$L:$L,RVN!$A:$A,YEAR(AX$2)*100+MONTH(AX$2),RVN!$O:$O,$B16,RVN!$M:$M,$C16)</f>
        <v>184807655</v>
      </c>
      <c r="AY16" s="4">
        <f>SUMIFS(RVN!$L:$L,RVN!$A:$A,YEAR(AY$2)*100+MONTH(AY$2),RVN!$O:$O,$B16,RVN!$M:$M,$C16)</f>
        <v>157382966</v>
      </c>
      <c r="AZ16" s="4">
        <f>SUMIFS(RVN!$L:$L,RVN!$A:$A,YEAR(AZ$2)*100+MONTH(AZ$2),RVN!$O:$O,$B16,RVN!$M:$M,$C16)</f>
        <v>136550190</v>
      </c>
      <c r="BA16" s="4">
        <f>SUMIFS(RVN!$L:$L,RVN!$A:$A,YEAR(BA$2)*100+MONTH(BA$2),RVN!$O:$O,$B16,RVN!$M:$M,$C16)</f>
        <v>117116197</v>
      </c>
      <c r="BB16" s="4">
        <f>SUMIFS(RVN!$L:$L,RVN!$A:$A,YEAR(BB$2)*100+MONTH(BB$2),RVN!$O:$O,$B16,RVN!$M:$M,$C16)</f>
        <v>89924240</v>
      </c>
      <c r="BC16" s="55">
        <f>SUMIFS(RVN!$L:$L,RVN!$A:$A,YEAR(BC$2)*100+MONTH(BC$2),RVN!$O:$O,$B16,RVN!$M:$M,$C16)</f>
        <v>94015672</v>
      </c>
      <c r="BD16" s="10">
        <f>SUMIFS(RVN!$L:$L,RVN!$A:$A,YEAR(BD$2)*100+MONTH(BD$2),RVN!$O:$O,$B16,RVN!$M:$M,$C16)</f>
        <v>111837110</v>
      </c>
      <c r="BE16" s="4">
        <f>SUMIFS(RVN!$L:$L,RVN!$A:$A,YEAR(BE$2)*100+MONTH(BE$2),RVN!$O:$O,$B16,RVN!$M:$M,$C16)</f>
        <v>133115372</v>
      </c>
      <c r="BF16" s="4">
        <f>SUMIFS(RVN!$L:$L,RVN!$A:$A,YEAR(BF$2)*100+MONTH(BF$2),RVN!$O:$O,$B16,RVN!$M:$M,$C16)</f>
        <v>115353973</v>
      </c>
      <c r="BG16" s="4">
        <f>SUMIFS(RVN!$L:$L,RVN!$A:$A,YEAR(BG$2)*100+MONTH(BG$2),RVN!$O:$O,$B16,RVN!$M:$M,$C16)</f>
        <v>91727478</v>
      </c>
      <c r="BH16" s="4">
        <f>SUMIFS(RVN!$L:$L,RVN!$A:$A,YEAR(BH$2)*100+MONTH(BH$2),RVN!$O:$O,$B16,RVN!$M:$M,$C16)</f>
        <v>128948065</v>
      </c>
      <c r="BI16" s="4">
        <f>SUMIFS(RVN!$L:$L,RVN!$A:$A,YEAR(BI$2)*100+MONTH(BI$2),RVN!$O:$O,$B16,RVN!$M:$M,$C16)</f>
        <v>189034396</v>
      </c>
      <c r="BJ16" s="4">
        <f>SUMIFS(RVN!$L:$L,RVN!$A:$A,YEAR(BJ$2)*100+MONTH(BJ$2),RVN!$O:$O,$B16,RVN!$M:$M,$C16)*SUMIFS(CSS!$S:$S,CSS!$Q:$Q,$B16,CSS!$O:$O,$C16,CSS!$A:$A,YEAR(BJ$2)*100+MONTH(BJ$2),CSS!$U:$U,BJ$4)/SUMIFS(CSS!$S:$S,CSS!$Q:$Q,$B16,CSS!$O:$O,$C16,CSS!$A:$A,YEAR(BJ$2)*100+MONTH(BJ$2))</f>
        <v>92171542</v>
      </c>
      <c r="BK16" s="4">
        <f>SUMIFS(RVN!$L:$L,RVN!$A:$A,YEAR(BK$2)*100+MONTH(BK$2),RVN!$O:$O,$B16,RVN!$M:$M,$C16)*SUMIFS(CSS!$S:$S,CSS!$Q:$Q,$B16,CSS!$O:$O,$C16,CSS!$A:$A,YEAR(BK$2)*100+MONTH(BK$2),CSS!$U:$U,BK$4)/SUMIFS(CSS!$S:$S,CSS!$Q:$Q,$B16,CSS!$O:$O,$C16,CSS!$A:$A,YEAR(BK$2)*100+MONTH(BK$2))</f>
        <v>67654.998033134543</v>
      </c>
      <c r="BL16" s="4">
        <f>SUMIFS(RVN!$L:$L,RVN!$A:$A,YEAR(BL$2)*100+MONTH(BL$2),RVN!$O:$O,$B16,RVN!$M:$M,$C16)*SUMIFS(CSS!$S:$S,CSS!$Q:$Q,$B16,CSS!$O:$O,$C16,CSS!$A:$A,YEAR(BL$2)*100+MONTH(BL$2),CSS!$U:$U,BL$4)/SUMIFS(CSS!$S:$S,CSS!$Q:$Q,$B16,CSS!$O:$O,$C16,CSS!$A:$A,YEAR(BL$2)*100+MONTH(BL$2))</f>
        <v>96058545</v>
      </c>
      <c r="BM16" s="4">
        <f>SUMIFS(RVN!$L:$L,RVN!$A:$A,YEAR(BM$2)*100+MONTH(BM$2),RVN!$O:$O,$B16,RVN!$M:$M,$C16)*SUMIFS(CSS!$S:$S,CSS!$Q:$Q,$B14,CSS!$O:$O,$C14,CSS!$A:$A,YEAR(BM$2)*100+MONTH(BM$2),CSS!$U:$U,BM$4)/SUMIFS(CSS!$S:$S,CSS!$Q:$Q,$B14,CSS!$O:$O,$C14,CSS!$A:$A,YEAR(BM$2)*100+MONTH(BM$2))</f>
        <v>171919193.00196686</v>
      </c>
      <c r="BN16" s="4">
        <f>SUMIFS(RVN!$L:$L,RVN!$A:$A,YEAR(BN$2)*100+MONTH(BN$2),RVN!$O:$O,$B16,RVN!$M:$M,$C16)</f>
        <v>150094545</v>
      </c>
      <c r="BO16" s="4">
        <f>SUMIFS(RVN!$L:$L,RVN!$A:$A,YEAR(BO$2)*100+MONTH(BO$2),RVN!$O:$O,$B16,RVN!$M:$M,$C16)</f>
        <v>111732899</v>
      </c>
      <c r="BP16" s="4">
        <f>SUMIFS(RVN!$L:$L,RVN!$A:$A,YEAR(BP$2)*100+MONTH(BP$2),RVN!$O:$O,$B16,RVN!$M:$M,$C16)</f>
        <v>90317980</v>
      </c>
      <c r="BQ16" s="4">
        <f>SUMIFS(RVN!$L:$L,RVN!$A:$A,YEAR(BQ$2)*100+MONTH(BQ$2),RVN!$O:$O,$B16,RVN!$M:$M,$C16)</f>
        <v>102332720</v>
      </c>
      <c r="BR16" s="4">
        <f>SUMIFS(RVN!$L:$L,RVN!$A:$A,YEAR(BR$2)*100+MONTH(BR$2),RVN!$O:$O,$B16,RVN!$M:$M,$C16)</f>
        <v>147157810</v>
      </c>
      <c r="BS16" s="4">
        <f>SUMIFS(RVN!$L:$L,RVN!$A:$A,YEAR(BS$2)*100+MONTH(BS$2),RVN!$O:$O,$B16,RVN!$M:$M,$C16)</f>
        <v>142071537</v>
      </c>
      <c r="BT16" s="4">
        <f>SUMIFS(RVN!$L:$L,RVN!$A:$A,YEAR(BT$2)*100+MONTH(BT$2),RVN!$O:$O,$B16,RVN!$M:$M,$C16)</f>
        <v>104728090</v>
      </c>
      <c r="BU16" s="4">
        <f>SUMIFS(RVN!$L:$L,RVN!$A:$A,YEAR(BU$2)*100+MONTH(BU$2),RVN!$O:$O,$B16,RVN!$M:$M,$C16)</f>
        <v>90268146</v>
      </c>
      <c r="BV16" s="4">
        <f>SUMIFS(RVN!$L:$L,RVN!$A:$A,YEAR(BV$2)*100+MONTH(BV$2),RVN!$O:$O,$B16,RVN!$M:$M,$C16)</f>
        <v>119775138</v>
      </c>
      <c r="BW16" s="55">
        <f>SUMIFS(RVN!$L:$L,RVN!$A:$A,YEAR(BW$2)*100+MONTH(BW$2),RVN!$O:$O,$B16,RVN!$M:$M,$C16)</f>
        <v>168750121</v>
      </c>
      <c r="BX16" s="10">
        <f>SUMIFS(RVN!$L:$L,RVN!$A:$A,YEAR(BX$2)*100+MONTH(BX$2),RVN!$O:$O,$B16,RVN!$M:$M,$C16)*SUMIFS(CSS!$S:$S,CSS!$Q:$Q,$B16,CSS!$O:$O,$C16,CSS!$A:$A,YEAR(BJ$2)*100+MONTH(BJ$2),CSS!$U:$U,BJ$4)/SUMIFS(CSS!$S:$S,CSS!$Q:$Q,$B16,CSS!$O:$O,$C16,CSS!$A:$A,YEAR(BJ$2)*100+MONTH(BJ$2))</f>
        <v>110536745.81848705</v>
      </c>
      <c r="BY16" s="4">
        <f>SUMIFS(RVN!$L:$L,RVN!$A:$A,YEAR(BY$2)*100+MONTH(BY$2),RVN!$O:$O,$B16,RVN!$M:$M,$C16)*SUMIFS(CSS!$S:$S,CSS!$Q:$Q,$B16,CSS!$O:$O,$C16,CSS!$A:$A,YEAR(BK$2)*100+MONTH(BK$2),CSS!$U:$U,BK$4)/SUMIFS(CSS!$S:$S,CSS!$Q:$Q,$B16,CSS!$O:$O,$C16,CSS!$A:$A,YEAR(BK$2)*100+MONTH(BK$2))</f>
        <v>72062.370208291439</v>
      </c>
      <c r="BZ16" s="4">
        <f>SUMIFS(RVN!$L:$L,RVN!$A:$A,YEAR(BZ$2)*100+MONTH(BZ$2),RVN!$O:$O,$B16,RVN!$M:$M,$C16)*SUMIFS(CSS!$S:$S,CSS!$Q:$Q,$B16,CSS!$O:$O,$C16,CSS!$A:$A,YEAR(BL$2)*100+MONTH(BL$2),CSS!$U:$U,BL$4)/SUMIFS(CSS!$S:$S,CSS!$Q:$Q,$B16,CSS!$O:$O,$C16,CSS!$A:$A,YEAR(BL$2)*100+MONTH(BL$2))</f>
        <v>115198235.18151295</v>
      </c>
      <c r="CA16" s="4">
        <f>SUMIFS(RVN!$L:$L,RVN!$A:$A,YEAR(CA$2)*100+MONTH(CA$2),RVN!$O:$O,$B16,RVN!$M:$M,$C16)*SUMIFS(CSS!$S:$S,CSS!$Q:$Q,$B16,CSS!$O:$O,$C16,CSS!$A:$A,YEAR(BM$2)*100+MONTH(BM$2),CSS!$U:$U,BM$4)/SUMIFS(CSS!$S:$S,CSS!$Q:$Q,$B16,CSS!$O:$O,$C16,CSS!$A:$A,YEAR(BM$2)*100+MONTH(BM$2))*SUMIFS(CSS!$S:$S,CSS!$Q:$Q,$B14,CSS!$O:$O,$C14,CSS!$A:$A,YEAR(CA$2)*100+MONTH(CA$2),CSS!$U:$U,CA$4)/SUMIFS(CSS!$S:$S,CSS!$Q:$Q,$B14,CSS!$O:$O,$C14,CSS!$A:$A,YEAR(CA$2)*100+MONTH(CA$2))</f>
        <v>91463097.719736859</v>
      </c>
      <c r="CB16" s="4">
        <f>SUMIFS(RVN!$L:$L,RVN!$A:$A,YEAR(CB$2)*100+MONTH(CB$2),RVN!$O:$O,$B16,RVN!$M:$M,$C16)*SUMIFS(CSS!$S:$S,CSS!$Q:$Q,$B16,CSS!$O:$O,$C16,CSS!$A:$A,YEAR(BM$2)*100+MONTH(BM$2),CSS!$U:$U,BM$4)/SUMIFS(CSS!$S:$S,CSS!$Q:$Q,$B16,CSS!$O:$O,$C16,CSS!$A:$A,YEAR(BM$2)*100+MONTH(BM$2))*SUMIFS(CSS!$S:$S,CSS!$Q:$Q,$B14,CSS!$O:$O,$C14,CSS!$A:$A,YEAR(CB$2)*100+MONTH(CB$2),CSS!$U:$U,CB$4)/SUMIFS(CSS!$S:$S,CSS!$Q:$Q,$B14,CSS!$O:$O,$C14,CSS!$A:$A,YEAR(CB$2)*100+MONTH(CB$2))</f>
        <v>91655738.910054848</v>
      </c>
      <c r="CC16" s="4">
        <f>SUMIFS(RVN!$L:$L,RVN!$A:$A,YEAR(CC$2)*100+MONTH(CC$2),RVN!$O:$O,$B16,RVN!$M:$M,$C16)*SUMIFS(CSS!$S:$S,CSS!$Q:$Q,$B16,CSS!$O:$O,$C16,CSS!$A:$A,YEAR(CC$2)*100+MONTH(CC$2),CSS!$U:$U,CC$4)/SUMIFS(CSS!$S:$S,CSS!$Q:$Q,$B16,CSS!$O:$O,$C16,CSS!$A:$A,YEAR(CC$2)*100+MONTH(CC$2))</f>
        <v>54583.999623449767</v>
      </c>
      <c r="CD16" s="4">
        <f>SUMIFS(RVN!$L:$L,RVN!$A:$A,YEAR(CD$2)*100+MONTH(CD$2),RVN!$O:$O,$B16,RVN!$M:$M,$C16)*SUMIFS(CSS!$S:$S,CSS!$Q:$Q,$B16,CSS!$O:$O,$C16,CSS!$A:$A,YEAR(CD$2)*100+MONTH(CD$2),CSS!$U:$U,CD$4)/SUMIFS(CSS!$S:$S,CSS!$Q:$Q,$B16,CSS!$O:$O,$C16,CSS!$A:$A,YEAR(CD$2)*100+MONTH(CD$2))</f>
        <v>144903498.00037655</v>
      </c>
      <c r="CE16" s="4">
        <f>SUMIFS(RVN!$L:$L,RVN!$A:$A,YEAR(CE$2)*100+MONTH(CE$2),RVN!$O:$O,$B16,RVN!$M:$M,$C16)</f>
        <v>115886482</v>
      </c>
      <c r="CF16" s="4">
        <f>SUMIFS(RVN!$L:$L,RVN!$A:$A,YEAR(CF$2)*100+MONTH(CF$2),RVN!$O:$O,$B16,RVN!$M:$M,$C16)*SUMIFS(CSS!$S:$S,CSS!$Q:$Q,$B16,CSS!$O:$O,$C16,CSS!$A:$A,YEAR(CF$2)*100+MONTH(CF$2),CSS!$U:$U,CF$4)/SUMIFS(CSS!$S:$S,CSS!$Q:$Q,$B16,CSS!$O:$O,$C16,CSS!$A:$A,YEAR(CF$2)*100+MONTH(CF$2))</f>
        <v>55788577</v>
      </c>
      <c r="CG16" s="4">
        <f>SUMIFS(RVN!$L:$L,RVN!$A:$A,YEAR(CG$2)*100+MONTH(CG$2),RVN!$O:$O,$B16,RVN!$M:$M,$C16)*SUMIFS(CSS!$S:$S,CSS!$Q:$Q,$B16,CSS!$O:$O,$C16,CSS!$A:$A,YEAR(CG$2)*100+MONTH(CG$2),CSS!$U:$U,CG$4)/SUMIFS(CSS!$S:$S,CSS!$Q:$Q,$B16,CSS!$O:$O,$C16,CSS!$A:$A,YEAR(CG$2)*100+MONTH(CG$2))</f>
        <v>48281396</v>
      </c>
      <c r="CH16" s="4">
        <f>SUMIFS(RVN!$L:$L,RVN!$A:$A,YEAR(CH$2)*100+MONTH(CH$2),RVN!$O:$O,$B16,RVN!$M:$M,$C16)*SUMIFS(CSS!$S:$S,CSS!$Q:$Q,$B16,CSS!$O:$O,$C16,CSS!$A:$A,YEAR(CH$2)*100+MONTH(CH$2),CSS!$U:$U,CH$4)/SUMIFS(CSS!$S:$S,CSS!$Q:$Q,$B16,CSS!$O:$O,$C16,CSS!$A:$A,YEAR(CH$2)*100+MONTH(CH$2))</f>
        <v>81007</v>
      </c>
      <c r="CI16" s="4">
        <f>SUMIFS(RVN!$L:$L,RVN!$A:$A,YEAR(CI$2)*100+MONTH(CI$2),RVN!$O:$O,$B16,RVN!$M:$M,$C16)*SUMIFS(CSS!$S:$S,CSS!$Q:$Q,$B16,CSS!$O:$O,$C16,CSS!$A:$A,YEAR(CI$2)*100+MONTH(CI$2),CSS!$U:$U,CI$4)/SUMIFS(CSS!$S:$S,CSS!$Q:$Q,$B16,CSS!$O:$O,$C16,CSS!$A:$A,YEAR(CI$2)*100+MONTH(CI$2))</f>
        <v>90374982</v>
      </c>
      <c r="CJ16" s="4">
        <f>SUMIFS(RVN!$L:$L,RVN!$A:$A,YEAR(CJ$2)*100+MONTH(CJ$2),RVN!$O:$O,$B16,RVN!$M:$M,$C16)</f>
        <v>113764920</v>
      </c>
      <c r="CK16" s="4">
        <f>SUMIFS(RVN!$L:$L,RVN!$A:$A,YEAR(CK$2)*100+MONTH(CK$2),RVN!$O:$O,$B16,RVN!$M:$M,$C16)</f>
        <v>145081529</v>
      </c>
      <c r="CL16" s="4">
        <f>SUMIFS(RVN!$L:$L,RVN!$A:$A,YEAR(CL$2)*100+MONTH(CL$2),RVN!$O:$O,$B16,RVN!$M:$M,$C16)</f>
        <v>121801733</v>
      </c>
      <c r="CM16" s="4">
        <f>SUMIFS(RVN!$L:$L,RVN!$A:$A,YEAR(CM$2)*100+MONTH(CM$2),RVN!$O:$O,$B16,RVN!$M:$M,$C16)</f>
        <v>88112384</v>
      </c>
      <c r="CN16" s="4">
        <f>SUMIFS(RVN!$L:$L,RVN!$A:$A,YEAR(CN$2)*100+MONTH(CN$2),RVN!$O:$O,$B16,RVN!$M:$M,$C16)</f>
        <v>130952368</v>
      </c>
      <c r="CO16" s="4">
        <f>SUMIFS(RVN!$L:$L,RVN!$A:$A,YEAR(CO$2)*100+MONTH(CO$2),RVN!$O:$O,$B16,RVN!$M:$M,$C16)</f>
        <v>227868062</v>
      </c>
      <c r="CP16" s="10">
        <f>SUMIFS(RVN!$L:$L,RVN!$A:$A,YEAR(CP$2)*100+MONTH(CP$2),RVN!$O:$O,$B16,RVN!$M:$M,$C16)</f>
        <v>226808693</v>
      </c>
      <c r="CQ16" s="4">
        <f>SUMIFS(RVN!$L:$L,RVN!$A:$A,YEAR(CQ$2)*100+MONTH(CQ$2),RVN!$O:$O,$B16,RVN!$M:$M,$C16)</f>
        <v>179064779</v>
      </c>
      <c r="CR16" s="4">
        <f>SUMIFS(RVN!$L:$L,RVN!$A:$A,YEAR(CR$2)*100+MONTH(CR$2),RVN!$O:$O,$B16,RVN!$M:$M,$C16)</f>
        <v>0</v>
      </c>
      <c r="CS16" s="4">
        <f>SUMIFS(RVN!$L:$L,RVN!$A:$A,YEAR(CS$2)*100+MONTH(CS$2),RVN!$O:$O,$B16,RVN!$M:$M,$C16)</f>
        <v>0</v>
      </c>
      <c r="CT16" s="4">
        <f>SUMIFS(RVN!$L:$L,RVN!$A:$A,YEAR(CT$2)*100+MONTH(CT$2),RVN!$O:$O,$B16,RVN!$M:$M,$C16)</f>
        <v>0</v>
      </c>
      <c r="CU16" s="4">
        <f>SUMIFS(RVN!$L:$L,RVN!$A:$A,YEAR(CU$2)*100+MONTH(CU$2),RVN!$O:$O,$B16,RVN!$M:$M,$C16)</f>
        <v>0</v>
      </c>
      <c r="CV16" s="4">
        <f>SUMIFS(RVN!$L:$L,RVN!$A:$A,YEAR(CV$2)*100+MONTH(CV$2),RVN!$O:$O,$B16,RVN!$M:$M,$C16)</f>
        <v>0</v>
      </c>
      <c r="CW16" s="4">
        <f>SUMIFS(RVN!$L:$L,RVN!$A:$A,YEAR(CW$2)*100+MONTH(CW$2),RVN!$O:$O,$B16,RVN!$M:$M,$C16)</f>
        <v>0</v>
      </c>
      <c r="CX16" s="4">
        <f>SUMIFS(RVN!$L:$L,RVN!$A:$A,YEAR(CX$2)*100+MONTH(CX$2),RVN!$O:$O,$B16,RVN!$M:$M,$C16)</f>
        <v>0</v>
      </c>
      <c r="CY16" s="4">
        <f>SUMIFS(RVN!$L:$L,RVN!$A:$A,YEAR(CY$2)*100+MONTH(CY$2),RVN!$O:$O,$B16,RVN!$M:$M,$C16)</f>
        <v>0</v>
      </c>
      <c r="CZ16" s="4">
        <f>SUMIFS(RVN!$L:$L,RVN!$A:$A,YEAR(CZ$2)*100+MONTH(CZ$2),RVN!$O:$O,$B16,RVN!$M:$M,$C16)</f>
        <v>0</v>
      </c>
      <c r="DA16" s="55">
        <f>SUMIFS(RVN!$L:$L,RVN!$A:$A,YEAR(DA$2)*100+MONTH(DA$2),RVN!$O:$O,$B16,RVN!$M:$M,$C16)</f>
        <v>0</v>
      </c>
    </row>
    <row r="17" spans="2:105" ht="15.75" customHeight="1">
      <c r="B17" s="270" t="s">
        <v>367</v>
      </c>
      <c r="C17" s="43" t="s">
        <v>169</v>
      </c>
      <c r="D17" s="43" t="s">
        <v>213</v>
      </c>
      <c r="E17" s="43" t="s">
        <v>211</v>
      </c>
      <c r="F17" s="43" t="s">
        <v>216</v>
      </c>
      <c r="G17" s="271" t="s">
        <v>172</v>
      </c>
      <c r="H17" s="10"/>
      <c r="I17" s="4"/>
      <c r="J17" s="4"/>
      <c r="K17" s="4"/>
      <c r="L17" s="4"/>
      <c r="M17" s="4"/>
      <c r="N17" s="4"/>
      <c r="O17" s="4"/>
      <c r="P17" s="4"/>
      <c r="Q17" s="55"/>
      <c r="R17" s="10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10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55"/>
      <c r="AR17" s="10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55"/>
      <c r="BD17" s="10"/>
      <c r="BE17" s="4"/>
      <c r="BF17" s="4"/>
      <c r="BG17" s="4"/>
      <c r="BH17" s="4"/>
      <c r="BI17" s="4"/>
      <c r="BJ17" s="63"/>
      <c r="BK17" s="167"/>
      <c r="BL17" s="50">
        <f>SUMIFS(RVN!$J:$J,RVN!$A:$A,YEAR(BL$2)*100+MONTH(BL$2),RVN!$O:$O,$B17,RVN!$M:$M,$C17)*SUMIFS(CSS!$S:$S,CSS!$Q:$Q,$B17,CSS!$O:$O,$C17,CSS!$A:$A,YEAR(BL$2)*100+MONTH(BL$2),CSS!$U:$U,BL$4)/SUMIFS(CSS!$S:$S,CSS!$Q:$Q,$B17,CSS!$O:$O,$C17,CSS!$A:$A,YEAR(BL$2)*100+MONTH(BL$2))</f>
        <v>9026822.5849327222</v>
      </c>
      <c r="BM17" s="50">
        <f>SUMIFS(RVN!$J:$J,RVN!$A:$A,YEAR(BM$2)*100+MONTH(BM$2),RVN!$O:$O,$B17,RVN!$M:$M,$C17)*SUMIFS(CSS!$S:$S,CSS!$Q:$Q,$B17,CSS!$O:$O,$C17,CSS!$A:$A,YEAR(BM$2)*100+MONTH(BM$2),CSS!$U:$U,BM$4)/SUMIFS(CSS!$S:$S,CSS!$Q:$Q,$B17,CSS!$O:$O,$C17,CSS!$A:$A,YEAR(BM$2)*100+MONTH(BM$2))</f>
        <v>16304164.506471422</v>
      </c>
      <c r="BN17" s="4">
        <f>SUMIFS(RVN!$J:$J,RVN!$A:$A,YEAR(BN$2)*100+MONTH(BN$2),RVN!$O:$O,$B17,RVN!$M:$M,$C17)</f>
        <v>14456907.220000001</v>
      </c>
      <c r="BO17" s="4">
        <f>SUMIFS(RVN!$J:$J,RVN!$A:$A,YEAR(BO$2)*100+MONTH(BO$2),RVN!$O:$O,$B17,RVN!$M:$M,$C17)</f>
        <v>10586343.040000001</v>
      </c>
      <c r="BP17" s="4">
        <f>SUMIFS(RVN!$J:$J,RVN!$A:$A,YEAR(BP$2)*100+MONTH(BP$2),RVN!$O:$O,$B17,RVN!$M:$M,$C17)</f>
        <v>8445556.7000000011</v>
      </c>
      <c r="BQ17" s="4">
        <f>SUMIFS(RVN!$J:$J,RVN!$A:$A,YEAR(BQ$2)*100+MONTH(BQ$2),RVN!$O:$O,$B17,RVN!$M:$M,$C17)</f>
        <v>9632436.2800000012</v>
      </c>
      <c r="BR17" s="4">
        <f>SUMIFS(RVN!$J:$J,RVN!$A:$A,YEAR(BR$2)*100+MONTH(BR$2),RVN!$O:$O,$B17,RVN!$M:$M,$C17)</f>
        <v>14134728.810000001</v>
      </c>
      <c r="BS17" s="4">
        <f>SUMIFS(RVN!$J:$J,RVN!$A:$A,YEAR(BS$2)*100+MONTH(BS$2),RVN!$O:$O,$B17,RVN!$M:$M,$C17)</f>
        <v>13610048.810000001</v>
      </c>
      <c r="BT17" s="4">
        <f>SUMIFS(RVN!$J:$J,RVN!$A:$A,YEAR(BT$2)*100+MONTH(BT$2),RVN!$O:$O,$B17,RVN!$M:$M,$C17)</f>
        <v>9865154.6399999987</v>
      </c>
      <c r="BU17" s="4">
        <f>SUMIFS(RVN!$J:$J,RVN!$A:$A,YEAR(BU$2)*100+MONTH(BU$2),RVN!$O:$O,$B17,RVN!$M:$M,$C17)</f>
        <v>8437103.3299999982</v>
      </c>
      <c r="BV17" s="4">
        <f>SUMIFS(RVN!$J:$J,RVN!$A:$A,YEAR(BV$2)*100+MONTH(BV$2),RVN!$O:$O,$B17,RVN!$M:$M,$C17)</f>
        <v>11375114.399999999</v>
      </c>
      <c r="BW17" s="55">
        <f>SUMIFS(RVN!$J:$J,RVN!$A:$A,YEAR(BW$2)*100+MONTH(BW$2),RVN!$O:$O,$B17,RVN!$M:$M,$C17)</f>
        <v>16326490.49</v>
      </c>
      <c r="BX17" s="10">
        <f>SUMIFS(RVN!$J:$J,RVN!$A:$A,YEAR(BX$2)*100+MONTH(BX$2),RVN!$O:$O,$B16,RVN!$M:$M,$C16)*SUMIFS(CSS!$S:$S,CSS!$Q:$Q,$B16,CSS!$O:$O,$C16,CSS!$A:$A,YEAR(BJ$2)*100+MONTH(BJ$2),CSS!$U:$U,BJ$4)/SUMIFS(CSS!$S:$S,CSS!$Q:$Q,$B16,CSS!$O:$O,$C16,CSS!$A:$A,YEAR(BJ$2)*100+MONTH(BJ$2))</f>
        <v>10841175.954200551</v>
      </c>
      <c r="BY17" s="4">
        <f>SUMIFS(RVN!$J:$J,RVN!$A:$A,YEAR(BY$2)*100+MONTH(BY$2),RVN!$O:$O,$B17,RVN!$M:$M,$C17)*SUMIFS(CSS!$S:$S,CSS!$Q:$Q,$B16,CSS!$O:$O,$C16,CSS!$A:$A,YEAR(BK$2)*100+MONTH(BK$2),CSS!$U:$U,BK$4)/SUMIFS(CSS!$S:$S,CSS!$Q:$Q,$B16,CSS!$O:$O,$C16,CSS!$A:$A,YEAR(BK$2)*100+MONTH(BK$2))</f>
        <v>6954.618731765504</v>
      </c>
      <c r="BZ17" s="4">
        <f>SUMIFS(RVN!$J:$J,RVN!$A:$A,YEAR(BZ$2)*100+MONTH(BZ$2),RVN!$O:$O,$B17,RVN!$M:$M,$C17)*SUMIFS(CSS!$S:$S,CSS!$Q:$Q,$B17,CSS!$O:$O,$C17,CSS!$A:$A,YEAR(BL$2)*100+MONTH(BL$2),CSS!$U:$U,BL$4)/SUMIFS(CSS!$S:$S,CSS!$Q:$Q,$B17,CSS!$O:$O,$C17,CSS!$A:$A,YEAR(BL$2)*100+MONTH(BL$2))</f>
        <v>11298363.525799444</v>
      </c>
      <c r="CA17" s="4">
        <f>SUMIFS(RVN!$J:$J,RVN!$A:$A,YEAR(CA$2)*100+MONTH(CA$2),RVN!$O:$O,$B17,RVN!$M:$M,$C17)*SUMIFS(CSS!$S:$S,CSS!$Q:$Q,$B17,CSS!$O:$O,$C17,CSS!$A:$A,YEAR(BM$2)*100+MONTH(BM$2),CSS!$U:$U,BM$4)/SUMIFS(CSS!$S:$S,CSS!$Q:$Q,$B17,CSS!$O:$O,$C17,CSS!$A:$A,YEAR(BM$2)*100+MONTH(BM$2))*SUMIFS(CSS!$S:$S,CSS!$Q:$Q,$B14,CSS!$O:$O,$C14,CSS!$A:$A,YEAR(CA$2)*100+MONTH(CA$2),CSS!$U:$U,CA$4)/SUMIFS(CSS!$S:$S,CSS!$Q:$Q,$B14,CSS!$O:$O,$C14,CSS!$A:$A,YEAR(CA$2)*100+MONTH(CA$2))</f>
        <v>8826950.4712154567</v>
      </c>
      <c r="CB17" s="4">
        <f>SUMIFS(RVN!$J:$J,RVN!$A:$A,YEAR(CB$2)*100+MONTH(CB$2),RVN!$O:$O,$B17,RVN!$M:$M,$C17)*SUMIFS(CSS!$S:$S,CSS!$Q:$Q,$B17,CSS!$O:$O,$C17,CSS!$A:$A,YEAR(BM$2)*100+MONTH(BM$2),CSS!$U:$U,BM$4)/SUMIFS(CSS!$S:$S,CSS!$Q:$Q,$B17,CSS!$O:$O,$C17,CSS!$A:$A,YEAR(BM$2)*100+MONTH(BM$2))*SUMIFS(CSS!$S:$S,CSS!$Q:$Q,$B14,CSS!$O:$O,$C14,CSS!$A:$A,YEAR(CB$2)*100+MONTH(CB$2),CSS!$U:$U,CB$4)/SUMIFS(CSS!$S:$S,CSS!$Q:$Q,$B14,CSS!$O:$O,$C14,CSS!$A:$A,YEAR(CB$2)*100+MONTH(CB$2))</f>
        <v>8845541.9500527829</v>
      </c>
      <c r="CC17" s="4">
        <f>SUMIFS(RVN!$J:$J,RVN!$A:$A,YEAR(CC$2)*100+MONTH(CC$2),RVN!$O:$O,$B17,RVN!$M:$M,$C17)*SUMIFS(CSS!$S:$S,CSS!$Q:$Q,$B17,CSS!$O:$O,$C17,CSS!$A:$A,YEAR(CC$2)*100+MONTH(CC$2),CSS!$U:$U,CC$4)/SUMIFS(CSS!$S:$S,CSS!$Q:$Q,$B17,CSS!$O:$O,$C17,CSS!$A:$A,YEAR(CC$2)*100+MONTH(CC$2))</f>
        <v>5166.2327797869675</v>
      </c>
      <c r="CD17" s="4">
        <f>SUMIFS(RVN!$J:$J,RVN!$A:$A,YEAR(CD$2)*100+MONTH(CD$2),RVN!$O:$O,$B17,RVN!$M:$M,$C17)*SUMIFS(CSS!$S:$S,CSS!$Q:$Q,$B17,CSS!$O:$O,$C17,CSS!$A:$A,YEAR(CD$2)*100+MONTH(CD$2),CSS!$U:$U,CD$4)/SUMIFS(CSS!$S:$S,CSS!$Q:$Q,$B17,CSS!$O:$O,$C17,CSS!$A:$A,YEAR(CD$2)*100+MONTH(CD$2))</f>
        <v>13714737.037220214</v>
      </c>
      <c r="CE17" s="4">
        <f>SUMIFS(RVN!$J:$J,RVN!$A:$A,YEAR(CE$2)*100+MONTH(CE$2),RVN!$O:$O,$B17,RVN!$M:$M,$C17)</f>
        <v>10826367.16</v>
      </c>
      <c r="CF17" s="4">
        <f>SUMIFS(RVN!$J:$J,RVN!$A:$A,YEAR(CF$2)*100+MONTH(CF$2),RVN!$O:$O,$B17,RVN!$M:$M,$C17)*SUMIFS(CSS!$S:$S,CSS!$Q:$Q,$B17,CSS!$O:$O,$C17,CSS!$A:$A,YEAR(CF$2)*100+MONTH(CF$2),CSS!$U:$U,CF$4)/SUMIFS(CSS!$S:$S,CSS!$Q:$Q,$B17,CSS!$O:$O,$C17,CSS!$A:$A,YEAR(CF$2)*100+MONTH(CF$2))</f>
        <v>5452420.8099925797</v>
      </c>
      <c r="CG17" s="4">
        <f>SUMIFS(RVN!$J:$J,RVN!$A:$A,YEAR(CG$2)*100+MONTH(CG$2),RVN!$O:$O,$B17,RVN!$M:$M,$C17)*SUMIFS(CSS!$S:$S,CSS!$Q:$Q,$B17,CSS!$O:$O,$C17,CSS!$A:$A,YEAR(CG$2)*100+MONTH(CG$2),CSS!$U:$U,CG$4)/SUMIFS(CSS!$S:$S,CSS!$Q:$Q,$B17,CSS!$O:$O,$C17,CSS!$A:$A,YEAR(CG$2)*100+MONTH(CG$2))</f>
        <v>4718716.6700074188</v>
      </c>
      <c r="CH17" s="4">
        <f>SUMIFS(RVN!$J:$J,RVN!$A:$A,YEAR(CH$2)*100+MONTH(CH$2),RVN!$O:$O,$B17,RVN!$M:$M,$C17)*SUMIFS(CSS!$S:$S,CSS!$Q:$Q,$B17,CSS!$O:$O,$C17,CSS!$A:$A,YEAR(CH$2)*100+MONTH(CH$2),CSS!$U:$U,CH$4)/SUMIFS(CSS!$S:$S,CSS!$Q:$Q,$B17,CSS!$O:$O,$C17,CSS!$A:$A,YEAR(CH$2)*100+MONTH(CH$2))</f>
        <v>8317.3641895599612</v>
      </c>
      <c r="CI17" s="4">
        <f>SUMIFS(RVN!$J:$J,RVN!$A:$A,YEAR(CI$2)*100+MONTH(CI$2),RVN!$O:$O,$B17,RVN!$M:$M,$C17)*SUMIFS(CSS!$S:$S,CSS!$Q:$Q,$B17,CSS!$O:$O,$C17,CSS!$A:$A,YEAR(CI$2)*100+MONTH(CI$2),CSS!$U:$U,CI$4)/SUMIFS(CSS!$S:$S,CSS!$Q:$Q,$B17,CSS!$O:$O,$C17,CSS!$A:$A,YEAR(CI$2)*100+MONTH(CI$2))</f>
        <v>9279218.325810438</v>
      </c>
      <c r="CJ17" s="4">
        <f>SUMIFS(RVN!$J:$J,RVN!$A:$A,YEAR(CJ$2)*100+MONTH(CJ$2),RVN!$O:$O,$B17,RVN!$M:$M,$C17)</f>
        <v>11828477.090000002</v>
      </c>
      <c r="CK17" s="4">
        <f>SUMIFS(RVN!$J:$J,RVN!$A:$A,YEAR(CK$2)*100+MONTH(CK$2),RVN!$O:$O,$B17,RVN!$M:$M,$C17)</f>
        <v>15404163.779999999</v>
      </c>
      <c r="CL17" s="4">
        <f>SUMIFS(RVN!$J:$J,RVN!$A:$A,YEAR(CL$2)*100+MONTH(CL$2),RVN!$O:$O,$B17,RVN!$M:$M,$C17)</f>
        <v>12947802.399999999</v>
      </c>
      <c r="CM17" s="4">
        <f>SUMIFS(RVN!$J:$J,RVN!$A:$A,YEAR(CM$2)*100+MONTH(CM$2),RVN!$O:$O,$B17,RVN!$M:$M,$C17)</f>
        <v>9328180.0200000014</v>
      </c>
      <c r="CN17" s="4">
        <f>SUMIFS(RVN!$J:$J,RVN!$A:$A,YEAR(CN$2)*100+MONTH(CN$2),RVN!$O:$O,$B17,RVN!$M:$M,$C17)</f>
        <v>14305930.6</v>
      </c>
      <c r="CO17" s="4">
        <f>SUMIFS(RVN!$J:$J,RVN!$A:$A,YEAR(CO$2)*100+MONTH(CO$2),RVN!$O:$O,$B17,RVN!$M:$M,$C17)</f>
        <v>25463579.510000002</v>
      </c>
      <c r="CP17" s="10">
        <f>SUMIFS(RVN!$J:$J,RVN!$A:$A,YEAR(CP$2)*100+MONTH(CP$2),RVN!$O:$O,$B17,RVN!$M:$M,$C17)</f>
        <v>25714410.220000003</v>
      </c>
      <c r="CQ17" s="4">
        <f>SUMIFS(RVN!$J:$J,RVN!$A:$A,YEAR(CQ$2)*100+MONTH(CQ$2),RVN!$O:$O,$B17,RVN!$M:$M,$C17)</f>
        <v>20460799.710000005</v>
      </c>
      <c r="CR17" s="4">
        <f>SUMIFS(RVN!$J:$J,RVN!$A:$A,YEAR(CR$2)*100+MONTH(CR$2),RVN!$O:$O,$B17,RVN!$M:$M,$C17)</f>
        <v>0</v>
      </c>
      <c r="CS17" s="4">
        <f>SUMIFS(RVN!$J:$J,RVN!$A:$A,YEAR(CS$2)*100+MONTH(CS$2),RVN!$O:$O,$B17,RVN!$M:$M,$C17)</f>
        <v>0</v>
      </c>
      <c r="CT17" s="4">
        <f>SUMIFS(RVN!$J:$J,RVN!$A:$A,YEAR(CT$2)*100+MONTH(CT$2),RVN!$O:$O,$B17,RVN!$M:$M,$C17)</f>
        <v>0</v>
      </c>
      <c r="CU17" s="4">
        <f>SUMIFS(RVN!$J:$J,RVN!$A:$A,YEAR(CU$2)*100+MONTH(CU$2),RVN!$O:$O,$B17,RVN!$M:$M,$C17)</f>
        <v>0</v>
      </c>
      <c r="CV17" s="4">
        <f>SUMIFS(RVN!$J:$J,RVN!$A:$A,YEAR(CV$2)*100+MONTH(CV$2),RVN!$O:$O,$B17,RVN!$M:$M,$C17)</f>
        <v>0</v>
      </c>
      <c r="CW17" s="4">
        <f>SUMIFS(RVN!$J:$J,RVN!$A:$A,YEAR(CW$2)*100+MONTH(CW$2),RVN!$O:$O,$B17,RVN!$M:$M,$C17)</f>
        <v>0</v>
      </c>
      <c r="CX17" s="4">
        <f>SUMIFS(RVN!$J:$J,RVN!$A:$A,YEAR(CX$2)*100+MONTH(CX$2),RVN!$O:$O,$B17,RVN!$M:$M,$C17)</f>
        <v>0</v>
      </c>
      <c r="CY17" s="4">
        <f>SUMIFS(RVN!$J:$J,RVN!$A:$A,YEAR(CY$2)*100+MONTH(CY$2),RVN!$O:$O,$B17,RVN!$M:$M,$C17)</f>
        <v>0</v>
      </c>
      <c r="CZ17" s="4">
        <f>SUMIFS(RVN!$J:$J,RVN!$A:$A,YEAR(CZ$2)*100+MONTH(CZ$2),RVN!$O:$O,$B17,RVN!$M:$M,$C17)</f>
        <v>0</v>
      </c>
      <c r="DA17" s="55">
        <f>SUMIFS(RVN!$J:$J,RVN!$A:$A,YEAR(DA$2)*100+MONTH(DA$2),RVN!$O:$O,$B17,RVN!$M:$M,$C17)</f>
        <v>0</v>
      </c>
    </row>
    <row r="18" spans="2:105" s="170" customFormat="1">
      <c r="B18" s="270" t="s">
        <v>367</v>
      </c>
      <c r="C18" s="43" t="s">
        <v>169</v>
      </c>
      <c r="D18" s="43" t="s">
        <v>213</v>
      </c>
      <c r="E18" s="43" t="s">
        <v>211</v>
      </c>
      <c r="F18" s="73" t="s">
        <v>387</v>
      </c>
      <c r="G18" s="273" t="s">
        <v>172</v>
      </c>
      <c r="H18" s="10"/>
      <c r="I18" s="4"/>
      <c r="J18" s="4"/>
      <c r="K18" s="4"/>
      <c r="L18" s="4"/>
      <c r="M18" s="4"/>
      <c r="N18" s="4"/>
      <c r="O18" s="4"/>
      <c r="P18" s="4"/>
      <c r="Q18" s="55"/>
      <c r="R18" s="10"/>
      <c r="S18" s="4"/>
      <c r="T18" s="4"/>
      <c r="U18" s="4"/>
      <c r="V18" s="4"/>
      <c r="W18" s="4"/>
      <c r="X18" s="4"/>
      <c r="Y18" s="4"/>
      <c r="Z18" s="50"/>
      <c r="AA18" s="50"/>
      <c r="AB18" s="50"/>
      <c r="AC18" s="50"/>
      <c r="AD18" s="50"/>
      <c r="AE18" s="50"/>
      <c r="AF18" s="76"/>
      <c r="AG18" s="50"/>
      <c r="AH18" s="50"/>
      <c r="AI18" s="50"/>
      <c r="AJ18" s="50"/>
      <c r="AK18" s="50"/>
      <c r="AL18" s="50"/>
      <c r="AM18" s="50"/>
      <c r="AN18" s="50"/>
      <c r="AO18" s="50"/>
      <c r="AP18" s="50"/>
      <c r="AQ18" s="65"/>
      <c r="AR18" s="76"/>
      <c r="AS18" s="50"/>
      <c r="AT18" s="50"/>
      <c r="AU18" s="50"/>
      <c r="AV18" s="50"/>
      <c r="AW18" s="50"/>
      <c r="AX18" s="50"/>
      <c r="AY18" s="50"/>
      <c r="AZ18" s="50"/>
      <c r="BA18" s="50"/>
      <c r="BB18" s="50"/>
      <c r="BC18" s="65"/>
      <c r="BD18" s="76"/>
      <c r="BE18" s="50"/>
      <c r="BF18" s="50"/>
      <c r="BG18" s="50"/>
      <c r="BH18" s="50"/>
      <c r="BI18" s="50"/>
      <c r="BJ18" s="50"/>
      <c r="BK18" s="50"/>
      <c r="BL18" s="50">
        <f>SUMIFS('Schs.93,94,191'!BE:BE,'Schs.93,94,191'!$B:$B,$G18,'Schs.93,94,191'!$A:$A,$F18,'Schs.93,94,191'!$C:$C,$C18,'Schs.93,94,191'!$D:$D,$B18)/SUMIFS(RVN!$L:$L,RVN!$A:$A,YEAR(BL$2)*100+MONTH(BL$2),RVN!$O:$O,$B18,RVN!$M:$M,$C18)*BL16</f>
        <v>-303545.00219999999</v>
      </c>
      <c r="BM18" s="50">
        <f>(SUMIFS('Schs.93,94,191'!BF:BF,'Schs.93,94,191'!$B:$B,$G18,'Schs.93,94,191'!$A:$A,$F18,'Schs.93,94,191'!$C:$C,$C18,'Schs.93,94,191'!$D:$D,$B18)+SUMIFS('Schs.93,94,191'!BG:BG,'Schs.93,94,191'!$B:$B,$G18,'Schs.93,94,191'!$A:$A,$F18,'Schs.93,94,191'!$C:$C,$C18,'Schs.93,94,191'!$D:$D,$B18))/SUMIFS(RVN!$L:$L,RVN!$A:$A,YEAR(BM$2)*100+MONTH(BM$2),RVN!$O:$O,$B18,RVN!$M:$M,$C18)*BM16</f>
        <v>-142601.13080725091</v>
      </c>
      <c r="BN18" s="4">
        <f>(SUMIFS('Schs.93,94,191'!BH:BH,'Schs.93,94,191'!$B:$B,$G18,'Schs.93,94,191'!$A:$A,$F18,'Schs.93,94,191'!$C:$C,$C18,'Schs.93,94,191'!$D:$D,$B18)+SUMIFS('Schs.93,94,191'!BI:BI,'Schs.93,94,191'!$B:$B,$G18,'Schs.93,94,191'!$A:$A,$F18,'Schs.93,94,191'!$C:$C,$C18,'Schs.93,94,191'!$D:$D,$B18))/SUMIFS(RVN!$L:$L,RVN!$A:$A,YEAR(BN$2)*100+MONTH(BN$2),RVN!$O:$O,$B18,RVN!$M:$M,$C18)*BN16</f>
        <v>208251.89257</v>
      </c>
      <c r="BO18" s="4">
        <f>SUMIFS('Schs.93,94,191'!BJ:BJ,'Schs.93,94,191'!$B:$B,$G18,'Schs.93,94,191'!$A:$A,$F18,'Schs.93,94,191'!$C:$C,$C18,'Schs.93,94,191'!$D:$D,$B18)</f>
        <v>155308.72961000001</v>
      </c>
      <c r="BP18" s="4">
        <f>SUMIFS('Schs.93,94,191'!BK:BK,'Schs.93,94,191'!$B:$B,$G18,'Schs.93,94,191'!$A:$A,$F18,'Schs.93,94,191'!$C:$C,$C18,'Schs.93,94,191'!$D:$D,$B18)</f>
        <v>125541.99219999999</v>
      </c>
      <c r="BQ18" s="4">
        <f>SUMIFS('Schs.93,94,191'!BL:BL,'Schs.93,94,191'!$B:$B,$G18,'Schs.93,94,191'!$A:$A,$F18,'Schs.93,94,191'!$C:$C,$C18,'Schs.93,94,191'!$D:$D,$B18)</f>
        <v>142242.48079999999</v>
      </c>
      <c r="BR18" s="4">
        <f>SUMIFS('Schs.93,94,191'!BM:BM,'Schs.93,94,191'!$B:$B,$G18,'Schs.93,94,191'!$A:$A,$F18,'Schs.93,94,191'!$C:$C,$C18,'Schs.93,94,191'!$D:$D,$B18)</f>
        <v>204549.35868</v>
      </c>
      <c r="BS18" s="4">
        <f>SUMIFS('Schs.93,94,191'!BN:BN,'Schs.93,94,191'!$B:$B,$G18,'Schs.93,94,191'!$A:$A,$F18,'Schs.93,94,191'!$C:$C,$C18,'Schs.93,94,191'!$D:$D,$B18)</f>
        <v>197479.43781999999</v>
      </c>
      <c r="BT18" s="4">
        <f>SUMIFS('Schs.93,94,191'!BO:BO,'Schs.93,94,191'!$B:$B,$G18,'Schs.93,94,191'!$A:$A,$F18,'Schs.93,94,191'!$C:$C,$C18,'Schs.93,94,191'!$D:$D,$B18)</f>
        <v>145572.04509999999</v>
      </c>
      <c r="BU18" s="4">
        <f>SUMIFS('Schs.93,94,191'!BP:BP,'Schs.93,94,191'!$B:$B,$G18,'Schs.93,94,191'!$A:$A,$F18,'Schs.93,94,191'!$C:$C,$C18,'Schs.93,94,191'!$D:$D,$B18)</f>
        <v>125472.72293999999</v>
      </c>
      <c r="BV18" s="4">
        <f>SUMIFS('Schs.93,94,191'!BQ:BQ,'Schs.93,94,191'!$B:$B,$G18,'Schs.93,94,191'!$A:$A,$F18,'Schs.93,94,191'!$C:$C,$C18,'Schs.93,94,191'!$D:$D,$B18)</f>
        <v>166487.44182000001</v>
      </c>
      <c r="BW18" s="55">
        <f>SUMIFS('Schs.93,94,191'!BR:BR,'Schs.93,94,191'!$B:$B,$G18,'Schs.93,94,191'!$A:$A,$F18,'Schs.93,94,191'!$C:$C,$C18,'Schs.93,94,191'!$D:$D,$B18)</f>
        <v>234562.66819</v>
      </c>
      <c r="BX18" s="10">
        <f>SUMIFS('Schs.93,94,191'!BS:BS,'Schs.93,94,191'!$B:$B,$G18,'Schs.93,94,191'!$A:$A,$F18,'Schs.93,94,191'!$C:$C,$C18,'Schs.93,94,191'!$D:$D,$B18)/SUMIFS(RVN!$L:$L,RVN!$A:$A,YEAR(BX$2)*100+MONTH(BX$2),RVN!$O:$O,$B18,RVN!$M:$M,$C18)*BX16</f>
        <v>153646.07736834502</v>
      </c>
      <c r="BY18" s="4">
        <f>SUMIFS('Schs.93,94,191'!BT:BT,'Schs.93,94,191'!$B:$B,$G18,'Schs.93,94,191'!$A:$A,$F18,'Schs.93,94,191'!$C:$C,$C18,'Schs.93,94,191'!$D:$D,$B18)*BY16/(BY16+CA16)</f>
        <v>100.12722427546099</v>
      </c>
      <c r="BZ18" s="4">
        <f>SUMIFS('Schs.93,94,191'!BS:BS,'Schs.93,94,191'!$B:$B,$G18,'Schs.93,94,191'!$A:$A,$F18,'Schs.93,94,191'!$C:$C,$C18,'Schs.93,94,191'!$D:$D,$B18)/SUMIFS(RVN!$L:$L,RVN!$A:$A,YEAR(BZ$2)*100+MONTH(BZ$2),RVN!$O:$O,$B18,RVN!$M:$M,$C18)*BZ16</f>
        <v>160125.54761165491</v>
      </c>
      <c r="CA18" s="4">
        <f>SUMIFS('Schs.93,94,191'!BT:BT,'Schs.93,94,191'!$B:$B,$G18,'Schs.93,94,191'!$A:$A,$F18,'Schs.93,94,191'!$C:$C,$C18,'Schs.93,94,191'!$D:$D,$B18)*CA16/(BY16+CA16)</f>
        <v>127083.60926572455</v>
      </c>
      <c r="CB18" s="4">
        <f>SUMIFS('Schs.93,94,191'!BU:BU,'Schs.93,94,191'!$B:$B,$G18,'Schs.93,94,191'!$A:$A,$F18,'Schs.93,94,191'!$C:$C,$C18,'Schs.93,94,191'!$D:$D,$B18)</f>
        <v>127451.61311999999</v>
      </c>
      <c r="CC18" s="4">
        <f>SUMIFS('Schs.93,94,191'!BV:BV,'Schs.93,94,191'!$B:$B,$G18,'Schs.93,94,191'!$A:$A,$F18,'Schs.93,94,191'!$C:$C,$C18,'Schs.93,94,191'!$D:$D,$B18)</f>
        <v>75.871759999999995</v>
      </c>
      <c r="CD18" s="4">
        <f>SUMIFS('Schs.93,94,191'!BW:BW,'Schs.93,94,191'!$B:$B,$G18,'Schs.93,94,191'!$A:$A,$F18,'Schs.93,94,191'!$C:$C,$C18,'Schs.93,94,191'!$D:$D,$B18)</f>
        <v>201415.86361</v>
      </c>
      <c r="CE18" s="4">
        <f>SUMIFS('Schs.93,94,191'!BX:BX,'Schs.93,94,191'!$B:$B,$G18,'Schs.93,94,191'!$A:$A,$F18,'Schs.93,94,191'!$C:$C,$C18,'Schs.93,94,191'!$D:$D,$B18)</f>
        <v>161082.20997999999</v>
      </c>
      <c r="CF18" s="4">
        <f>SUMIFS('Schs.93,94,191'!BY:BY,'Schs.93,94,191'!$B:$B,$G18,'Schs.93,94,191'!$A:$A,$F18,'Schs.93,94,191'!$C:$C,$C18,'Schs.93,94,191'!$D:$D,$B18)</f>
        <v>77546.122029999999</v>
      </c>
      <c r="CG18" s="4">
        <f>SUMIFS('Schs.93,94,191'!BZ:BZ,'Schs.93,94,191'!$B:$B,$G18,'Schs.93,94,191'!$A:$A,$F18,'Schs.93,94,191'!$C:$C,$C18,'Schs.93,94,191'!$D:$D,$B18)</f>
        <v>67111.140440000003</v>
      </c>
      <c r="CH18" s="4">
        <f>SUMIFS('Schs.93,94,191'!CA:CA,'Schs.93,94,191'!$B:$B,$G18,'Schs.93,94,191'!$A:$A,$F18,'Schs.93,94,191'!$C:$C,$C18,'Schs.93,94,191'!$D:$D,$B18)</f>
        <v>112.59972999999999</v>
      </c>
      <c r="CI18" s="4">
        <f>SUMIFS('Schs.93,94,191'!CB:CB,'Schs.93,94,191'!$B:$B,$G18,'Schs.93,94,191'!$A:$A,$F18,'Schs.93,94,191'!$C:$C,$C18,'Schs.93,94,191'!$D:$D,$B18)</f>
        <v>125621.22498</v>
      </c>
      <c r="CJ18" s="4">
        <f>SUMIFS('Schs.93,94,191'!CC:CC,'Schs.93,94,191'!$B:$B,$G18,'Schs.93,94,191'!$A:$A,$F18,'Schs.93,94,191'!$C:$C,$C18,'Schs.93,94,191'!$D:$D,$B18)</f>
        <v>158133.23879999999</v>
      </c>
      <c r="CK18" s="4">
        <f>SUMIFS('Schs.93,94,191'!CD:CD,'Schs.93,94,191'!$B:$B,$G18,'Schs.93,94,191'!$A:$A,$F18,'Schs.93,94,191'!$C:$C,$C18,'Schs.93,94,191'!$D:$D,$B18)+SUMIFS('Schs.93,94,191'!CE:CE,'Schs.93,94,191'!$B:$B,$G18,'Schs.93,94,191'!$A:$A,$F18,'Schs.93,94,191'!$C:$C,$C18,'Schs.93,94,191'!$D:$D,$B18)</f>
        <v>201663.32530999999</v>
      </c>
      <c r="CL18" s="4">
        <f>SUMIFS('Schs.93,94,191'!CF:CF,'Schs.93,94,191'!$B:$B,$G18,'Schs.93,94,191'!$A:$A,$F18,'Schs.93,94,191'!$C:$C,$C18,'Schs.93,94,191'!$D:$D,$B18)+SUMIFS('Schs.93,94,191'!CG:CG,'Schs.93,94,191'!$B:$B,$G18,'Schs.93,94,191'!$A:$A,$F18,'Schs.93,94,191'!$C:$C,$C18,'Schs.93,94,191'!$D:$D,$B18)</f>
        <v>169304.41025999998</v>
      </c>
      <c r="CM18" s="4">
        <f>SUMIFS('Schs.93,94,191'!CH:CH,'Schs.93,94,191'!$B:$B,$G18,'Schs.93,94,191'!$A:$A,$F18,'Schs.93,94,191'!$C:$C,$C18,'Schs.93,94,191'!$D:$D,$B18)+SUMIFS('Schs.93,94,191'!CI:CI,'Schs.93,94,191'!$B:$B,$G18,'Schs.93,94,191'!$A:$A,$F18,'Schs.93,94,191'!$C:$C,$C18,'Schs.93,94,191'!$D:$D,$B18)</f>
        <v>214657.21893999999</v>
      </c>
      <c r="CN18" s="4">
        <f>SUMIFS('Schs.93,94,191'!CJ:CJ,'Schs.93,94,191'!$B:$B,$G18,'Schs.93,94,191'!$A:$A,$F18,'Schs.93,94,191'!$C:$C,$C18,'Schs.93,94,191'!$D:$D,$B18)+SUMIFS('Schs.93,94,191'!CK:CK,'Schs.93,94,191'!$B:$B,$G18,'Schs.93,94,191'!$A:$A,$F18,'Schs.93,94,191'!$C:$C,$C18,'Schs.93,94,191'!$D:$D,$B18)</f>
        <v>474348.49950999999</v>
      </c>
      <c r="CO18" s="4">
        <f>SUMIFS('Schs.93,94,191'!CL:CL,'Schs.93,94,191'!$B:$B,$G18,'Schs.93,94,191'!$A:$A,$F18,'Schs.93,94,191'!$C:$C,$C18,'Schs.93,94,191'!$D:$D,$B18)</f>
        <v>824882.38443999994</v>
      </c>
      <c r="CP18" s="10">
        <f>SUMIFS('Schs.93,94,191'!CM:CM,'Schs.93,94,191'!$B:$B,$G18,'Schs.93,94,191'!$A:$A,$F18,'Schs.93,94,191'!$C:$C,$C18,'Schs.93,94,191'!$D:$D,$B18)</f>
        <v>821047.46866000001</v>
      </c>
      <c r="CQ18" s="4">
        <f>SUMIFS('Schs.93,94,191'!CN:CN,'Schs.93,94,191'!$B:$B,$G18,'Schs.93,94,191'!$A:$A,$F18,'Schs.93,94,191'!$C:$C,$C18,'Schs.93,94,191'!$D:$D,$B18)+SUMIFS('Schs.93,94,191'!CO:CO,'Schs.93,94,191'!$B:$B,$G18,'Schs.93,94,191'!$A:$A,$F18,'Schs.93,94,191'!$C:$C,$C18,'Schs.93,94,191'!$D:$D,$B18)</f>
        <v>648214.49998000008</v>
      </c>
      <c r="CR18" s="4">
        <f>SUMIFS('Schs.93,94,191'!CP:CP,'Schs.93,94,191'!$B:$B,$G18,'Schs.93,94,191'!$A:$A,$F18,'Schs.93,94,191'!$C:$C,$C18,'Schs.93,94,191'!$D:$D,$B18)+SUMIFS('Schs.93,94,191'!CQ:CQ,'Schs.93,94,191'!$B:$B,$G18,'Schs.93,94,191'!$A:$A,$F18,'Schs.93,94,191'!$C:$C,$C18,'Schs.93,94,191'!$D:$D,$B18)</f>
        <v>0</v>
      </c>
      <c r="CS18" s="4">
        <f>SUMIFS('Schs.93,94,191'!CR:CR,'Schs.93,94,191'!$B:$B,$G18,'Schs.93,94,191'!$A:$A,$F18,'Schs.93,94,191'!$C:$C,$C18,'Schs.93,94,191'!$D:$D,$B18)</f>
        <v>0</v>
      </c>
      <c r="CT18" s="4">
        <f>SUMIFS('Schs.93,94,191'!CS:CS,'Schs.93,94,191'!$B:$B,$G18,'Schs.93,94,191'!$A:$A,$F18,'Schs.93,94,191'!$C:$C,$C18,'Schs.93,94,191'!$D:$D,$B18)</f>
        <v>0</v>
      </c>
      <c r="CU18" s="4">
        <f>SUMIFS('Schs.93,94,191'!CT:CT,'Schs.93,94,191'!$B:$B,$G18,'Schs.93,94,191'!$A:$A,$F18,'Schs.93,94,191'!$C:$C,$C18,'Schs.93,94,191'!$D:$D,$B18)</f>
        <v>0</v>
      </c>
      <c r="CV18" s="4">
        <f>SUMIFS('Schs.93,94,191'!CU:CU,'Schs.93,94,191'!$B:$B,$G18,'Schs.93,94,191'!$A:$A,$F18,'Schs.93,94,191'!$C:$C,$C18,'Schs.93,94,191'!$D:$D,$B18)</f>
        <v>0</v>
      </c>
      <c r="CW18" s="4">
        <f>SUMIFS('Schs.93,94,191'!CV:CV,'Schs.93,94,191'!$B:$B,$G18,'Schs.93,94,191'!$A:$A,$F18,'Schs.93,94,191'!$C:$C,$C18,'Schs.93,94,191'!$D:$D,$B18)</f>
        <v>0</v>
      </c>
      <c r="CX18" s="4">
        <f>SUMIFS('Schs.93,94,191'!CW:CW,'Schs.93,94,191'!$B:$B,$G18,'Schs.93,94,191'!$A:$A,$F18,'Schs.93,94,191'!$C:$C,$C18,'Schs.93,94,191'!$D:$D,$B18)</f>
        <v>0</v>
      </c>
      <c r="CY18" s="4">
        <f>SUMIFS('Schs.93,94,191'!CX:CX,'Schs.93,94,191'!$B:$B,$G18,'Schs.93,94,191'!$A:$A,$F18,'Schs.93,94,191'!$C:$C,$C18,'Schs.93,94,191'!$D:$D,$B18)</f>
        <v>0</v>
      </c>
      <c r="CZ18" s="4">
        <f>SUMIFS('Schs.93,94,191'!CY:CY,'Schs.93,94,191'!$B:$B,$G18,'Schs.93,94,191'!$A:$A,$F18,'Schs.93,94,191'!$C:$C,$C18,'Schs.93,94,191'!$D:$D,$B18)</f>
        <v>0</v>
      </c>
      <c r="DA18" s="55">
        <f>SUMIFS('Schs.93,94,191'!CZ:CZ,'Schs.93,94,191'!$B:$B,$G18,'Schs.93,94,191'!$A:$A,$F18,'Schs.93,94,191'!$C:$C,$C18,'Schs.93,94,191'!$D:$D,$B18)</f>
        <v>0</v>
      </c>
    </row>
    <row r="19" spans="2:105" s="170" customFormat="1">
      <c r="B19" s="270" t="s">
        <v>367</v>
      </c>
      <c r="C19" s="43" t="s">
        <v>169</v>
      </c>
      <c r="D19" s="43" t="s">
        <v>213</v>
      </c>
      <c r="E19" s="43" t="s">
        <v>211</v>
      </c>
      <c r="F19" s="73" t="s">
        <v>405</v>
      </c>
      <c r="G19" s="273" t="s">
        <v>172</v>
      </c>
      <c r="H19" s="10"/>
      <c r="I19" s="4"/>
      <c r="J19" s="4"/>
      <c r="K19" s="4"/>
      <c r="L19" s="4"/>
      <c r="M19" s="4"/>
      <c r="N19" s="4"/>
      <c r="O19" s="4"/>
      <c r="P19" s="4"/>
      <c r="Q19" s="55"/>
      <c r="R19" s="10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10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55"/>
      <c r="AR19" s="10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55"/>
      <c r="BD19" s="10"/>
      <c r="BE19" s="4"/>
      <c r="BF19" s="4"/>
      <c r="BG19" s="4"/>
      <c r="BH19" s="4"/>
      <c r="BI19" s="168"/>
      <c r="BJ19" s="63"/>
      <c r="BK19" s="169"/>
      <c r="BL19" s="50">
        <f>SUMIFS('Schs.93,94,191'!BE:BE,'Schs.93,94,191'!$B:$B,$G19,'Schs.93,94,191'!$A:$A,$F19,'Schs.93,94,191'!$C:$C,$C19,'Schs.93,94,191'!$D:$D,$B19)/SUMIFS(RVN!$L:$L,RVN!$A:$A,YEAR(BL$2)*100+MONTH(BL$2),RVN!$O:$O,$B19,RVN!$M:$M,$C19)*BL16</f>
        <v>0</v>
      </c>
      <c r="BM19" s="50">
        <f>(SUMIFS('Schs.93,94,191'!BF:BF,'Schs.93,94,191'!$B:$B,$G18,'Schs.93,94,191'!$A:$A,$F19,'Schs.93,94,191'!$C:$C,$C18,'Schs.93,94,191'!$D:$D,$B18)+SUMIFS('Schs.93,94,191'!BG:BG,'Schs.93,94,191'!$B:$B,$G18,'Schs.93,94,191'!$A:$A,$F19,'Schs.93,94,191'!$C:$C,$C18,'Schs.93,94,191'!$D:$D,$B18))/SUMIFS(RVN!$L:$L,RVN!$A:$A,YEAR(BM$2)*100+MONTH(BM$2),RVN!$O:$O,$B18,RVN!$M:$M,$C18)*BM16</f>
        <v>0</v>
      </c>
      <c r="BN19" s="4">
        <f>(SUMIFS('Schs.93,94,191'!BH:BH,'Schs.93,94,191'!$B:$B,$G19,'Schs.93,94,191'!$A:$A,$F19,'Schs.93,94,191'!$C:$C,$C18,'Schs.93,94,191'!$D:$D,$B18)+SUMIFS('Schs.93,94,191'!BI:BI,'Schs.93,94,191'!$B:$B,$G19,'Schs.93,94,191'!$A:$A,$F19,'Schs.93,94,191'!$C:$C,$C18,'Schs.93,94,191'!$D:$D,$B18))/SUMIFS(RVN!$L:$L,RVN!$A:$A,YEAR(BN$2)*100+MONTH(BN$2),RVN!$O:$O,$B18,RVN!$M:$M,$C18)*BN16</f>
        <v>0</v>
      </c>
      <c r="BO19" s="4">
        <f>SUMIFS('Schs.93,94,191'!BJ:BJ,'Schs.93,94,191'!$B:$B,$G18,'Schs.93,94,191'!$A:$A,$F19,'Schs.93,94,191'!$C:$C,$C18,'Schs.93,94,191'!$D:$D,$B18)</f>
        <v>0</v>
      </c>
      <c r="BP19" s="4">
        <f>SUMIFS('Schs.93,94,191'!BK:BK,'Schs.93,94,191'!$B:$B,$G18,'Schs.93,94,191'!$A:$A,$F19,'Schs.93,94,191'!$C:$C,$C18,'Schs.93,94,191'!$D:$D,$B18)</f>
        <v>0</v>
      </c>
      <c r="BQ19" s="4">
        <f>SUMIFS('Schs.93,94,191'!BL:BL,'Schs.93,94,191'!$B:$B,$G18,'Schs.93,94,191'!$A:$A,$F19,'Schs.93,94,191'!$C:$C,$C18,'Schs.93,94,191'!$D:$D,$B18)</f>
        <v>0</v>
      </c>
      <c r="BR19" s="4">
        <f>SUMIFS('Schs.93,94,191'!BM:BM,'Schs.93,94,191'!$B:$B,$G18,'Schs.93,94,191'!$A:$A,$F19,'Schs.93,94,191'!$C:$C,$C18,'Schs.93,94,191'!$D:$D,$B18)</f>
        <v>0</v>
      </c>
      <c r="BS19" s="4">
        <f>SUMIFS('Schs.93,94,191'!BN:BN,'Schs.93,94,191'!$B:$B,$G18,'Schs.93,94,191'!$A:$A,$F19,'Schs.93,94,191'!$C:$C,$C18,'Schs.93,94,191'!$D:$D,$B18)</f>
        <v>0</v>
      </c>
      <c r="BT19" s="4">
        <f>SUMIFS('Schs.93,94,191'!BO:BO,'Schs.93,94,191'!$B:$B,$G18,'Schs.93,94,191'!$A:$A,$F19,'Schs.93,94,191'!$C:$C,$C18,'Schs.93,94,191'!$D:$D,$B18)</f>
        <v>0</v>
      </c>
      <c r="BU19" s="4">
        <f>SUMIFS('Schs.93,94,191'!BP:BP,'Schs.93,94,191'!$B:$B,$G18,'Schs.93,94,191'!$A:$A,$F19,'Schs.93,94,191'!$C:$C,$C18,'Schs.93,94,191'!$D:$D,$B18)</f>
        <v>0</v>
      </c>
      <c r="BV19" s="4">
        <f>SUMIFS('Schs.93,94,191'!BQ:BQ,'Schs.93,94,191'!$B:$B,$G18,'Schs.93,94,191'!$A:$A,$F19,'Schs.93,94,191'!$C:$C,$C18,'Schs.93,94,191'!$D:$D,$B18)</f>
        <v>0</v>
      </c>
      <c r="BW19" s="55">
        <f>SUMIFS('Schs.93,94,191'!BR:BR,'Schs.93,94,191'!$B:$B,$G18,'Schs.93,94,191'!$A:$A,$F19,'Schs.93,94,191'!$C:$C,$C18,'Schs.93,94,191'!$D:$D,$B18)</f>
        <v>0</v>
      </c>
      <c r="BX19" s="10">
        <f>SUMIFS('Schs.93,94,191'!BS:BS,'Schs.93,94,191'!$B:$B,$G18,'Schs.93,94,191'!$A:$A,$F19,'Schs.93,94,191'!$C:$C,$C18,'Schs.93,94,191'!$D:$D,$B18)</f>
        <v>0</v>
      </c>
      <c r="BY19" s="4">
        <f>SUMIFS('Schs.93,94,191'!BT:BT,'Schs.93,94,191'!$B:$B,$G19,'Schs.93,94,191'!$A:$A,$F19,'Schs.93,94,191'!$C:$C,$C19,'Schs.93,94,191'!$D:$D,$B19)</f>
        <v>0</v>
      </c>
      <c r="BZ19" s="41">
        <f>SUMIFS('Schs.93,94,191'!BS:BS,'Schs.93,94,191'!$B:$B,$G18,'Schs.93,94,191'!$A:$A,$F19,'Schs.93,94,191'!$C:$C,$C18,'Schs.93,94,191'!$D:$D,$B18)</f>
        <v>0</v>
      </c>
      <c r="CA19" s="4">
        <f>SUMIFS('Schs.93,94,191'!BT:BT,'Schs.93,94,191'!$B:$B,$G18,'Schs.93,94,191'!$A:$A,$F19,'Schs.93,94,191'!$C:$C,$C18,'Schs.93,94,191'!$D:$D,$B18)</f>
        <v>0</v>
      </c>
      <c r="CB19" s="41">
        <f>SUMIFS('Schs.93,94,191'!BU:BU,'Schs.93,94,191'!$B:$B,$G18,'Schs.93,94,191'!$A:$A,$F19,'Schs.93,94,191'!$C:$C,$C18,'Schs.93,94,191'!$D:$D,$B18)</f>
        <v>-73353.446400000001</v>
      </c>
      <c r="CC19" s="41">
        <f>SUMIFS('Schs.93,94,191'!BV:BV,'Schs.93,94,191'!$B:$B,$G19,'Schs.93,94,191'!$A:$A,$F19,'Schs.93,94,191'!$C:$C,$C19,'Schs.93,94,191'!$D:$D,$B19)</f>
        <v>0</v>
      </c>
      <c r="CD19" s="41">
        <f>SUMIFS('Schs.93,94,191'!BW:BW,'Schs.93,94,191'!$B:$B,$G19,'Schs.93,94,191'!$A:$A,$F19,'Schs.93,94,191'!$C:$C,$C19,'Schs.93,94,191'!$D:$D,$B19)</f>
        <v>-115922.79920000001</v>
      </c>
      <c r="CE19" s="41">
        <f>SUMIFS('Schs.93,94,191'!BX:BX,'Schs.93,94,191'!$B:$B,$G19,'Schs.93,94,191'!$A:$A,$F19,'Schs.93,94,191'!$C:$C,$C19,'Schs.93,94,191'!$D:$D,$B19)</f>
        <v>-92709.185600000012</v>
      </c>
      <c r="CF19" s="41">
        <f>SUMIFS('Schs.93,94,191'!BY:BY,'Schs.93,94,191'!$B:$B,$G19,'Schs.93,94,191'!$A:$A,$F19,'Schs.93,94,191'!$C:$C,$C19,'Schs.93,94,191'!$D:$D,$B19)</f>
        <v>-44630.861600000004</v>
      </c>
      <c r="CG19" s="41">
        <f>SUMIFS('Schs.93,94,191'!BZ:BZ,'Schs.93,94,191'!$B:$B,$G19,'Schs.93,94,191'!$A:$A,$F19,'Schs.93,94,191'!$C:$C,$C19,'Schs.93,94,191'!$D:$D,$B19)</f>
        <v>-38625.116800000003</v>
      </c>
      <c r="CH19" s="41">
        <f>SUMIFS('Schs.93,94,191'!CA:CA,'Schs.93,94,191'!$B:$B,$G19,'Schs.93,94,191'!$A:$A,$F19,'Schs.93,94,191'!$C:$C,$C19,'Schs.93,94,191'!$D:$D,$B19)</f>
        <v>-64.805599999999998</v>
      </c>
      <c r="CI19" s="41">
        <f>SUMIFS('Schs.93,94,191'!CB:CB,'Schs.93,94,191'!$B:$B,$G19,'Schs.93,94,191'!$A:$A,$F19,'Schs.93,94,191'!$C:$C,$C19,'Schs.93,94,191'!$D:$D,$B19)</f>
        <v>-72299.9856</v>
      </c>
      <c r="CJ19" s="41">
        <f>SUMIFS('Schs.93,94,191'!CC:CC,'Schs.93,94,191'!$B:$B,$G19,'Schs.93,94,191'!$A:$A,$F19,'Schs.93,94,191'!$C:$C,$C19,'Schs.93,94,191'!$D:$D,$B19)</f>
        <v>-91011.936000000002</v>
      </c>
      <c r="CK19" s="41">
        <f>SUMIFS('Schs.93,94,191'!CD:CD,'Schs.93,94,191'!$B:$B,$G19,'Schs.93,94,191'!$A:$A,$F19,'Schs.93,94,191'!$C:$C,$C19,'Schs.93,94,191'!$D:$D,$B19)+SUMIFS('Schs.93,94,191'!CE:CE,'Schs.93,94,191'!$B:$B,$G19,'Schs.93,94,191'!$A:$A,$F19,'Schs.93,94,191'!$C:$C,$C19,'Schs.93,94,191'!$D:$D,$B19)</f>
        <v>-116065.22320000001</v>
      </c>
      <c r="CL19" s="41">
        <f>SUMIFS('Schs.93,94,191'!CF:CF,'Schs.93,94,191'!$B:$B,$G19,'Schs.93,94,191'!$A:$A,$F19,'Schs.93,94,191'!$C:$C,$C19,'Schs.93,94,191'!$D:$D,$B19)+SUMIFS('Schs.93,94,191'!CG:CG,'Schs.93,94,191'!$B:$B,$G19,'Schs.93,94,191'!$A:$A,$F19,'Schs.93,94,191'!$C:$C,$C19,'Schs.93,94,191'!$D:$D,$B19)</f>
        <v>-97441.387200000012</v>
      </c>
      <c r="CM19" s="41">
        <f>SUMIFS('Schs.93,94,191'!CH:CH,'Schs.93,94,191'!$B:$B,$G19,'Schs.93,94,191'!$A:$A,$F19,'Schs.93,94,191'!$C:$C,$C19,'Schs.93,94,191'!$D:$D,$B19)+SUMIFS('Schs.93,94,191'!CI:CI,'Schs.93,94,191'!$B:$B,$G19,'Schs.93,94,191'!$A:$A,$F19,'Schs.93,94,191'!$C:$C,$C19,'Schs.93,94,191'!$D:$D,$B19)</f>
        <v>-70489.907999999996</v>
      </c>
      <c r="CN19" s="41">
        <f>SUMIFS('Schs.93,94,191'!CJ:CJ,'Schs.93,94,191'!$B:$B,$G19,'Schs.93,94,191'!$A:$A,$F19,'Schs.93,94,191'!$C:$C,$C19,'Schs.93,94,191'!$D:$D,$B19)+SUMIFS('Schs.93,94,191'!CK:CK,'Schs.93,94,191'!$B:$B,$G19,'Schs.93,94,191'!$A:$A,$F19,'Schs.93,94,191'!$C:$C,$C19,'Schs.93,94,191'!$D:$D,$B19)</f>
        <v>-104761.8944</v>
      </c>
      <c r="CO19" s="41">
        <f>SUMIFS('Schs.93,94,191'!CL:CL,'Schs.93,94,191'!$B:$B,$G19,'Schs.93,94,191'!$A:$A,$F19,'Schs.93,94,191'!$C:$C,$C19,'Schs.93,94,191'!$D:$D,$B19)</f>
        <v>-182294.44960000002</v>
      </c>
      <c r="CP19" s="77">
        <f>SUMIFS('Schs.93,94,191'!CM:CM,'Schs.93,94,191'!$B:$B,$G19,'Schs.93,94,191'!$A:$A,$F19,'Schs.93,94,191'!$C:$C,$C19,'Schs.93,94,191'!$D:$D,$B19)</f>
        <v>-181446.95440000002</v>
      </c>
      <c r="CQ19" s="41">
        <f>SUMIFS('Schs.93,94,191'!CN:CN,'Schs.93,94,191'!$B:$B,$G19,'Schs.93,94,191'!$A:$A,$F19,'Schs.93,94,191'!$C:$C,$C19,'Schs.93,94,191'!$D:$D,$B19)+SUMIFS('Schs.93,94,191'!CO:CO,'Schs.93,94,191'!$B:$B,$G19,'Schs.93,94,191'!$A:$A,$F19,'Schs.93,94,191'!$C:$C,$C19,'Schs.93,94,191'!$D:$D,$B19)</f>
        <v>-67651.642399999997</v>
      </c>
      <c r="CR19" s="41">
        <f>SUMIFS('Schs.93,94,191'!CP:CP,'Schs.93,94,191'!$B:$B,$G19,'Schs.93,94,191'!$A:$A,$F19,'Schs.93,94,191'!$C:$C,$C19,'Schs.93,94,191'!$D:$D,$B19)+SUMIFS('Schs.93,94,191'!CQ:CQ,'Schs.93,94,191'!$B:$B,$G19,'Schs.93,94,191'!$A:$A,$F19,'Schs.93,94,191'!$C:$C,$C19,'Schs.93,94,191'!$D:$D,$B19)</f>
        <v>0</v>
      </c>
      <c r="CS19" s="41">
        <f>SUMIFS('Schs.93,94,191'!CR:CR,'Schs.93,94,191'!$B:$B,$G19,'Schs.93,94,191'!$A:$A,$F19,'Schs.93,94,191'!$C:$C,$C19,'Schs.93,94,191'!$D:$D,$B19)</f>
        <v>0</v>
      </c>
      <c r="CT19" s="41">
        <f>SUMIFS('Schs.93,94,191'!CS:CS,'Schs.93,94,191'!$B:$B,$G19,'Schs.93,94,191'!$A:$A,$F19,'Schs.93,94,191'!$C:$C,$C19,'Schs.93,94,191'!$D:$D,$B19)</f>
        <v>0</v>
      </c>
      <c r="CU19" s="41">
        <f>SUMIFS('Schs.93,94,191'!CT:CT,'Schs.93,94,191'!$B:$B,$G19,'Schs.93,94,191'!$A:$A,$F19,'Schs.93,94,191'!$C:$C,$C19,'Schs.93,94,191'!$D:$D,$B19)</f>
        <v>0</v>
      </c>
      <c r="CV19" s="41">
        <f>SUMIFS('Schs.93,94,191'!CU:CU,'Schs.93,94,191'!$B:$B,$G19,'Schs.93,94,191'!$A:$A,$F19,'Schs.93,94,191'!$C:$C,$C19,'Schs.93,94,191'!$D:$D,$B19)</f>
        <v>0</v>
      </c>
      <c r="CW19" s="41">
        <f>SUMIFS('Schs.93,94,191'!CV:CV,'Schs.93,94,191'!$B:$B,$G19,'Schs.93,94,191'!$A:$A,$F19,'Schs.93,94,191'!$C:$C,$C19,'Schs.93,94,191'!$D:$D,$B19)</f>
        <v>0</v>
      </c>
      <c r="CX19" s="41">
        <f>SUMIFS('Schs.93,94,191'!CW:CW,'Schs.93,94,191'!$B:$B,$G19,'Schs.93,94,191'!$A:$A,$F19,'Schs.93,94,191'!$C:$C,$C19,'Schs.93,94,191'!$D:$D,$B19)</f>
        <v>0</v>
      </c>
      <c r="CY19" s="41">
        <f>SUMIFS('Schs.93,94,191'!CX:CX,'Schs.93,94,191'!$B:$B,$G19,'Schs.93,94,191'!$A:$A,$F19,'Schs.93,94,191'!$C:$C,$C19,'Schs.93,94,191'!$D:$D,$B19)</f>
        <v>0</v>
      </c>
      <c r="CZ19" s="41">
        <f>SUMIFS('Schs.93,94,191'!CY:CY,'Schs.93,94,191'!$B:$B,$G19,'Schs.93,94,191'!$A:$A,$F19,'Schs.93,94,191'!$C:$C,$C19,'Schs.93,94,191'!$D:$D,$B19)</f>
        <v>0</v>
      </c>
      <c r="DA19" s="56">
        <f>SUMIFS('Schs.93,94,191'!CZ:CZ,'Schs.93,94,191'!$B:$B,$G19,'Schs.93,94,191'!$A:$A,$F19,'Schs.93,94,191'!$C:$C,$C19,'Schs.93,94,191'!$D:$D,$B19)</f>
        <v>0</v>
      </c>
    </row>
    <row r="20" spans="2:105" s="170" customFormat="1">
      <c r="B20" s="270" t="s">
        <v>367</v>
      </c>
      <c r="C20" s="43" t="s">
        <v>169</v>
      </c>
      <c r="D20" s="43" t="s">
        <v>213</v>
      </c>
      <c r="E20" s="43" t="s">
        <v>211</v>
      </c>
      <c r="F20" s="73" t="s">
        <v>446</v>
      </c>
      <c r="G20" s="273" t="s">
        <v>172</v>
      </c>
      <c r="H20" s="10"/>
      <c r="I20" s="4"/>
      <c r="J20" s="4"/>
      <c r="K20" s="4"/>
      <c r="L20" s="4"/>
      <c r="M20" s="4"/>
      <c r="N20" s="4"/>
      <c r="O20" s="4"/>
      <c r="P20" s="4"/>
      <c r="Q20" s="55"/>
      <c r="R20" s="10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10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55"/>
      <c r="AR20" s="10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55"/>
      <c r="BD20" s="10"/>
      <c r="BE20" s="4"/>
      <c r="BF20" s="4"/>
      <c r="BG20" s="4"/>
      <c r="BH20" s="4"/>
      <c r="BI20" s="168"/>
      <c r="BJ20" s="63"/>
      <c r="BK20" s="169"/>
      <c r="BL20" s="50"/>
      <c r="BM20" s="50"/>
      <c r="BN20" s="4"/>
      <c r="BO20" s="4"/>
      <c r="BP20" s="4"/>
      <c r="BQ20" s="4"/>
      <c r="BR20" s="4"/>
      <c r="BS20" s="4"/>
      <c r="BT20" s="4"/>
      <c r="BU20" s="4"/>
      <c r="BV20" s="4"/>
      <c r="BW20" s="55"/>
      <c r="BX20" s="10"/>
      <c r="BY20" s="4"/>
      <c r="BZ20" s="41"/>
      <c r="CA20" s="4"/>
      <c r="CB20" s="41"/>
      <c r="CC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56">
        <f>SUMIFS(Sch.97!E:E,Sch.97!$A:$A,$F20,Sch.97!$C:$C,$C20,Sch.97!$D:$D,$B20,Sch.97!$B:$B,$G20)</f>
        <v>2973.97</v>
      </c>
      <c r="CP20" s="41">
        <f>SUMIFS(Sch.97!F:F,Sch.97!$A:$A,$F20,Sch.97!$C:$C,$C20,Sch.97!$D:$D,$B20,Sch.97!$B:$B,$G20)</f>
        <v>376056.07</v>
      </c>
      <c r="CQ20" s="41">
        <f>SUMIFS(Sch.97!G:G,Sch.97!$A:$A,$F20,Sch.97!$C:$C,$C20,Sch.97!$D:$D,$B20,Sch.97!$B:$B,$G20)</f>
        <v>570673.92999999993</v>
      </c>
      <c r="CR20" s="41">
        <f>SUMIFS(Sch.97!H:H,Sch.97!$A:$A,$F20,Sch.97!$C:$C,$C20,Sch.97!$D:$D,$B20,Sch.97!$B:$B,$G20)</f>
        <v>0</v>
      </c>
      <c r="CS20" s="41">
        <f>SUMIFS(Sch.97!I:I,Sch.97!$A:$A,$F20,Sch.97!$C:$C,$C20,Sch.97!$D:$D,$B20,Sch.97!$B:$B,$G20)</f>
        <v>0</v>
      </c>
      <c r="CT20" s="41">
        <f>SUMIFS(Sch.97!J:J,Sch.97!$A:$A,$F20,Sch.97!$C:$C,$C20,Sch.97!$D:$D,$B20,Sch.97!$B:$B,$G20)</f>
        <v>0</v>
      </c>
      <c r="CU20" s="41">
        <f>SUMIFS(Sch.97!K:K,Sch.97!$A:$A,$F20,Sch.97!$C:$C,$C20,Sch.97!$D:$D,$B20,Sch.97!$B:$B,$G20)</f>
        <v>0</v>
      </c>
      <c r="CV20" s="41">
        <f>SUMIFS(Sch.97!L:L,Sch.97!$A:$A,$F20,Sch.97!$C:$C,$C20,Sch.97!$D:$D,$B20,Sch.97!$B:$B,$G20)</f>
        <v>0</v>
      </c>
      <c r="CW20" s="41">
        <f>SUMIFS(Sch.97!M:M,Sch.97!$A:$A,$F20,Sch.97!$C:$C,$C20,Sch.97!$D:$D,$B20,Sch.97!$B:$B,$G20)</f>
        <v>0</v>
      </c>
      <c r="CX20" s="41">
        <f>SUMIFS(Sch.97!N:N,Sch.97!$A:$A,$F20,Sch.97!$C:$C,$C20,Sch.97!$D:$D,$B20,Sch.97!$B:$B,$G20)</f>
        <v>0</v>
      </c>
      <c r="CY20" s="41">
        <f>SUMIFS(Sch.97!O:O,Sch.97!$A:$A,$F20,Sch.97!$C:$C,$C20,Sch.97!$D:$D,$B20,Sch.97!$B:$B,$G20)</f>
        <v>0</v>
      </c>
      <c r="CZ20" s="41">
        <f>SUMIFS(Sch.97!P:P,Sch.97!$A:$A,$F20,Sch.97!$C:$C,$C20,Sch.97!$D:$D,$B20,Sch.97!$B:$B,$G20)</f>
        <v>0</v>
      </c>
      <c r="DA20" s="56">
        <f>SUMIFS(Sch.97!Q:Q,Sch.97!$A:$A,$F20,Sch.97!$C:$C,$C20,Sch.97!$D:$D,$B20,Sch.97!$B:$B,$G20)</f>
        <v>0</v>
      </c>
    </row>
    <row r="21" spans="2:105" ht="15.75" customHeight="1">
      <c r="B21" s="270" t="s">
        <v>367</v>
      </c>
      <c r="C21" s="43" t="s">
        <v>169</v>
      </c>
      <c r="D21" s="43" t="s">
        <v>213</v>
      </c>
      <c r="E21" s="43" t="s">
        <v>211</v>
      </c>
      <c r="F21" s="73" t="s">
        <v>388</v>
      </c>
      <c r="G21" s="271" t="s">
        <v>172</v>
      </c>
      <c r="H21" s="10"/>
      <c r="I21" s="4"/>
      <c r="J21" s="4"/>
      <c r="K21" s="4"/>
      <c r="L21" s="4"/>
      <c r="M21" s="4"/>
      <c r="N21" s="4"/>
      <c r="O21" s="4"/>
      <c r="P21" s="4"/>
      <c r="Q21" s="55"/>
      <c r="R21" s="10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10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5"/>
      <c r="AR21" s="10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55"/>
      <c r="BD21" s="10"/>
      <c r="BE21" s="4"/>
      <c r="BF21" s="4"/>
      <c r="BG21" s="4"/>
      <c r="BH21" s="4"/>
      <c r="BI21" s="4"/>
      <c r="BJ21" s="154"/>
      <c r="BK21" s="34"/>
      <c r="BL21" s="41">
        <f>SUMIFS('Schs.93,94,191'!BE:BE,'Schs.93,94,191'!$B:$B,$G21,'Schs.93,94,191'!$A:$A,$F21,'Schs.93,94,191'!$C:$C,$C21,'Schs.93,94,191'!$D:$D,$B21)/SUMIFS(RVN!$L:$L,RVN!$A:$A,YEAR(BL$2)*100+MONTH(BL$2),RVN!$O:$O,$B21,RVN!$M:$M,$C21)*BL16</f>
        <v>281451.53684999997</v>
      </c>
      <c r="BM21" s="41">
        <f>(SUMIFS('Schs.93,94,191'!BF:BF,'Schs.93,94,191'!$B:$B,$G21,'Schs.93,94,191'!$A:$A,$F21,'Schs.93,94,191'!$C:$C,$C21,'Schs.93,94,191'!$D:$D,$B21)+SUMIFS('Schs.93,94,191'!BG:BG,'Schs.93,94,191'!$B:$B,$G21,'Schs.93,94,191'!$A:$A,$F21,'Schs.93,94,191'!$C:$C,$C21,'Schs.93,94,191'!$D:$D,$B21))/SUMIFS(RVN!$L:$L,RVN!$A:$A,YEAR(BM$2)*100+MONTH(BM$2),RVN!$O:$O,$B21,RVN!$M:$M,$C21)*BM16</f>
        <v>503723.25013999996</v>
      </c>
      <c r="BN21" s="41">
        <f>ROUND((SUMIFS('Schs.93,94,191'!BH:BH,'Schs.93,94,191'!$B:$B,$G21,'Schs.93,94,191'!$A:$A,$F21,'Schs.93,94,191'!$C:$C,$C21,'Schs.93,94,191'!$D:$D,$B21)+SUMIFS('Schs.93,94,191'!BI:BI,'Schs.93,94,191'!$B:$B,$G21,'Schs.93,94,191'!$A:$A,$F21,'Schs.93,94,191'!$C:$C,$C21,'Schs.93,94,191'!$D:$D,$B21))/SUMIFS(RVN!$L:$L,RVN!$A:$A,YEAR(BN$2)*100+MONTH(BN$2),RVN!$O:$O,$B21,RVN!$M:$M,$C21),5)*BN16</f>
        <v>439777.01684999996</v>
      </c>
      <c r="BO21" s="4">
        <f>SUMIFS('Schs.93,94,191'!BJ:BJ,'Schs.93,94,191'!$B:$B,$G21,'Schs.93,94,191'!$A:$A,$F21,'Schs.93,94,191'!$C:$C,$C21,'Schs.93,94,191'!$D:$D,$B21)</f>
        <v>327377.39406999998</v>
      </c>
      <c r="BP21" s="4">
        <f>SUMIFS('Schs.93,94,191'!BK:BK,'Schs.93,94,191'!$B:$B,$G21,'Schs.93,94,191'!$A:$A,$F21,'Schs.93,94,191'!$C:$C,$C21,'Schs.93,94,191'!$D:$D,$B21)</f>
        <v>264631.6814</v>
      </c>
      <c r="BQ21" s="4">
        <f>SUMIFS('Schs.93,94,191'!BL:BL,'Schs.93,94,191'!$B:$B,$G21,'Schs.93,94,191'!$A:$A,$F21,'Schs.93,94,191'!$C:$C,$C21,'Schs.93,94,191'!$D:$D,$B21)</f>
        <v>299834.86959999998</v>
      </c>
      <c r="BR21" s="4">
        <f>SUMIFS('Schs.93,94,191'!BM:BM,'Schs.93,94,191'!$B:$B,$G21,'Schs.93,94,191'!$A:$A,$F21,'Schs.93,94,191'!$C:$C,$C21,'Schs.93,94,191'!$D:$D,$B21)</f>
        <v>431172.38915999996</v>
      </c>
      <c r="BS21" s="4">
        <f>SUMIFS('Schs.93,94,191'!BN:BN,'Schs.93,94,191'!$B:$B,$G21,'Schs.93,94,191'!$A:$A,$F21,'Schs.93,94,191'!$C:$C,$C21,'Schs.93,94,191'!$D:$D,$B21)</f>
        <v>416269.60634</v>
      </c>
      <c r="BT21" s="4">
        <f>SUMIFS('Schs.93,94,191'!BO:BO,'Schs.93,94,191'!$B:$B,$G21,'Schs.93,94,191'!$A:$A,$F21,'Schs.93,94,191'!$C:$C,$C21,'Schs.93,94,191'!$D:$D,$B21)</f>
        <v>306853.30369999999</v>
      </c>
      <c r="BU21" s="4">
        <f>SUMIFS('Schs.93,94,191'!BP:BP,'Schs.93,94,191'!$B:$B,$G21,'Schs.93,94,191'!$A:$A,$F21,'Schs.93,94,191'!$C:$C,$C21,'Schs.93,94,191'!$D:$D,$B21)</f>
        <v>264485.66778000002</v>
      </c>
      <c r="BV21" s="4">
        <f>SUMIFS('Schs.93,94,191'!BQ:BQ,'Schs.93,94,191'!$B:$B,$G21,'Schs.93,94,191'!$A:$A,$F21,'Schs.93,94,191'!$C:$C,$C21,'Schs.93,94,191'!$D:$D,$B21)</f>
        <v>350941.15434000001</v>
      </c>
      <c r="BW21" s="55">
        <f>SUMIFS('Schs.93,94,191'!BR:BR,'Schs.93,94,191'!$B:$B,$G21,'Schs.93,94,191'!$A:$A,$F21,'Schs.93,94,191'!$C:$C,$C21,'Schs.93,94,191'!$D:$D,$B21)</f>
        <v>494437.85452999995</v>
      </c>
      <c r="BX21" s="10">
        <f>SUMIFS('Schs.93,94,191'!BS:BS,'Schs.93,94,191'!$B:$B,$G21,'Schs.93,94,191'!$A:$A,$F21,'Schs.93,94,191'!$C:$C,$C21,'Schs.93,94,191'!$D:$D,$B21)/SUMIFS(RVN!$L:$L,RVN!$A:$A,YEAR(BX$2)*100+MONTH(BX$2),RVN!$O:$O,$B21,RVN!$M:$M,$C21)*BX16</f>
        <v>323872.66668291437</v>
      </c>
      <c r="BY21" s="4">
        <f>SUMIFS('Schs.93,94,191'!BT:BT,'Schs.93,94,191'!$B:$B,$G21,'Schs.93,94,191'!$A:$A,$F21,'Schs.93,94,191'!$C:$C,$C21,'Schs.93,94,191'!$D:$D,$B21)*BY16/(BY16+CA16)</f>
        <v>211.0595446957559</v>
      </c>
      <c r="BZ21" s="4">
        <f>SUMIFS('Schs.93,94,191'!BS:BS,'Schs.93,94,191'!$B:$B,$G21,'Schs.93,94,191'!$A:$A,$F21,'Schs.93,94,191'!$C:$C,$C21,'Schs.93,94,191'!$D:$D,$B21)/SUMIFS(RVN!$L:$L,RVN!$A:$A,YEAR(BZ$2)*100+MONTH(BZ$2),RVN!$O:$O,$B21,RVN!$M:$M,$C21)*BZ16</f>
        <v>337530.83057708561</v>
      </c>
      <c r="CA21" s="4">
        <f>SUMIFS('Schs.93,94,191'!BT:BT,'Schs.93,94,191'!$B:$B,$G21,'Schs.93,94,191'!$A:$A,$F21,'Schs.93,94,191'!$C:$C,$C21,'Schs.93,94,191'!$D:$D,$B21)*CA16/(BY16+CA16)</f>
        <v>267881.2770853042</v>
      </c>
      <c r="CB21" s="4">
        <f>SUMIFS('Schs.93,94,191'!BU:BU,'Schs.93,94,191'!$B:$B,$G21,'Schs.93,94,191'!$A:$A,$F21,'Schs.93,94,191'!$C:$C,$C21,'Schs.93,94,191'!$D:$D,$B21)</f>
        <v>268656.99744000001</v>
      </c>
      <c r="CC21" s="4">
        <f>SUMIFS('Schs.93,94,191'!BV:BV,'Schs.93,94,191'!$B:$B,$G21,'Schs.93,94,191'!$A:$A,$F21,'Schs.93,94,191'!$C:$C,$C21,'Schs.93,94,191'!$D:$D,$B21)</f>
        <v>159.93111999999999</v>
      </c>
      <c r="CD21" s="4">
        <f>SUMIFS('Schs.93,94,191'!BW:BW,'Schs.93,94,191'!$B:$B,$G21,'Schs.93,94,191'!$A:$A,$F21,'Schs.93,94,191'!$C:$C,$C21,'Schs.93,94,191'!$D:$D,$B21)</f>
        <v>424567.25206999999</v>
      </c>
      <c r="CE21" s="4">
        <f>SUMIFS('Schs.93,94,191'!BX:BX,'Schs.93,94,191'!$B:$B,$G21,'Schs.93,94,191'!$A:$A,$F21,'Schs.93,94,191'!$C:$C,$C21,'Schs.93,94,191'!$D:$D,$B21)</f>
        <v>339547.39225999999</v>
      </c>
      <c r="CF21" s="4">
        <f>SUMIFS('Schs.93,94,191'!BY:BY,'Schs.93,94,191'!$B:$B,$G21,'Schs.93,94,191'!$A:$A,$F21,'Schs.93,94,191'!$C:$C,$C21,'Schs.93,94,191'!$D:$D,$B21)</f>
        <v>163460.53060999999</v>
      </c>
      <c r="CG21" s="4">
        <f>SUMIFS('Schs.93,94,191'!BZ:BZ,'Schs.93,94,191'!$B:$B,$G21,'Schs.93,94,191'!$A:$A,$F21,'Schs.93,94,191'!$C:$C,$C21,'Schs.93,94,191'!$D:$D,$B21)</f>
        <v>141464.49028</v>
      </c>
      <c r="CH21" s="4">
        <f>SUMIFS('Schs.93,94,191'!CA:CA,'Schs.93,94,191'!$B:$B,$G21,'Schs.93,94,191'!$A:$A,$F21,'Schs.93,94,191'!$C:$C,$C21,'Schs.93,94,191'!$D:$D,$B21)</f>
        <v>237.35050999999999</v>
      </c>
      <c r="CI21" s="4">
        <f>SUMIFS('Schs.93,94,191'!CB:CB,'Schs.93,94,191'!$B:$B,$G21,'Schs.93,94,191'!$A:$A,$F21,'Schs.93,94,191'!$C:$C,$C21,'Schs.93,94,191'!$D:$D,$B21)</f>
        <v>264798.69725999999</v>
      </c>
      <c r="CJ21" s="4">
        <f>SUMIFS('Schs.93,94,191'!CC:CC,'Schs.93,94,191'!$B:$B,$G21,'Schs.93,94,191'!$A:$A,$F21,'Schs.93,94,191'!$C:$C,$C21,'Schs.93,94,191'!$D:$D,$B21)</f>
        <v>333331.2156</v>
      </c>
      <c r="CK21" s="4">
        <f>SUMIFS('Schs.93,94,191'!CD:CD,'Schs.93,94,191'!$B:$B,$G21,'Schs.93,94,191'!$A:$A,$F21,'Schs.93,94,191'!$C:$C,$C21,'Schs.93,94,191'!$D:$D,$B21)+SUMIFS('Schs.93,94,191'!CE:CE,'Schs.93,94,191'!$B:$B,$G21,'Schs.93,94,191'!$A:$A,$F21,'Schs.93,94,191'!$C:$C,$C21,'Schs.93,94,191'!$D:$D,$B21)</f>
        <v>580407.33299999998</v>
      </c>
      <c r="CL21" s="4">
        <f>SUMIFS('Schs.93,94,191'!CF:CF,'Schs.93,94,191'!$B:$B,$G21,'Schs.93,94,191'!$A:$A,$F21,'Schs.93,94,191'!$C:$C,$C21,'Schs.93,94,191'!$D:$D,$B21)+SUMIFS('Schs.93,94,191'!CG:CG,'Schs.93,94,191'!$B:$B,$G21,'Schs.93,94,191'!$A:$A,$F21,'Schs.93,94,191'!$C:$C,$C21,'Schs.93,94,191'!$D:$D,$B21)</f>
        <v>625932.61121</v>
      </c>
      <c r="CM21" s="4">
        <f>SUMIFS('Schs.93,94,191'!CH:CH,'Schs.93,94,191'!$B:$B,$G21,'Schs.93,94,191'!$A:$A,$F21,'Schs.93,94,191'!$C:$C,$C21,'Schs.93,94,191'!$D:$D,$B21)+SUMIFS('Schs.93,94,191'!CI:CI,'Schs.93,94,191'!$B:$B,$G21,'Schs.93,94,191'!$A:$A,$F21,'Schs.93,94,191'!$C:$C,$C21,'Schs.93,94,191'!$D:$D,$B21)</f>
        <v>452897.65889999998</v>
      </c>
      <c r="CN21" s="4">
        <f>SUMIFS('Schs.93,94,191'!CJ:CJ,'Schs.93,94,191'!$B:$B,$G21,'Schs.93,94,191'!$A:$A,$F21,'Schs.93,94,191'!$C:$C,$C21,'Schs.93,94,191'!$D:$D,$B21)+SUMIFS('Schs.93,94,191'!CK:CK,'Schs.93,94,191'!$B:$B,$G21,'Schs.93,94,191'!$A:$A,$F21,'Schs.93,94,191'!$C:$C,$C21,'Schs.93,94,191'!$D:$D,$B21)</f>
        <v>673095.17151999986</v>
      </c>
      <c r="CO21" s="55">
        <f>SUMIFS('Schs.93,94,191'!CL:CL,'Schs.93,94,191'!$B:$B,$G21,'Schs.93,94,191'!$A:$A,$F21,'Schs.93,94,191'!$C:$C,$C21,'Schs.93,94,191'!$D:$D,$B21)</f>
        <v>1171241.8386799998</v>
      </c>
      <c r="CP21" s="4">
        <f>SUMIFS('Schs.93,94,191'!CM:CM,'Schs.93,94,191'!$B:$B,$G21,'Schs.93,94,191'!$A:$A,$F21,'Schs.93,94,191'!$C:$C,$C21,'Schs.93,94,191'!$D:$D,$B21)</f>
        <v>1165796.6820199999</v>
      </c>
      <c r="CQ21" s="4">
        <f>SUMIFS('Schs.93,94,191'!CN:CN,'Schs.93,94,191'!$B:$B,$G21,'Schs.93,94,191'!$A:$A,$F21,'Schs.93,94,191'!$C:$C,$C21,'Schs.93,94,191'!$D:$D,$B21)+SUMIFS('Schs.93,94,191'!CO:CO,'Schs.93,94,191'!$B:$B,$G21,'Schs.93,94,191'!$A:$A,$F21,'Schs.93,94,191'!$C:$C,$C21,'Schs.93,94,191'!$D:$D,$B21)</f>
        <v>920392.96405999991</v>
      </c>
      <c r="CR21" s="4">
        <f>SUMIFS('Schs.93,94,191'!CP:CP,'Schs.93,94,191'!$B:$B,$G21,'Schs.93,94,191'!$A:$A,$F21,'Schs.93,94,191'!$C:$C,$C21,'Schs.93,94,191'!$D:$D,$B21)+SUMIFS('Schs.93,94,191'!CQ:CQ,'Schs.93,94,191'!$B:$B,$G21,'Schs.93,94,191'!$A:$A,$F21,'Schs.93,94,191'!$C:$C,$C21,'Schs.93,94,191'!$D:$D,$B21)</f>
        <v>0</v>
      </c>
      <c r="CS21" s="4">
        <f>SUMIFS('Schs.93,94,191'!CR:CR,'Schs.93,94,191'!$B:$B,$G21,'Schs.93,94,191'!$A:$A,$F21,'Schs.93,94,191'!$C:$C,$C21,'Schs.93,94,191'!$D:$D,$B21)</f>
        <v>0</v>
      </c>
      <c r="CT21" s="4">
        <f>SUMIFS('Schs.93,94,191'!CS:CS,'Schs.93,94,191'!$B:$B,$G21,'Schs.93,94,191'!$A:$A,$F21,'Schs.93,94,191'!$C:$C,$C21,'Schs.93,94,191'!$D:$D,$B21)</f>
        <v>0</v>
      </c>
      <c r="CU21" s="4">
        <f>SUMIFS('Schs.93,94,191'!CT:CT,'Schs.93,94,191'!$B:$B,$G21,'Schs.93,94,191'!$A:$A,$F21,'Schs.93,94,191'!$C:$C,$C21,'Schs.93,94,191'!$D:$D,$B21)</f>
        <v>0</v>
      </c>
      <c r="CV21" s="4">
        <f>SUMIFS('Schs.93,94,191'!CU:CU,'Schs.93,94,191'!$B:$B,$G21,'Schs.93,94,191'!$A:$A,$F21,'Schs.93,94,191'!$C:$C,$C21,'Schs.93,94,191'!$D:$D,$B21)</f>
        <v>0</v>
      </c>
      <c r="CW21" s="4">
        <f>SUMIFS('Schs.93,94,191'!CV:CV,'Schs.93,94,191'!$B:$B,$G21,'Schs.93,94,191'!$A:$A,$F21,'Schs.93,94,191'!$C:$C,$C21,'Schs.93,94,191'!$D:$D,$B21)</f>
        <v>0</v>
      </c>
      <c r="CX21" s="4">
        <f>SUMIFS('Schs.93,94,191'!CW:CW,'Schs.93,94,191'!$B:$B,$G21,'Schs.93,94,191'!$A:$A,$F21,'Schs.93,94,191'!$C:$C,$C21,'Schs.93,94,191'!$D:$D,$B21)</f>
        <v>0</v>
      </c>
      <c r="CY21" s="4">
        <f>SUMIFS('Schs.93,94,191'!CX:CX,'Schs.93,94,191'!$B:$B,$G21,'Schs.93,94,191'!$A:$A,$F21,'Schs.93,94,191'!$C:$C,$C21,'Schs.93,94,191'!$D:$D,$B21)</f>
        <v>0</v>
      </c>
      <c r="CZ21" s="4">
        <f>SUMIFS('Schs.93,94,191'!CY:CY,'Schs.93,94,191'!$B:$B,$G21,'Schs.93,94,191'!$A:$A,$F21,'Schs.93,94,191'!$C:$C,$C21,'Schs.93,94,191'!$D:$D,$B21)</f>
        <v>0</v>
      </c>
      <c r="DA21" s="55">
        <f>SUMIFS('Schs.93,94,191'!CZ:CZ,'Schs.93,94,191'!$B:$B,$G21,'Schs.93,94,191'!$A:$A,$F21,'Schs.93,94,191'!$C:$C,$C21,'Schs.93,94,191'!$D:$D,$B21)</f>
        <v>0</v>
      </c>
    </row>
    <row r="22" spans="2:105" ht="15.75" customHeight="1">
      <c r="B22" s="270" t="s">
        <v>367</v>
      </c>
      <c r="C22" s="43" t="s">
        <v>169</v>
      </c>
      <c r="D22" s="43" t="s">
        <v>213</v>
      </c>
      <c r="E22" s="43" t="s">
        <v>211</v>
      </c>
      <c r="F22" s="73" t="s">
        <v>385</v>
      </c>
      <c r="G22" s="271" t="s">
        <v>172</v>
      </c>
      <c r="H22" s="10"/>
      <c r="I22" s="4"/>
      <c r="J22" s="4"/>
      <c r="K22" s="4"/>
      <c r="L22" s="4"/>
      <c r="M22" s="4"/>
      <c r="N22" s="4"/>
      <c r="O22" s="4"/>
      <c r="P22" s="4"/>
      <c r="Q22" s="55"/>
      <c r="R22" s="10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10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55"/>
      <c r="AR22" s="10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55"/>
      <c r="BD22" s="10"/>
      <c r="BE22" s="4"/>
      <c r="BF22" s="4"/>
      <c r="BG22" s="4"/>
      <c r="BH22" s="4"/>
      <c r="BI22" s="4"/>
      <c r="BJ22" s="4"/>
      <c r="BK22" s="41"/>
      <c r="BL22" s="41">
        <f>SUMIFS(Sch.197!G:G,Sch.197!$A:$A,$F22,Sch.197!$C:$C,$C22,Sch.197!$D:$D,$B22,Sch.197!$B:$B,$G22)</f>
        <v>-344124.6973605362</v>
      </c>
      <c r="BM22" s="41">
        <f>SUMIFS(Sch.197!H:H,Sch.197!$A:$A,$F22,Sch.197!$C:$C,$C22,Sch.197!$D:$D,$B22,Sch.197!$B:$B,$G22)</f>
        <v>-615663.09480520629</v>
      </c>
      <c r="BN22" s="41">
        <f>SUMIFS(Sch.197!I:I,Sch.197!$A:$A,$F22,Sch.197!$C:$C,$C22,Sch.197!$D:$D,$B22,Sch.197!$B:$B,$G22)</f>
        <v>-537887.29999999993</v>
      </c>
      <c r="BO22" s="41">
        <f>SUMIFS(Sch.197!J:J,Sch.197!$A:$A,$F22,Sch.197!$C:$C,$C22,Sch.197!$D:$D,$B22,Sch.197!$B:$B,$G22)</f>
        <v>-400080.98000000004</v>
      </c>
      <c r="BP22" s="41">
        <f>SUMIFS(Sch.197!K:K,Sch.197!$A:$A,$F22,Sch.197!$C:$C,$C22,Sch.197!$D:$D,$B22,Sch.197!$B:$B,$G22)</f>
        <v>-323296.90000000002</v>
      </c>
      <c r="BQ22" s="41">
        <f>SUMIFS(Sch.197!L:L,Sch.197!$A:$A,$F22,Sch.197!$C:$C,$C22,Sch.197!$D:$D,$B22,Sch.197!$B:$B,$G22)</f>
        <v>-366356.47999999998</v>
      </c>
      <c r="BR22" s="41">
        <f>SUMIFS(Sch.197!M:M,Sch.197!$A:$A,$F22,Sch.197!$C:$C,$C22,Sch.197!$D:$D,$B22,Sch.197!$B:$B,$G22)</f>
        <v>-526931.66</v>
      </c>
      <c r="BS22" s="41">
        <f>SUMIFS(Sch.197!N:N,Sch.197!$A:$A,$F22,Sch.197!$C:$C,$C22,Sch.197!$D:$D,$B22,Sch.197!$B:$B,$G22)</f>
        <v>-508545.41</v>
      </c>
      <c r="BT22" s="41">
        <f>SUMIFS(Sch.197!O:O,Sch.197!$A:$A,$F22,Sch.197!$C:$C,$C22,Sch.197!$D:$D,$B22,Sch.197!$B:$B,$G22)</f>
        <v>-373306.93000000005</v>
      </c>
      <c r="BU22" s="41">
        <f>SUMIFS(Sch.197!P:P,Sch.197!$A:$A,$F22,Sch.197!$C:$C,$C22,Sch.197!$D:$D,$B22,Sch.197!$B:$B,$G22)</f>
        <v>-320014.01999999996</v>
      </c>
      <c r="BV22" s="41">
        <f>SUMIFS(Sch.197!Q:Q,Sch.197!$A:$A,$F22,Sch.197!$C:$C,$C22,Sch.197!$D:$D,$B22,Sch.197!$B:$B,$G22)</f>
        <v>-426730.76</v>
      </c>
      <c r="BW22" s="56">
        <f>SUMIFS(Sch.197!R:R,Sch.197!$A:$A,$F22,Sch.197!$C:$C,$C22,Sch.197!$D:$D,$B22,Sch.197!$B:$B,$G22)</f>
        <v>-602103.46</v>
      </c>
      <c r="BX22" s="77">
        <f>SUMIFS(Sch.197!S:S,Sch.197!$A:$A,$F22,Sch.197!$C:$C,$C22,Sch.197!$D:$D,$B22,Sch.197!$B:$B,$G22)</f>
        <v>-395051.7962672257</v>
      </c>
      <c r="BY22" s="41">
        <f>SUMIFS(Sch.197!T:T,Sch.197!$A:$A,$F22,Sch.197!$C:$C,$C22,Sch.197!$D:$D,$B22,Sch.197!$B:$B,$G22)</f>
        <v>-257.33907065704608</v>
      </c>
      <c r="BZ22" s="41">
        <f>SUMIFS(Sch.197!U:U,Sch.197!$A:$A,$F22,Sch.197!$C:$C,$C22,Sch.197!$D:$D,$B22,Sch.197!$B:$B,$G22)</f>
        <v>-411711.68373277428</v>
      </c>
      <c r="CA22" s="41">
        <f>SUMIFS(Sch.197!V:V,Sch.197!$A:$A,$F22,Sch.197!$C:$C,$C22,Sch.197!$D:$D,$B22,Sch.197!$B:$B,$G22)*CA16/(CA16+CB16)</f>
        <v>-326620.23880951281</v>
      </c>
      <c r="CB22" s="41">
        <f>SUMIFS(Sch.197!V:V,Sch.197!$A:$A,$F22,Sch.197!$C:$C,$C22,Sch.197!$D:$D,$B22,Sch.197!$B:$B,$G22)*CB16/(CA16+CB16)</f>
        <v>-327308.17211983009</v>
      </c>
      <c r="CC22" s="41">
        <f>SUMIFS(Sch.197!W:W,Sch.197!$A:$A,$F22,Sch.197!$C:$C,$C22,Sch.197!$D:$D,$B22,Sch.197!$B:$B,$G22)*CC16/(CC16+CD16)</f>
        <v>-194.58172691039246</v>
      </c>
      <c r="CD22" s="41">
        <f>SUMIFS(Sch.197!W:W,Sch.197!$A:$A,$F22,Sch.197!$C:$C,$C22,Sch.197!$D:$D,$B22,Sch.197!$B:$B,$G22)*CD16/(CC16+CD16)</f>
        <v>-516553.8082730897</v>
      </c>
      <c r="CE22" s="41">
        <f>SUMIFS(Sch.197!X:X,Sch.197!$A:$A,$F22,Sch.197!$C:$C,$C22,Sch.197!$D:$D,$B22,Sch.197!$B:$B,$G22)</f>
        <v>-411562.01</v>
      </c>
      <c r="CF22" s="41">
        <f>SUMIFS(Sch.197!Y:Y,Sch.197!$A:$A,$F22,Sch.197!$C:$C,$C22,Sch.197!$D:$D,$B22,Sch.197!$B:$B,$G22)*CF16/(CF16+CG16)</f>
        <v>-197322.00191824592</v>
      </c>
      <c r="CG22" s="41">
        <f>SUMIFS(Sch.197!Y:Y,Sch.197!$A:$A,$F22,Sch.197!$C:$C,$C22,Sch.197!$D:$D,$B22,Sch.197!$B:$B,$G22)*CG16/(CF16+CG16)</f>
        <v>-170769.3980817541</v>
      </c>
      <c r="CH22" s="41">
        <f>SUMIFS(Sch.197!Z:Z,Sch.197!$A:$A,$F22,Sch.197!$C:$C,$C22,Sch.197!$D:$D,$B22,Sch.197!$B:$B,$G22)*CH16/(CH16+CI16)</f>
        <v>-286.4779911667319</v>
      </c>
      <c r="CI22" s="41">
        <f>SUMIFS(Sch.197!Z:Z,Sch.197!$A:$A,$F22,Sch.197!$C:$C,$C22,Sch.197!$D:$D,$B22,Sch.197!$B:$B,$G22)*CI16/(CH16+CI16)</f>
        <v>-319607.48200883321</v>
      </c>
      <c r="CJ22" s="41">
        <f>SUMIFS(Sch.197!AA:AA,Sch.197!$A:$A,$F22,Sch.197!$C:$C,$C22,Sch.197!$D:$D,$B22,Sch.197!$B:$B,$G22)</f>
        <v>-403534.17</v>
      </c>
      <c r="CK22" s="41">
        <f>SUMIFS(Sch.197!AB:AB,Sch.197!$A:$A,$F22,Sch.197!$C:$C,$C22,Sch.197!$D:$D,$B22,Sch.197!$B:$B,$G22)</f>
        <v>-514740.26000000007</v>
      </c>
      <c r="CL22" s="41">
        <f>SUMIFS(Sch.197!AC:AC,Sch.197!$A:$A,$F22,Sch.197!$C:$C,$C22,Sch.197!$D:$D,$B22,Sch.197!$B:$B,$G22)</f>
        <v>-430192.79</v>
      </c>
      <c r="CM22" s="41">
        <f>SUMIFS(Sch.197!AD:AD,Sch.197!$A:$A,$F22,Sch.197!$C:$C,$C22,Sch.197!$D:$D,$B22,Sch.197!$B:$B,$G22)</f>
        <v>-310610.76</v>
      </c>
      <c r="CN22" s="41">
        <f>SUMIFS(Sch.197!AE:AE,Sch.197!$A:$A,$F22,Sch.197!$C:$C,$C22,Sch.197!$D:$D,$B22,Sch.197!$B:$B,$G22)</f>
        <v>-462823.19999999995</v>
      </c>
      <c r="CO22" s="56">
        <f>SUMIFS(Sch.197!AF:AF,Sch.197!$A:$A,$F22,Sch.197!$C:$C,$C22,Sch.197!$D:$D,$B22,Sch.197!$B:$B,$G22)</f>
        <v>-811517.54000000015</v>
      </c>
      <c r="CP22" s="41">
        <f>SUMIFS(Sch.197!AG:AG,Sch.197!$A:$A,$F22,Sch.197!$C:$C,$C22,Sch.197!$D:$D,$B22,Sch.197!$B:$B,$G22)</f>
        <v>-809311.4</v>
      </c>
      <c r="CQ22" s="41">
        <f>SUMIFS(Sch.197!AH:AH,Sch.197!$A:$A,$F22,Sch.197!$C:$C,$C22,Sch.197!$D:$D,$B22,Sch.197!$B:$B,$G22)</f>
        <v>-636345.24</v>
      </c>
      <c r="CR22" s="41">
        <f>SUMIFS(Sch.197!AI:AI,Sch.197!$A:$A,$F22,Sch.197!$C:$C,$C22,Sch.197!$D:$D,$B22,Sch.197!$B:$B,$G22)</f>
        <v>0</v>
      </c>
      <c r="CS22" s="41">
        <f>SUMIFS(Sch.197!AJ:AJ,Sch.197!$A:$A,$F22,Sch.197!$C:$C,$C22,Sch.197!$D:$D,$B22,Sch.197!$B:$B,$G22)</f>
        <v>0</v>
      </c>
      <c r="CT22" s="41">
        <f>SUMIFS(Sch.197!AK:AK,Sch.197!$A:$A,$F22,Sch.197!$C:$C,$C22,Sch.197!$D:$D,$B22,Sch.197!$B:$B,$G22)</f>
        <v>0</v>
      </c>
      <c r="CU22" s="41">
        <f>SUMIFS(Sch.197!AL:AL,Sch.197!$A:$A,$F22,Sch.197!$C:$C,$C22,Sch.197!$D:$D,$B22,Sch.197!$B:$B,$G22)</f>
        <v>0</v>
      </c>
      <c r="CV22" s="41">
        <f>SUMIFS(Sch.197!AM:AM,Sch.197!$A:$A,$F22,Sch.197!$C:$C,$C22,Sch.197!$D:$D,$B22,Sch.197!$B:$B,$G22)</f>
        <v>0</v>
      </c>
      <c r="CW22" s="41">
        <f>SUMIFS(Sch.197!AN:AN,Sch.197!$A:$A,$F22,Sch.197!$C:$C,$C22,Sch.197!$D:$D,$B22,Sch.197!$B:$B,$G22)</f>
        <v>0</v>
      </c>
      <c r="CX22" s="41">
        <f>SUMIFS(Sch.197!AO:AO,Sch.197!$A:$A,$F22,Sch.197!$C:$C,$C22,Sch.197!$D:$D,$B22,Sch.197!$B:$B,$G22)</f>
        <v>0</v>
      </c>
      <c r="CY22" s="41">
        <f>SUMIFS(Sch.197!AP:AP,Sch.197!$A:$A,$F22,Sch.197!$C:$C,$C22,Sch.197!$D:$D,$B22,Sch.197!$B:$B,$G22)</f>
        <v>0</v>
      </c>
      <c r="CZ22" s="41">
        <f>SUMIFS(Sch.197!AQ:AQ,Sch.197!$A:$A,$F22,Sch.197!$C:$C,$C22,Sch.197!$D:$D,$B22,Sch.197!$B:$B,$G22)</f>
        <v>0</v>
      </c>
      <c r="DA22" s="56">
        <f>SUMIFS(Sch.197!AR:AR,Sch.197!$A:$A,$F22,Sch.197!$C:$C,$C22,Sch.197!$D:$D,$B22,Sch.197!$B:$B,$G22)</f>
        <v>0</v>
      </c>
    </row>
    <row r="23" spans="2:105" ht="15.75" customHeight="1">
      <c r="B23" s="270" t="s">
        <v>367</v>
      </c>
      <c r="C23" s="43" t="s">
        <v>169</v>
      </c>
      <c r="D23" s="43" t="s">
        <v>213</v>
      </c>
      <c r="E23" s="43" t="s">
        <v>211</v>
      </c>
      <c r="F23" s="43" t="s">
        <v>214</v>
      </c>
      <c r="G23" s="271" t="s">
        <v>172</v>
      </c>
      <c r="H23" s="10"/>
      <c r="I23" s="4"/>
      <c r="J23" s="4"/>
      <c r="K23" s="4"/>
      <c r="L23" s="4"/>
      <c r="M23" s="4"/>
      <c r="N23" s="4"/>
      <c r="O23" s="4"/>
      <c r="P23" s="4"/>
      <c r="Q23" s="55"/>
      <c r="R23" s="10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10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55"/>
      <c r="AR23" s="10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55"/>
      <c r="BD23" s="10"/>
      <c r="BE23" s="4"/>
      <c r="BF23" s="4"/>
      <c r="BG23" s="4"/>
      <c r="BH23" s="4"/>
      <c r="BI23" s="4"/>
      <c r="BJ23" s="4"/>
      <c r="BK23" s="50"/>
      <c r="BL23" s="50">
        <f t="shared" ref="BL23:BY23" si="29">BL7/BL10/12*BL14</f>
        <v>436020.30372532958</v>
      </c>
      <c r="BM23" s="50">
        <f t="shared" si="29"/>
        <v>854727.37610029988</v>
      </c>
      <c r="BN23" s="50">
        <f t="shared" si="29"/>
        <v>856148.99882646836</v>
      </c>
      <c r="BO23" s="50">
        <f t="shared" si="29"/>
        <v>855947.44986075279</v>
      </c>
      <c r="BP23" s="50">
        <f t="shared" si="29"/>
        <v>856249.77330932615</v>
      </c>
      <c r="BQ23" s="50">
        <f t="shared" si="29"/>
        <v>856226.51765943586</v>
      </c>
      <c r="BR23" s="50">
        <f t="shared" si="29"/>
        <v>857172.24742163962</v>
      </c>
      <c r="BS23" s="50">
        <f t="shared" si="29"/>
        <v>857156.7436550461</v>
      </c>
      <c r="BT23" s="50">
        <f t="shared" si="29"/>
        <v>857381.54827065195</v>
      </c>
      <c r="BU23" s="50">
        <f t="shared" si="29"/>
        <v>857296.27755438769</v>
      </c>
      <c r="BV23" s="50">
        <f t="shared" si="29"/>
        <v>859389.28604451066</v>
      </c>
      <c r="BW23" s="65">
        <f t="shared" si="29"/>
        <v>860877.64763748704</v>
      </c>
      <c r="BX23" s="76">
        <f t="shared" si="29"/>
        <v>421504.59304434923</v>
      </c>
      <c r="BY23" s="50">
        <f t="shared" si="29"/>
        <v>338.947990191401</v>
      </c>
      <c r="BZ23" s="50"/>
      <c r="CA23" s="50"/>
      <c r="CB23" s="50"/>
      <c r="CC23" s="50"/>
      <c r="CD23" s="50"/>
      <c r="CE23" s="50"/>
      <c r="CF23" s="50"/>
      <c r="CG23" s="50"/>
      <c r="CH23" s="50"/>
      <c r="CI23" s="50"/>
      <c r="CJ23" s="50"/>
      <c r="CK23" s="50"/>
      <c r="CL23" s="50"/>
      <c r="CM23" s="50"/>
      <c r="CN23" s="50"/>
      <c r="CO23" s="65"/>
      <c r="CP23" s="50"/>
      <c r="CQ23" s="50"/>
      <c r="CR23" s="50"/>
      <c r="CS23" s="50"/>
      <c r="CT23" s="50"/>
      <c r="CU23" s="50"/>
      <c r="CV23" s="50"/>
      <c r="CW23" s="50"/>
      <c r="CX23" s="50"/>
      <c r="CY23" s="50"/>
      <c r="CZ23" s="50"/>
      <c r="DA23" s="65"/>
    </row>
    <row r="24" spans="2:105" ht="15.75" customHeight="1">
      <c r="B24" s="270" t="s">
        <v>367</v>
      </c>
      <c r="C24" s="43" t="s">
        <v>169</v>
      </c>
      <c r="D24" s="43" t="s">
        <v>213</v>
      </c>
      <c r="E24" s="43" t="s">
        <v>211</v>
      </c>
      <c r="F24" s="43" t="s">
        <v>215</v>
      </c>
      <c r="G24" s="271" t="s">
        <v>172</v>
      </c>
      <c r="H24" s="10"/>
      <c r="I24" s="4"/>
      <c r="J24" s="4"/>
      <c r="K24" s="4"/>
      <c r="L24" s="4"/>
      <c r="M24" s="4"/>
      <c r="N24" s="4"/>
      <c r="O24" s="4"/>
      <c r="P24" s="4"/>
      <c r="Q24" s="55"/>
      <c r="R24" s="10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10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55"/>
      <c r="AR24" s="10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55"/>
      <c r="BD24" s="10"/>
      <c r="BE24" s="4"/>
      <c r="BF24" s="4"/>
      <c r="BG24" s="4"/>
      <c r="BH24" s="4"/>
      <c r="BI24" s="4"/>
      <c r="BJ24" s="51"/>
      <c r="BK24" s="50"/>
      <c r="BL24" s="50">
        <f t="shared" ref="BL24:BY24" si="30">BL8/BL12*BL16</f>
        <v>2340131.3683771063</v>
      </c>
      <c r="BM24" s="50">
        <f t="shared" si="30"/>
        <v>4188211.4326214343</v>
      </c>
      <c r="BN24" s="50">
        <f t="shared" si="30"/>
        <v>3656530.0148653006</v>
      </c>
      <c r="BO24" s="50">
        <f t="shared" si="30"/>
        <v>2721982.3268154957</v>
      </c>
      <c r="BP24" s="50">
        <f t="shared" si="30"/>
        <v>2200282.5269366312</v>
      </c>
      <c r="BQ24" s="50">
        <f t="shared" si="30"/>
        <v>2492979.7560784547</v>
      </c>
      <c r="BR24" s="50">
        <f t="shared" si="30"/>
        <v>3584986.7107884903</v>
      </c>
      <c r="BS24" s="50">
        <f t="shared" si="30"/>
        <v>3461077.4115644647</v>
      </c>
      <c r="BT24" s="50">
        <f t="shared" si="30"/>
        <v>2551334.5903711193</v>
      </c>
      <c r="BU24" s="50">
        <f t="shared" si="30"/>
        <v>2199068.4953623274</v>
      </c>
      <c r="BV24" s="50">
        <f t="shared" si="30"/>
        <v>2917903.4263479291</v>
      </c>
      <c r="BW24" s="65">
        <f t="shared" si="30"/>
        <v>4111008.0479517179</v>
      </c>
      <c r="BX24" s="76">
        <f t="shared" si="30"/>
        <v>2692842.2270831652</v>
      </c>
      <c r="BY24" s="50">
        <f t="shared" si="30"/>
        <v>1755.5482753150868</v>
      </c>
      <c r="BZ24" s="50"/>
      <c r="CA24" s="50"/>
      <c r="CB24" s="50"/>
      <c r="CC24" s="50"/>
      <c r="CD24" s="50"/>
      <c r="CE24" s="50"/>
      <c r="CF24" s="50"/>
      <c r="CG24" s="50"/>
      <c r="CH24" s="50"/>
      <c r="CI24" s="50"/>
      <c r="CJ24" s="50"/>
      <c r="CK24" s="50"/>
      <c r="CL24" s="50"/>
      <c r="CM24" s="50"/>
      <c r="CN24" s="50"/>
      <c r="CO24" s="65"/>
      <c r="CP24" s="50"/>
      <c r="CQ24" s="50"/>
      <c r="CR24" s="50"/>
      <c r="CS24" s="50"/>
      <c r="CT24" s="50"/>
      <c r="CU24" s="50"/>
      <c r="CV24" s="50"/>
      <c r="CW24" s="50"/>
      <c r="CX24" s="50"/>
      <c r="CY24" s="50"/>
      <c r="CZ24" s="50"/>
      <c r="DA24" s="65"/>
    </row>
    <row r="25" spans="2:105" ht="15.75" customHeight="1">
      <c r="B25" s="270" t="s">
        <v>367</v>
      </c>
      <c r="C25" s="43" t="s">
        <v>169</v>
      </c>
      <c r="D25" s="43" t="s">
        <v>213</v>
      </c>
      <c r="E25" s="43" t="s">
        <v>211</v>
      </c>
      <c r="F25" s="43" t="s">
        <v>224</v>
      </c>
      <c r="G25" s="271" t="s">
        <v>172</v>
      </c>
      <c r="H25" s="77">
        <f t="shared" ref="H25:AM25" si="31">H9/H12*H16</f>
        <v>643081.67986264429</v>
      </c>
      <c r="I25" s="41">
        <f t="shared" si="31"/>
        <v>3938752.7017398397</v>
      </c>
      <c r="J25" s="41">
        <f t="shared" si="31"/>
        <v>5544017.4536953364</v>
      </c>
      <c r="K25" s="41">
        <f t="shared" si="31"/>
        <v>9013460.6846644226</v>
      </c>
      <c r="L25" s="41">
        <f t="shared" si="31"/>
        <v>12769794.666175563</v>
      </c>
      <c r="M25" s="41">
        <f t="shared" si="31"/>
        <v>10511468.218116978</v>
      </c>
      <c r="N25" s="41">
        <f t="shared" si="31"/>
        <v>7875505.5778727662</v>
      </c>
      <c r="O25" s="41">
        <f t="shared" si="31"/>
        <v>5724285.3854751997</v>
      </c>
      <c r="P25" s="41">
        <f t="shared" si="31"/>
        <v>4764034.8410758944</v>
      </c>
      <c r="Q25" s="56">
        <f t="shared" si="31"/>
        <v>4865131.0982635505</v>
      </c>
      <c r="R25" s="77">
        <f t="shared" si="31"/>
        <v>6009056.7600385584</v>
      </c>
      <c r="S25" s="41">
        <f t="shared" si="31"/>
        <v>6771996.2269267663</v>
      </c>
      <c r="T25" s="41">
        <f t="shared" si="31"/>
        <v>5023594.1554308431</v>
      </c>
      <c r="U25" s="41">
        <f t="shared" si="31"/>
        <v>556871.80617822893</v>
      </c>
      <c r="V25" s="41">
        <f t="shared" si="31"/>
        <v>785244.70960355643</v>
      </c>
      <c r="W25" s="41">
        <f t="shared" si="31"/>
        <v>4352536.2559259515</v>
      </c>
      <c r="X25" s="41">
        <f t="shared" si="31"/>
        <v>6643203.0913649648</v>
      </c>
      <c r="Y25" s="41">
        <f t="shared" si="31"/>
        <v>9474588.5130932964</v>
      </c>
      <c r="Z25" s="41">
        <f t="shared" si="31"/>
        <v>10556430.046265174</v>
      </c>
      <c r="AA25" s="41">
        <f t="shared" si="31"/>
        <v>8015334.2729186267</v>
      </c>
      <c r="AB25" s="41">
        <f t="shared" si="31"/>
        <v>7929110.096140909</v>
      </c>
      <c r="AC25" s="41">
        <f t="shared" si="31"/>
        <v>5826561.2777682794</v>
      </c>
      <c r="AD25" s="41">
        <f t="shared" si="31"/>
        <v>5004524.7950277701</v>
      </c>
      <c r="AE25" s="41">
        <f t="shared" si="31"/>
        <v>5008572.5989955887</v>
      </c>
      <c r="AF25" s="77">
        <f t="shared" si="31"/>
        <v>5911782.3153416738</v>
      </c>
      <c r="AG25" s="41">
        <f t="shared" si="31"/>
        <v>7118297.9492284609</v>
      </c>
      <c r="AH25" s="41">
        <f t="shared" si="31"/>
        <v>5412726.6035595946</v>
      </c>
      <c r="AI25" s="41">
        <f t="shared" si="31"/>
        <v>4641525.6284353118</v>
      </c>
      <c r="AJ25" s="41">
        <f t="shared" si="31"/>
        <v>6391156.0712726852</v>
      </c>
      <c r="AK25" s="41">
        <f t="shared" si="31"/>
        <v>9680894.4843965042</v>
      </c>
      <c r="AL25" s="41">
        <f t="shared" si="31"/>
        <v>9786273.1288417652</v>
      </c>
      <c r="AM25" s="41">
        <f t="shared" si="31"/>
        <v>10129153.910955425</v>
      </c>
      <c r="AN25" s="41">
        <f t="shared" ref="AN25:BK25" si="32">AN9/AN12*AN16</f>
        <v>10282824.914852343</v>
      </c>
      <c r="AO25" s="41">
        <f t="shared" si="32"/>
        <v>5970694.2437228765</v>
      </c>
      <c r="AP25" s="41">
        <f t="shared" si="32"/>
        <v>4690233.957266422</v>
      </c>
      <c r="AQ25" s="56">
        <f t="shared" si="32"/>
        <v>5075653.0677622426</v>
      </c>
      <c r="AR25" s="77">
        <f t="shared" si="32"/>
        <v>5634329.9972012425</v>
      </c>
      <c r="AS25" s="41">
        <f t="shared" si="32"/>
        <v>6358733.7810982559</v>
      </c>
      <c r="AT25" s="41">
        <f t="shared" si="32"/>
        <v>5753420.7902629664</v>
      </c>
      <c r="AU25" s="41">
        <f t="shared" si="32"/>
        <v>5109743.5817196621</v>
      </c>
      <c r="AV25" s="41">
        <f t="shared" si="32"/>
        <v>7175975.2202797718</v>
      </c>
      <c r="AW25" s="41">
        <f t="shared" si="32"/>
        <v>10242316.080295267</v>
      </c>
      <c r="AX25" s="41">
        <f t="shared" si="32"/>
        <v>9795403.3599026483</v>
      </c>
      <c r="AY25" s="41">
        <f t="shared" si="32"/>
        <v>8341806.1548794843</v>
      </c>
      <c r="AZ25" s="41">
        <f t="shared" si="32"/>
        <v>7237601.6562806619</v>
      </c>
      <c r="BA25" s="41">
        <f t="shared" si="32"/>
        <v>6207537.1801715707</v>
      </c>
      <c r="BB25" s="41">
        <f t="shared" si="32"/>
        <v>4766275.523774663</v>
      </c>
      <c r="BC25" s="56">
        <f t="shared" si="32"/>
        <v>4983134.6509553697</v>
      </c>
      <c r="BD25" s="77">
        <f t="shared" si="32"/>
        <v>5927728.497262747</v>
      </c>
      <c r="BE25" s="41">
        <f t="shared" si="32"/>
        <v>7055545.1945077218</v>
      </c>
      <c r="BF25" s="41">
        <f t="shared" si="32"/>
        <v>6114133.6093589813</v>
      </c>
      <c r="BG25" s="41">
        <f t="shared" si="32"/>
        <v>4861852.9692214122</v>
      </c>
      <c r="BH25" s="41">
        <f t="shared" si="32"/>
        <v>6834664.4469567304</v>
      </c>
      <c r="BI25" s="41">
        <f t="shared" si="32"/>
        <v>10019434.301655782</v>
      </c>
      <c r="BJ25" s="41">
        <f t="shared" si="32"/>
        <v>4885389.7972689932</v>
      </c>
      <c r="BK25" s="41">
        <f t="shared" si="32"/>
        <v>3585.9336835802242</v>
      </c>
      <c r="BL25" s="41">
        <f t="shared" ref="BL25:BY25" si="33">BL17-BL18-BL19-BL21-BL22-BL23-BL24</f>
        <v>6616889.075540822</v>
      </c>
      <c r="BM25" s="41">
        <f t="shared" si="33"/>
        <v>11515766.673222145</v>
      </c>
      <c r="BN25" s="41">
        <f t="shared" si="33"/>
        <v>9834086.596888233</v>
      </c>
      <c r="BO25" s="41">
        <f t="shared" si="33"/>
        <v>6925808.1196437534</v>
      </c>
      <c r="BP25" s="41">
        <f t="shared" si="33"/>
        <v>5322147.6261540446</v>
      </c>
      <c r="BQ25" s="41">
        <f t="shared" si="33"/>
        <v>6207509.135862113</v>
      </c>
      <c r="BR25" s="41">
        <f t="shared" si="33"/>
        <v>9583779.7639498711</v>
      </c>
      <c r="BS25" s="41">
        <f t="shared" si="33"/>
        <v>9186611.0206204876</v>
      </c>
      <c r="BT25" s="41">
        <f t="shared" si="33"/>
        <v>6377320.0825582277</v>
      </c>
      <c r="BU25" s="41">
        <f t="shared" si="33"/>
        <v>5310794.1863632826</v>
      </c>
      <c r="BV25" s="41">
        <f t="shared" si="33"/>
        <v>7507123.851447559</v>
      </c>
      <c r="BW25" s="56">
        <f t="shared" si="33"/>
        <v>11227707.731690798</v>
      </c>
      <c r="BX25" s="77">
        <f t="shared" si="33"/>
        <v>7644362.1862890031</v>
      </c>
      <c r="BY25" s="41">
        <f t="shared" si="33"/>
        <v>4806.2747679448457</v>
      </c>
      <c r="BZ25" s="41"/>
      <c r="CA25" s="41"/>
      <c r="CB25" s="41"/>
      <c r="CC25" s="41"/>
      <c r="CD25" s="41"/>
      <c r="CE25" s="41"/>
      <c r="CF25" s="41"/>
      <c r="CG25" s="41"/>
      <c r="CH25" s="41"/>
      <c r="CI25" s="41"/>
      <c r="CJ25" s="41"/>
      <c r="CK25" s="41"/>
      <c r="CL25" s="41"/>
      <c r="CM25" s="41"/>
      <c r="CN25" s="41"/>
      <c r="CO25" s="56"/>
      <c r="CP25" s="41"/>
      <c r="CQ25" s="41"/>
      <c r="CR25" s="41"/>
      <c r="CS25" s="41"/>
      <c r="CT25" s="41"/>
      <c r="CU25" s="41"/>
      <c r="CV25" s="41"/>
      <c r="CW25" s="41"/>
      <c r="CX25" s="41"/>
      <c r="CY25" s="41"/>
      <c r="CZ25" s="41"/>
      <c r="DA25" s="56"/>
    </row>
    <row r="26" spans="2:105" s="41" customFormat="1" ht="15.75" customHeight="1">
      <c r="B26" s="274" t="s">
        <v>367</v>
      </c>
      <c r="C26" s="227" t="s">
        <v>169</v>
      </c>
      <c r="D26" s="227" t="s">
        <v>213</v>
      </c>
      <c r="E26" s="227" t="s">
        <v>211</v>
      </c>
      <c r="F26" s="227" t="s">
        <v>5</v>
      </c>
      <c r="G26" s="275" t="s">
        <v>172</v>
      </c>
      <c r="H26" s="234">
        <f t="shared" ref="H26:AM26" si="34">H25-H15</f>
        <v>-123991.48155062529</v>
      </c>
      <c r="I26" s="228">
        <f t="shared" si="34"/>
        <v>-877299.31697727693</v>
      </c>
      <c r="J26" s="228">
        <f t="shared" si="34"/>
        <v>-454874.81881652679</v>
      </c>
      <c r="K26" s="228">
        <f t="shared" si="34"/>
        <v>-2087643.6968761459</v>
      </c>
      <c r="L26" s="228">
        <f t="shared" si="34"/>
        <v>2046206.9496323224</v>
      </c>
      <c r="M26" s="228">
        <f t="shared" si="34"/>
        <v>1156256.4247554876</v>
      </c>
      <c r="N26" s="228">
        <f t="shared" si="34"/>
        <v>321549.22975382116</v>
      </c>
      <c r="O26" s="228">
        <f t="shared" si="34"/>
        <v>85034.889487486333</v>
      </c>
      <c r="P26" s="228">
        <f t="shared" si="34"/>
        <v>203694.99452374689</v>
      </c>
      <c r="Q26" s="229">
        <f t="shared" si="34"/>
        <v>1128869.5409203433</v>
      </c>
      <c r="R26" s="234">
        <f t="shared" si="34"/>
        <v>1272681.4425533293</v>
      </c>
      <c r="S26" s="228">
        <f t="shared" si="34"/>
        <v>444853.22309247218</v>
      </c>
      <c r="T26" s="228">
        <f t="shared" si="34"/>
        <v>1191.2196456594393</v>
      </c>
      <c r="U26" s="228">
        <f t="shared" si="34"/>
        <v>-116395.11464341963</v>
      </c>
      <c r="V26" s="228">
        <f t="shared" si="34"/>
        <v>-54877.899614294409</v>
      </c>
      <c r="W26" s="228">
        <f t="shared" si="34"/>
        <v>-734354.54679450579</v>
      </c>
      <c r="X26" s="228">
        <f t="shared" si="34"/>
        <v>353466.26648436114</v>
      </c>
      <c r="Y26" s="228">
        <f t="shared" si="34"/>
        <v>-2148577.520064123</v>
      </c>
      <c r="Z26" s="228">
        <f t="shared" si="34"/>
        <v>-680147.32325773314</v>
      </c>
      <c r="AA26" s="228">
        <f t="shared" si="34"/>
        <v>-1803116.8459928166</v>
      </c>
      <c r="AB26" s="228">
        <f t="shared" si="34"/>
        <v>1245.878083974123</v>
      </c>
      <c r="AC26" s="228">
        <f t="shared" si="34"/>
        <v>-90731.215085921809</v>
      </c>
      <c r="AD26" s="228">
        <f t="shared" si="34"/>
        <v>223375.03623924032</v>
      </c>
      <c r="AE26" s="228">
        <f t="shared" si="34"/>
        <v>1090328.5113304676</v>
      </c>
      <c r="AF26" s="234">
        <f t="shared" si="34"/>
        <v>943799.52544723731</v>
      </c>
      <c r="AG26" s="228">
        <f t="shared" si="34"/>
        <v>471534.28091770317</v>
      </c>
      <c r="AH26" s="228">
        <f t="shared" si="34"/>
        <v>-712729.49713616073</v>
      </c>
      <c r="AI26" s="228">
        <f t="shared" si="34"/>
        <v>-1184730.8329498284</v>
      </c>
      <c r="AJ26" s="228">
        <f t="shared" si="34"/>
        <v>70372.413724469952</v>
      </c>
      <c r="AK26" s="228">
        <f t="shared" si="34"/>
        <v>-1990830.7361743841</v>
      </c>
      <c r="AL26" s="228">
        <f t="shared" si="34"/>
        <v>-1506834.5643609855</v>
      </c>
      <c r="AM26" s="228">
        <f t="shared" si="34"/>
        <v>264463.33751020767</v>
      </c>
      <c r="AN26" s="228">
        <f t="shared" ref="AN26:BS26" si="35">AN25-AN15</f>
        <v>2319069.704445147</v>
      </c>
      <c r="AO26" s="228">
        <f t="shared" si="35"/>
        <v>21605.769751095213</v>
      </c>
      <c r="AP26" s="228">
        <f t="shared" si="35"/>
        <v>-124894.59777893126</v>
      </c>
      <c r="AQ26" s="229">
        <f t="shared" si="35"/>
        <v>1126050.2070844178</v>
      </c>
      <c r="AR26" s="234">
        <f t="shared" si="35"/>
        <v>630671.07070038468</v>
      </c>
      <c r="AS26" s="228">
        <f t="shared" si="35"/>
        <v>-326542.88739845622</v>
      </c>
      <c r="AT26" s="228">
        <f t="shared" si="35"/>
        <v>-408849.40385934059</v>
      </c>
      <c r="AU26" s="228">
        <f t="shared" si="35"/>
        <v>-756086.22781184409</v>
      </c>
      <c r="AV26" s="228">
        <f t="shared" si="35"/>
        <v>808152.6822936479</v>
      </c>
      <c r="AW26" s="228">
        <f t="shared" si="35"/>
        <v>-1521552.6317595299</v>
      </c>
      <c r="AX26" s="228">
        <f t="shared" si="35"/>
        <v>-1594359.6926417928</v>
      </c>
      <c r="AY26" s="228">
        <f t="shared" si="35"/>
        <v>-1607337.5445978362</v>
      </c>
      <c r="AZ26" s="228">
        <f t="shared" si="35"/>
        <v>-792272.41093572602</v>
      </c>
      <c r="BA26" s="228">
        <f t="shared" si="35"/>
        <v>212209.99099943973</v>
      </c>
      <c r="BB26" s="228">
        <f t="shared" si="35"/>
        <v>-89627.586778878234</v>
      </c>
      <c r="BC26" s="229">
        <f t="shared" si="35"/>
        <v>996964.76576563483</v>
      </c>
      <c r="BD26" s="234">
        <f t="shared" si="35"/>
        <v>875609.10059792735</v>
      </c>
      <c r="BE26" s="228">
        <f t="shared" si="35"/>
        <v>291576.09774644114</v>
      </c>
      <c r="BF26" s="228">
        <f t="shared" si="35"/>
        <v>-116140.39623181801</v>
      </c>
      <c r="BG26" s="228">
        <f t="shared" si="35"/>
        <v>-1071392.0932315681</v>
      </c>
      <c r="BH26" s="228">
        <f t="shared" si="35"/>
        <v>387701.77513297927</v>
      </c>
      <c r="BI26" s="228">
        <f t="shared" si="35"/>
        <v>-1897249.8487402853</v>
      </c>
      <c r="BJ26" s="228">
        <f t="shared" si="35"/>
        <v>-754161.39598147199</v>
      </c>
      <c r="BK26" s="228">
        <f t="shared" si="35"/>
        <v>-371.38160726704928</v>
      </c>
      <c r="BL26" s="228">
        <f t="shared" si="35"/>
        <v>-14646.266677050851</v>
      </c>
      <c r="BM26" s="228">
        <f t="shared" si="35"/>
        <v>2387288.2751423996</v>
      </c>
      <c r="BN26" s="228">
        <f t="shared" si="35"/>
        <v>-742049.43871632963</v>
      </c>
      <c r="BO26" s="228">
        <f t="shared" si="35"/>
        <v>-1130835.3673890829</v>
      </c>
      <c r="BP26" s="228">
        <f t="shared" si="35"/>
        <v>-744495.38278187066</v>
      </c>
      <c r="BQ26" s="228">
        <f t="shared" si="35"/>
        <v>-118625.28525395878</v>
      </c>
      <c r="BR26" s="228">
        <f t="shared" si="35"/>
        <v>2506632.6185596492</v>
      </c>
      <c r="BS26" s="228">
        <f t="shared" si="35"/>
        <v>98880.343230228871</v>
      </c>
      <c r="BT26" s="228">
        <f t="shared" ref="BT26:BY26" si="36">BT25-BT15</f>
        <v>-686476.51739756577</v>
      </c>
      <c r="BU26" s="228">
        <f t="shared" si="36"/>
        <v>-499003.52416384686</v>
      </c>
      <c r="BV26" s="228">
        <f t="shared" si="36"/>
        <v>-227950.18980987277</v>
      </c>
      <c r="BW26" s="229">
        <f t="shared" si="36"/>
        <v>-2729052.9679597411</v>
      </c>
      <c r="BX26" s="234">
        <f t="shared" si="36"/>
        <v>1233599.7016098257</v>
      </c>
      <c r="BY26" s="228">
        <f t="shared" si="36"/>
        <v>1186.3141898111367</v>
      </c>
      <c r="BZ26" s="228"/>
      <c r="CA26" s="228"/>
      <c r="CB26" s="228"/>
      <c r="CC26" s="228"/>
      <c r="CD26" s="228"/>
      <c r="CE26" s="228"/>
      <c r="CF26" s="228"/>
      <c r="CG26" s="228"/>
      <c r="CH26" s="228"/>
      <c r="CI26" s="228"/>
      <c r="CJ26" s="228"/>
      <c r="CK26" s="228"/>
      <c r="CL26" s="228"/>
      <c r="CM26" s="228"/>
      <c r="CN26" s="228"/>
      <c r="CO26" s="229"/>
      <c r="CP26" s="228"/>
      <c r="CQ26" s="228"/>
      <c r="CR26" s="228"/>
      <c r="CS26" s="228"/>
      <c r="CT26" s="228"/>
      <c r="CU26" s="228"/>
      <c r="CV26" s="228"/>
      <c r="CW26" s="228"/>
      <c r="CX26" s="228"/>
      <c r="CY26" s="228"/>
      <c r="CZ26" s="228"/>
      <c r="DA26" s="229"/>
    </row>
    <row r="27" spans="2:105" ht="15.75" customHeight="1">
      <c r="B27" s="265"/>
      <c r="G27" s="271"/>
      <c r="H27" s="174"/>
      <c r="I27" s="7"/>
      <c r="J27" s="7"/>
      <c r="K27" s="7"/>
      <c r="L27" s="7"/>
      <c r="M27" s="7"/>
      <c r="N27" s="7"/>
      <c r="O27" s="7"/>
      <c r="P27" s="7"/>
      <c r="Q27" s="58"/>
      <c r="R27" s="174"/>
      <c r="S27" s="7"/>
      <c r="T27" s="5"/>
      <c r="U27" s="5"/>
      <c r="V27" s="5"/>
      <c r="W27" s="5"/>
      <c r="X27" s="7"/>
      <c r="Y27" s="7"/>
      <c r="Z27" s="7"/>
      <c r="AA27" s="7"/>
      <c r="AB27" s="7"/>
      <c r="AC27" s="7"/>
      <c r="AD27" s="7"/>
      <c r="AE27" s="7"/>
      <c r="AF27" s="214"/>
      <c r="AQ27" s="59"/>
      <c r="AR27" s="214"/>
      <c r="BC27" s="59"/>
      <c r="BD27" s="214"/>
      <c r="BK27" s="41"/>
      <c r="BM27" s="41"/>
      <c r="BW27" s="59"/>
      <c r="BX27" s="214"/>
      <c r="CO27" s="59"/>
      <c r="DA27" s="59"/>
    </row>
    <row r="28" spans="2:105" ht="15.75" customHeight="1">
      <c r="B28" s="270" t="s">
        <v>369</v>
      </c>
      <c r="C28" s="43" t="s">
        <v>221</v>
      </c>
      <c r="D28" s="43" t="s">
        <v>212</v>
      </c>
      <c r="E28" s="43" t="s">
        <v>210</v>
      </c>
      <c r="F28" s="43" t="s">
        <v>216</v>
      </c>
      <c r="G28" s="271" t="s">
        <v>172</v>
      </c>
      <c r="H28" s="256">
        <v>49430454.891159162</v>
      </c>
      <c r="I28" s="33">
        <f t="shared" ref="I28:T30" si="37">$H28</f>
        <v>49430454.891159162</v>
      </c>
      <c r="J28" s="33">
        <f t="shared" si="37"/>
        <v>49430454.891159162</v>
      </c>
      <c r="K28" s="33">
        <f t="shared" si="37"/>
        <v>49430454.891159162</v>
      </c>
      <c r="L28" s="33">
        <f t="shared" si="37"/>
        <v>49430454.891159162</v>
      </c>
      <c r="M28" s="33">
        <f t="shared" si="37"/>
        <v>49430454.891159162</v>
      </c>
      <c r="N28" s="33">
        <f t="shared" si="37"/>
        <v>49430454.891159162</v>
      </c>
      <c r="O28" s="33">
        <f t="shared" si="37"/>
        <v>49430454.891159162</v>
      </c>
      <c r="P28" s="33">
        <f t="shared" si="37"/>
        <v>49430454.891159162</v>
      </c>
      <c r="Q28" s="53">
        <f t="shared" si="37"/>
        <v>49430454.891159162</v>
      </c>
      <c r="R28" s="78">
        <f t="shared" si="37"/>
        <v>49430454.891159162</v>
      </c>
      <c r="S28" s="33">
        <f t="shared" si="37"/>
        <v>49430454.891159162</v>
      </c>
      <c r="T28" s="33">
        <f t="shared" si="37"/>
        <v>49430454.891159162</v>
      </c>
      <c r="U28" s="33">
        <f>$T28</f>
        <v>49430454.891159162</v>
      </c>
      <c r="V28" s="42">
        <v>50590493.891159162</v>
      </c>
      <c r="W28" s="33">
        <f>$V28</f>
        <v>50590493.891159162</v>
      </c>
      <c r="X28" s="33">
        <f t="shared" ref="X28:BK30" si="38">$V28</f>
        <v>50590493.891159162</v>
      </c>
      <c r="Y28" s="33">
        <f t="shared" si="38"/>
        <v>50590493.891159162</v>
      </c>
      <c r="Z28" s="33">
        <f t="shared" si="38"/>
        <v>50590493.891159162</v>
      </c>
      <c r="AA28" s="33">
        <f t="shared" si="38"/>
        <v>50590493.891159162</v>
      </c>
      <c r="AB28" s="33">
        <f t="shared" si="38"/>
        <v>50590493.891159162</v>
      </c>
      <c r="AC28" s="33">
        <f t="shared" si="38"/>
        <v>50590493.891159162</v>
      </c>
      <c r="AD28" s="33">
        <f t="shared" si="38"/>
        <v>50590493.891159162</v>
      </c>
      <c r="AE28" s="33">
        <f t="shared" si="38"/>
        <v>50590493.891159162</v>
      </c>
      <c r="AF28" s="78">
        <f t="shared" si="38"/>
        <v>50590493.891159162</v>
      </c>
      <c r="AG28" s="33">
        <f t="shared" si="38"/>
        <v>50590493.891159162</v>
      </c>
      <c r="AH28" s="33">
        <f t="shared" si="38"/>
        <v>50590493.891159162</v>
      </c>
      <c r="AI28" s="33">
        <f t="shared" si="38"/>
        <v>50590493.891159162</v>
      </c>
      <c r="AJ28" s="33">
        <f t="shared" si="38"/>
        <v>50590493.891159162</v>
      </c>
      <c r="AK28" s="33">
        <f t="shared" si="38"/>
        <v>50590493.891159162</v>
      </c>
      <c r="AL28" s="33">
        <f t="shared" si="38"/>
        <v>50590493.891159162</v>
      </c>
      <c r="AM28" s="33">
        <f t="shared" si="38"/>
        <v>50590493.891159162</v>
      </c>
      <c r="AN28" s="33">
        <f t="shared" si="38"/>
        <v>50590493.891159162</v>
      </c>
      <c r="AO28" s="33">
        <f t="shared" si="38"/>
        <v>50590493.891159162</v>
      </c>
      <c r="AP28" s="33">
        <f t="shared" si="38"/>
        <v>50590493.891159162</v>
      </c>
      <c r="AQ28" s="53">
        <f t="shared" si="38"/>
        <v>50590493.891159162</v>
      </c>
      <c r="AR28" s="78">
        <f t="shared" si="38"/>
        <v>50590493.891159162</v>
      </c>
      <c r="AS28" s="33">
        <f t="shared" si="38"/>
        <v>50590493.891159162</v>
      </c>
      <c r="AT28" s="33">
        <f t="shared" si="38"/>
        <v>50590493.891159162</v>
      </c>
      <c r="AU28" s="33">
        <f t="shared" si="38"/>
        <v>50590493.891159162</v>
      </c>
      <c r="AV28" s="33">
        <f t="shared" si="38"/>
        <v>50590493.891159162</v>
      </c>
      <c r="AW28" s="33">
        <f t="shared" si="38"/>
        <v>50590493.891159162</v>
      </c>
      <c r="AX28" s="33">
        <f t="shared" si="38"/>
        <v>50590493.891159162</v>
      </c>
      <c r="AY28" s="33">
        <f t="shared" si="38"/>
        <v>50590493.891159162</v>
      </c>
      <c r="AZ28" s="33">
        <f t="shared" si="38"/>
        <v>50590493.891159162</v>
      </c>
      <c r="BA28" s="33">
        <f t="shared" si="38"/>
        <v>50590493.891159162</v>
      </c>
      <c r="BB28" s="33">
        <f t="shared" si="38"/>
        <v>50590493.891159162</v>
      </c>
      <c r="BC28" s="53">
        <f t="shared" si="38"/>
        <v>50590493.891159162</v>
      </c>
      <c r="BD28" s="78">
        <f t="shared" si="38"/>
        <v>50590493.891159162</v>
      </c>
      <c r="BE28" s="33">
        <f t="shared" si="38"/>
        <v>50590493.891159162</v>
      </c>
      <c r="BF28" s="33">
        <f t="shared" si="38"/>
        <v>50590493.891159162</v>
      </c>
      <c r="BG28" s="33">
        <f t="shared" si="38"/>
        <v>50590493.891159162</v>
      </c>
      <c r="BH28" s="33">
        <f t="shared" si="38"/>
        <v>50590493.891159162</v>
      </c>
      <c r="BI28" s="33">
        <f t="shared" si="38"/>
        <v>50590493.891159162</v>
      </c>
      <c r="BJ28" s="33">
        <f t="shared" si="38"/>
        <v>50590493.891159162</v>
      </c>
      <c r="BK28" s="79">
        <f t="shared" si="38"/>
        <v>50590493.891159162</v>
      </c>
      <c r="BL28" s="42">
        <v>52559234.199139386</v>
      </c>
      <c r="BM28" s="62">
        <f t="shared" ref="BM28:BV30" si="39">$BL28</f>
        <v>52559234.199139386</v>
      </c>
      <c r="BN28" s="62">
        <f t="shared" si="39"/>
        <v>52559234.199139386</v>
      </c>
      <c r="BO28" s="62">
        <f t="shared" si="39"/>
        <v>52559234.199139386</v>
      </c>
      <c r="BP28" s="62">
        <f t="shared" si="39"/>
        <v>52559234.199139386</v>
      </c>
      <c r="BQ28" s="62">
        <f t="shared" si="39"/>
        <v>52559234.199139386</v>
      </c>
      <c r="BR28" s="62">
        <f t="shared" si="39"/>
        <v>52559234.199139386</v>
      </c>
      <c r="BS28" s="62">
        <f t="shared" si="39"/>
        <v>52559234.199139386</v>
      </c>
      <c r="BT28" s="62">
        <f t="shared" si="39"/>
        <v>52559234.199139386</v>
      </c>
      <c r="BU28" s="62">
        <f t="shared" si="39"/>
        <v>52559234.199139386</v>
      </c>
      <c r="BV28" s="62">
        <f t="shared" si="39"/>
        <v>52559234.199139386</v>
      </c>
      <c r="BW28" s="64">
        <f t="shared" ref="BW28:CB30" si="40">$BL28</f>
        <v>52559234.199139386</v>
      </c>
      <c r="BX28" s="233">
        <f t="shared" si="40"/>
        <v>52559234.199139386</v>
      </c>
      <c r="BY28" s="62">
        <f t="shared" si="40"/>
        <v>52559234.199139386</v>
      </c>
      <c r="BZ28" s="62">
        <f t="shared" si="40"/>
        <v>52559234.199139386</v>
      </c>
      <c r="CA28" s="62">
        <f t="shared" si="40"/>
        <v>52559234.199139386</v>
      </c>
      <c r="CB28" s="38">
        <v>52311744.199139401</v>
      </c>
      <c r="CC28" s="62">
        <f t="shared" ref="CC28:CR30" si="41">$BL28</f>
        <v>52559234.199139386</v>
      </c>
      <c r="CD28" s="62">
        <f>$CB28</f>
        <v>52311744.199139401</v>
      </c>
      <c r="CE28" s="62">
        <f>$CB28</f>
        <v>52311744.199139401</v>
      </c>
      <c r="CF28" s="62">
        <f>$CB28</f>
        <v>52311744.199139401</v>
      </c>
      <c r="CG28" s="38">
        <v>58097558.199139401</v>
      </c>
      <c r="CH28" s="62">
        <f>$CB28</f>
        <v>52311744.199139401</v>
      </c>
      <c r="CI28" s="62">
        <f t="shared" ref="CI28:DA28" si="42">$CG28</f>
        <v>58097558.199139401</v>
      </c>
      <c r="CJ28" s="62">
        <f t="shared" si="42"/>
        <v>58097558.199139401</v>
      </c>
      <c r="CK28" s="62">
        <f t="shared" si="42"/>
        <v>58097558.199139401</v>
      </c>
      <c r="CL28" s="62">
        <f t="shared" si="42"/>
        <v>58097558.199139401</v>
      </c>
      <c r="CM28" s="62">
        <f t="shared" si="42"/>
        <v>58097558.199139401</v>
      </c>
      <c r="CN28" s="62">
        <f t="shared" si="42"/>
        <v>58097558.199139401</v>
      </c>
      <c r="CO28" s="64">
        <f t="shared" si="42"/>
        <v>58097558.199139401</v>
      </c>
      <c r="CP28" s="62">
        <f t="shared" si="42"/>
        <v>58097558.199139401</v>
      </c>
      <c r="CQ28" s="62">
        <f t="shared" si="42"/>
        <v>58097558.199139401</v>
      </c>
      <c r="CR28" s="62">
        <f t="shared" si="42"/>
        <v>58097558.199139401</v>
      </c>
      <c r="CS28" s="62">
        <f t="shared" si="42"/>
        <v>58097558.199139401</v>
      </c>
      <c r="CT28" s="62">
        <f t="shared" si="42"/>
        <v>58097558.199139401</v>
      </c>
      <c r="CU28" s="62">
        <f t="shared" si="42"/>
        <v>58097558.199139401</v>
      </c>
      <c r="CV28" s="62">
        <f t="shared" si="42"/>
        <v>58097558.199139401</v>
      </c>
      <c r="CW28" s="62">
        <f t="shared" si="42"/>
        <v>58097558.199139401</v>
      </c>
      <c r="CX28" s="62">
        <f t="shared" si="42"/>
        <v>58097558.199139401</v>
      </c>
      <c r="CY28" s="62">
        <f t="shared" si="42"/>
        <v>58097558.199139401</v>
      </c>
      <c r="CZ28" s="62">
        <f t="shared" si="42"/>
        <v>58097558.199139401</v>
      </c>
      <c r="DA28" s="64">
        <f t="shared" si="42"/>
        <v>58097558.199139401</v>
      </c>
    </row>
    <row r="29" spans="2:105" ht="15.75" customHeight="1">
      <c r="B29" s="270" t="s">
        <v>369</v>
      </c>
      <c r="C29" s="43" t="s">
        <v>221</v>
      </c>
      <c r="D29" s="43" t="s">
        <v>212</v>
      </c>
      <c r="E29" s="43" t="s">
        <v>210</v>
      </c>
      <c r="F29" s="43" t="s">
        <v>214</v>
      </c>
      <c r="G29" s="271" t="s">
        <v>172</v>
      </c>
      <c r="H29" s="256">
        <v>2572047</v>
      </c>
      <c r="I29" s="33">
        <f t="shared" si="37"/>
        <v>2572047</v>
      </c>
      <c r="J29" s="33">
        <f t="shared" si="37"/>
        <v>2572047</v>
      </c>
      <c r="K29" s="33">
        <f t="shared" si="37"/>
        <v>2572047</v>
      </c>
      <c r="L29" s="33">
        <f t="shared" si="37"/>
        <v>2572047</v>
      </c>
      <c r="M29" s="33">
        <f t="shared" si="37"/>
        <v>2572047</v>
      </c>
      <c r="N29" s="33">
        <f t="shared" si="37"/>
        <v>2572047</v>
      </c>
      <c r="O29" s="33">
        <f t="shared" si="37"/>
        <v>2572047</v>
      </c>
      <c r="P29" s="33">
        <f t="shared" si="37"/>
        <v>2572047</v>
      </c>
      <c r="Q29" s="53">
        <f t="shared" si="37"/>
        <v>2572047</v>
      </c>
      <c r="R29" s="78">
        <f t="shared" si="37"/>
        <v>2572047</v>
      </c>
      <c r="S29" s="33">
        <f t="shared" si="37"/>
        <v>2572047</v>
      </c>
      <c r="T29" s="33">
        <f t="shared" si="37"/>
        <v>2572047</v>
      </c>
      <c r="U29" s="33">
        <f>$T29</f>
        <v>2572047</v>
      </c>
      <c r="V29" s="42">
        <v>2633138</v>
      </c>
      <c r="W29" s="33">
        <f>$V29</f>
        <v>2633138</v>
      </c>
      <c r="X29" s="33">
        <f t="shared" si="38"/>
        <v>2633138</v>
      </c>
      <c r="Y29" s="33">
        <f t="shared" si="38"/>
        <v>2633138</v>
      </c>
      <c r="Z29" s="33">
        <f t="shared" si="38"/>
        <v>2633138</v>
      </c>
      <c r="AA29" s="33">
        <f t="shared" si="38"/>
        <v>2633138</v>
      </c>
      <c r="AB29" s="33">
        <f t="shared" si="38"/>
        <v>2633138</v>
      </c>
      <c r="AC29" s="33">
        <f t="shared" si="38"/>
        <v>2633138</v>
      </c>
      <c r="AD29" s="33">
        <f t="shared" si="38"/>
        <v>2633138</v>
      </c>
      <c r="AE29" s="33">
        <f t="shared" si="38"/>
        <v>2633138</v>
      </c>
      <c r="AF29" s="78">
        <f t="shared" si="38"/>
        <v>2633138</v>
      </c>
      <c r="AG29" s="33">
        <f t="shared" si="38"/>
        <v>2633138</v>
      </c>
      <c r="AH29" s="33">
        <f t="shared" si="38"/>
        <v>2633138</v>
      </c>
      <c r="AI29" s="33">
        <f t="shared" si="38"/>
        <v>2633138</v>
      </c>
      <c r="AJ29" s="33">
        <f t="shared" si="38"/>
        <v>2633138</v>
      </c>
      <c r="AK29" s="33">
        <f t="shared" si="38"/>
        <v>2633138</v>
      </c>
      <c r="AL29" s="33">
        <f t="shared" si="38"/>
        <v>2633138</v>
      </c>
      <c r="AM29" s="33">
        <f t="shared" si="38"/>
        <v>2633138</v>
      </c>
      <c r="AN29" s="33">
        <f t="shared" si="38"/>
        <v>2633138</v>
      </c>
      <c r="AO29" s="33">
        <f t="shared" si="38"/>
        <v>2633138</v>
      </c>
      <c r="AP29" s="33">
        <f t="shared" si="38"/>
        <v>2633138</v>
      </c>
      <c r="AQ29" s="53">
        <f t="shared" si="38"/>
        <v>2633138</v>
      </c>
      <c r="AR29" s="78">
        <f t="shared" si="38"/>
        <v>2633138</v>
      </c>
      <c r="AS29" s="33">
        <f t="shared" si="38"/>
        <v>2633138</v>
      </c>
      <c r="AT29" s="33">
        <f t="shared" si="38"/>
        <v>2633138</v>
      </c>
      <c r="AU29" s="33">
        <f t="shared" si="38"/>
        <v>2633138</v>
      </c>
      <c r="AV29" s="33">
        <f t="shared" si="38"/>
        <v>2633138</v>
      </c>
      <c r="AW29" s="33">
        <f t="shared" si="38"/>
        <v>2633138</v>
      </c>
      <c r="AX29" s="33">
        <f t="shared" si="38"/>
        <v>2633138</v>
      </c>
      <c r="AY29" s="33">
        <f t="shared" si="38"/>
        <v>2633138</v>
      </c>
      <c r="AZ29" s="33">
        <f t="shared" si="38"/>
        <v>2633138</v>
      </c>
      <c r="BA29" s="33">
        <f t="shared" si="38"/>
        <v>2633138</v>
      </c>
      <c r="BB29" s="33">
        <f t="shared" si="38"/>
        <v>2633138</v>
      </c>
      <c r="BC29" s="53">
        <f t="shared" si="38"/>
        <v>2633138</v>
      </c>
      <c r="BD29" s="78">
        <f t="shared" si="38"/>
        <v>2633138</v>
      </c>
      <c r="BE29" s="33">
        <f t="shared" si="38"/>
        <v>2633138</v>
      </c>
      <c r="BF29" s="33">
        <f t="shared" si="38"/>
        <v>2633138</v>
      </c>
      <c r="BG29" s="33">
        <f t="shared" si="38"/>
        <v>2633138</v>
      </c>
      <c r="BH29" s="33">
        <f t="shared" si="38"/>
        <v>2633138</v>
      </c>
      <c r="BI29" s="33">
        <f t="shared" si="38"/>
        <v>2633138</v>
      </c>
      <c r="BJ29" s="33">
        <f t="shared" si="38"/>
        <v>2633138</v>
      </c>
      <c r="BK29" s="79">
        <f t="shared" si="38"/>
        <v>2633138</v>
      </c>
      <c r="BL29" s="42">
        <v>2723069</v>
      </c>
      <c r="BM29" s="62">
        <f>$BL29</f>
        <v>2723069</v>
      </c>
      <c r="BN29" s="62">
        <f>$BL29</f>
        <v>2723069</v>
      </c>
      <c r="BO29" s="62">
        <f>$BL29</f>
        <v>2723069</v>
      </c>
      <c r="BP29" s="62">
        <f t="shared" si="39"/>
        <v>2723069</v>
      </c>
      <c r="BQ29" s="62">
        <f t="shared" si="39"/>
        <v>2723069</v>
      </c>
      <c r="BR29" s="62">
        <f t="shared" si="39"/>
        <v>2723069</v>
      </c>
      <c r="BS29" s="62">
        <f t="shared" si="39"/>
        <v>2723069</v>
      </c>
      <c r="BT29" s="62">
        <f t="shared" si="39"/>
        <v>2723069</v>
      </c>
      <c r="BU29" s="62">
        <f t="shared" si="39"/>
        <v>2723069</v>
      </c>
      <c r="BV29" s="62">
        <f t="shared" si="39"/>
        <v>2723069</v>
      </c>
      <c r="BW29" s="64">
        <f t="shared" si="40"/>
        <v>2723069</v>
      </c>
      <c r="BX29" s="233">
        <f t="shared" si="40"/>
        <v>2723069</v>
      </c>
      <c r="BY29" s="62">
        <f t="shared" si="40"/>
        <v>2723069</v>
      </c>
      <c r="BZ29" s="62">
        <f t="shared" ref="BZ29:CF29" si="43">$BL29</f>
        <v>2723069</v>
      </c>
      <c r="CA29" s="62">
        <f t="shared" si="43"/>
        <v>2723069</v>
      </c>
      <c r="CB29" s="62">
        <f t="shared" si="43"/>
        <v>2723069</v>
      </c>
      <c r="CC29" s="62">
        <f t="shared" si="43"/>
        <v>2723069</v>
      </c>
      <c r="CD29" s="62">
        <f t="shared" si="43"/>
        <v>2723069</v>
      </c>
      <c r="CE29" s="62">
        <f t="shared" si="43"/>
        <v>2723069</v>
      </c>
      <c r="CF29" s="62">
        <f t="shared" si="43"/>
        <v>2723069</v>
      </c>
      <c r="CG29" s="62">
        <f t="shared" si="41"/>
        <v>2723069</v>
      </c>
      <c r="CH29" s="62">
        <f t="shared" si="41"/>
        <v>2723069</v>
      </c>
      <c r="CI29" s="62">
        <f t="shared" si="41"/>
        <v>2723069</v>
      </c>
      <c r="CJ29" s="62">
        <f t="shared" si="41"/>
        <v>2723069</v>
      </c>
      <c r="CK29" s="62">
        <f t="shared" si="41"/>
        <v>2723069</v>
      </c>
      <c r="CL29" s="62">
        <f t="shared" si="41"/>
        <v>2723069</v>
      </c>
      <c r="CM29" s="62">
        <f t="shared" si="41"/>
        <v>2723069</v>
      </c>
      <c r="CN29" s="62">
        <f t="shared" si="41"/>
        <v>2723069</v>
      </c>
      <c r="CO29" s="64">
        <f t="shared" si="41"/>
        <v>2723069</v>
      </c>
      <c r="CP29" s="62">
        <f t="shared" si="41"/>
        <v>2723069</v>
      </c>
      <c r="CQ29" s="62">
        <f t="shared" si="41"/>
        <v>2723069</v>
      </c>
      <c r="CR29" s="62">
        <f t="shared" si="41"/>
        <v>2723069</v>
      </c>
      <c r="CS29" s="62">
        <f t="shared" ref="CP29:DA30" si="44">$BL29</f>
        <v>2723069</v>
      </c>
      <c r="CT29" s="62">
        <f t="shared" si="44"/>
        <v>2723069</v>
      </c>
      <c r="CU29" s="62">
        <f t="shared" si="44"/>
        <v>2723069</v>
      </c>
      <c r="CV29" s="62">
        <f t="shared" si="44"/>
        <v>2723069</v>
      </c>
      <c r="CW29" s="62">
        <f t="shared" si="44"/>
        <v>2723069</v>
      </c>
      <c r="CX29" s="62">
        <f t="shared" si="44"/>
        <v>2723069</v>
      </c>
      <c r="CY29" s="62">
        <f t="shared" si="44"/>
        <v>2723069</v>
      </c>
      <c r="CZ29" s="62">
        <f t="shared" si="44"/>
        <v>2723069</v>
      </c>
      <c r="DA29" s="64">
        <f t="shared" si="44"/>
        <v>2723069</v>
      </c>
    </row>
    <row r="30" spans="2:105" ht="15.75" customHeight="1">
      <c r="B30" s="270" t="s">
        <v>369</v>
      </c>
      <c r="C30" s="43" t="s">
        <v>221</v>
      </c>
      <c r="D30" s="43" t="s">
        <v>212</v>
      </c>
      <c r="E30" s="43" t="s">
        <v>210</v>
      </c>
      <c r="F30" s="43" t="s">
        <v>215</v>
      </c>
      <c r="G30" s="271" t="s">
        <v>172</v>
      </c>
      <c r="H30" s="256">
        <v>17436484.683537412</v>
      </c>
      <c r="I30" s="33">
        <f t="shared" si="37"/>
        <v>17436484.683537412</v>
      </c>
      <c r="J30" s="33">
        <f t="shared" si="37"/>
        <v>17436484.683537412</v>
      </c>
      <c r="K30" s="33">
        <f t="shared" si="37"/>
        <v>17436484.683537412</v>
      </c>
      <c r="L30" s="33">
        <f t="shared" si="37"/>
        <v>17436484.683537412</v>
      </c>
      <c r="M30" s="33">
        <f t="shared" si="37"/>
        <v>17436484.683537412</v>
      </c>
      <c r="N30" s="33">
        <f t="shared" si="37"/>
        <v>17436484.683537412</v>
      </c>
      <c r="O30" s="33">
        <f t="shared" si="37"/>
        <v>17436484.683537412</v>
      </c>
      <c r="P30" s="33">
        <f t="shared" si="37"/>
        <v>17436484.683537412</v>
      </c>
      <c r="Q30" s="53">
        <f t="shared" si="37"/>
        <v>17436484.683537412</v>
      </c>
      <c r="R30" s="78">
        <f t="shared" si="37"/>
        <v>17436484.683537412</v>
      </c>
      <c r="S30" s="33">
        <f t="shared" si="37"/>
        <v>17436484.683537412</v>
      </c>
      <c r="T30" s="33">
        <f t="shared" si="37"/>
        <v>17436484.683537412</v>
      </c>
      <c r="U30" s="33">
        <f>$T30</f>
        <v>17436484.683537412</v>
      </c>
      <c r="V30" s="42">
        <v>17436484.683537412</v>
      </c>
      <c r="W30" s="33">
        <f>$V30</f>
        <v>17436484.683537412</v>
      </c>
      <c r="X30" s="33">
        <f t="shared" si="38"/>
        <v>17436484.683537412</v>
      </c>
      <c r="Y30" s="33">
        <f t="shared" si="38"/>
        <v>17436484.683537412</v>
      </c>
      <c r="Z30" s="33">
        <f t="shared" si="38"/>
        <v>17436484.683537412</v>
      </c>
      <c r="AA30" s="33">
        <f t="shared" si="38"/>
        <v>17436484.683537412</v>
      </c>
      <c r="AB30" s="33">
        <f t="shared" si="38"/>
        <v>17436484.683537412</v>
      </c>
      <c r="AC30" s="33">
        <f t="shared" si="38"/>
        <v>17436484.683537412</v>
      </c>
      <c r="AD30" s="33">
        <f t="shared" si="38"/>
        <v>17436484.683537412</v>
      </c>
      <c r="AE30" s="33">
        <f t="shared" si="38"/>
        <v>17436484.683537412</v>
      </c>
      <c r="AF30" s="78">
        <f t="shared" si="38"/>
        <v>17436484.683537412</v>
      </c>
      <c r="AG30" s="33">
        <f t="shared" si="38"/>
        <v>17436484.683537412</v>
      </c>
      <c r="AH30" s="33">
        <f t="shared" si="38"/>
        <v>17436484.683537412</v>
      </c>
      <c r="AI30" s="33">
        <f t="shared" si="38"/>
        <v>17436484.683537412</v>
      </c>
      <c r="AJ30" s="33">
        <f t="shared" si="38"/>
        <v>17436484.683537412</v>
      </c>
      <c r="AK30" s="33">
        <f t="shared" si="38"/>
        <v>17436484.683537412</v>
      </c>
      <c r="AL30" s="33">
        <f t="shared" si="38"/>
        <v>17436484.683537412</v>
      </c>
      <c r="AM30" s="33">
        <f t="shared" si="38"/>
        <v>17436484.683537412</v>
      </c>
      <c r="AN30" s="33">
        <f t="shared" si="38"/>
        <v>17436484.683537412</v>
      </c>
      <c r="AO30" s="33">
        <f t="shared" si="38"/>
        <v>17436484.683537412</v>
      </c>
      <c r="AP30" s="33">
        <f t="shared" si="38"/>
        <v>17436484.683537412</v>
      </c>
      <c r="AQ30" s="53">
        <f t="shared" si="38"/>
        <v>17436484.683537412</v>
      </c>
      <c r="AR30" s="78">
        <f t="shared" si="38"/>
        <v>17436484.683537412</v>
      </c>
      <c r="AS30" s="33">
        <f t="shared" si="38"/>
        <v>17436484.683537412</v>
      </c>
      <c r="AT30" s="33">
        <f t="shared" si="38"/>
        <v>17436484.683537412</v>
      </c>
      <c r="AU30" s="33">
        <f t="shared" si="38"/>
        <v>17436484.683537412</v>
      </c>
      <c r="AV30" s="33">
        <f t="shared" si="38"/>
        <v>17436484.683537412</v>
      </c>
      <c r="AW30" s="33">
        <f t="shared" si="38"/>
        <v>17436484.683537412</v>
      </c>
      <c r="AX30" s="33">
        <f t="shared" si="38"/>
        <v>17436484.683537412</v>
      </c>
      <c r="AY30" s="33">
        <f t="shared" si="38"/>
        <v>17436484.683537412</v>
      </c>
      <c r="AZ30" s="33">
        <f t="shared" si="38"/>
        <v>17436484.683537412</v>
      </c>
      <c r="BA30" s="33">
        <f t="shared" si="38"/>
        <v>17436484.683537412</v>
      </c>
      <c r="BB30" s="33">
        <f t="shared" si="38"/>
        <v>17436484.683537412</v>
      </c>
      <c r="BC30" s="53">
        <f t="shared" si="38"/>
        <v>17436484.683537412</v>
      </c>
      <c r="BD30" s="78">
        <f t="shared" si="38"/>
        <v>17436484.683537412</v>
      </c>
      <c r="BE30" s="33">
        <f t="shared" si="38"/>
        <v>17436484.683537412</v>
      </c>
      <c r="BF30" s="33">
        <f t="shared" si="38"/>
        <v>17436484.683537412</v>
      </c>
      <c r="BG30" s="33">
        <f t="shared" si="38"/>
        <v>17436484.683537412</v>
      </c>
      <c r="BH30" s="33">
        <f t="shared" si="38"/>
        <v>17436484.683537412</v>
      </c>
      <c r="BI30" s="33">
        <f t="shared" si="38"/>
        <v>17436484.683537412</v>
      </c>
      <c r="BJ30" s="33">
        <f t="shared" si="38"/>
        <v>17436484.683537412</v>
      </c>
      <c r="BK30" s="79">
        <f t="shared" si="38"/>
        <v>17436484.683537412</v>
      </c>
      <c r="BL30" s="42">
        <v>13514283.853270838</v>
      </c>
      <c r="BM30" s="62">
        <f t="shared" si="39"/>
        <v>13514283.853270838</v>
      </c>
      <c r="BN30" s="62">
        <f t="shared" si="39"/>
        <v>13514283.853270838</v>
      </c>
      <c r="BO30" s="62">
        <f t="shared" si="39"/>
        <v>13514283.853270838</v>
      </c>
      <c r="BP30" s="62">
        <f t="shared" si="39"/>
        <v>13514283.853270838</v>
      </c>
      <c r="BQ30" s="62">
        <f t="shared" si="39"/>
        <v>13514283.853270838</v>
      </c>
      <c r="BR30" s="62">
        <f t="shared" si="39"/>
        <v>13514283.853270838</v>
      </c>
      <c r="BS30" s="62">
        <f t="shared" si="39"/>
        <v>13514283.853270838</v>
      </c>
      <c r="BT30" s="62">
        <f t="shared" si="39"/>
        <v>13514283.853270838</v>
      </c>
      <c r="BU30" s="62">
        <f t="shared" si="39"/>
        <v>13514283.853270838</v>
      </c>
      <c r="BV30" s="62">
        <f t="shared" si="39"/>
        <v>13514283.853270838</v>
      </c>
      <c r="BW30" s="64">
        <f t="shared" si="40"/>
        <v>13514283.853270838</v>
      </c>
      <c r="BX30" s="233">
        <f t="shared" si="40"/>
        <v>13514283.853270838</v>
      </c>
      <c r="BY30" s="62">
        <f t="shared" si="40"/>
        <v>13514283.853270838</v>
      </c>
      <c r="BZ30" s="62">
        <f t="shared" si="40"/>
        <v>13514283.853270838</v>
      </c>
      <c r="CA30" s="62">
        <f t="shared" si="40"/>
        <v>13514283.853270838</v>
      </c>
      <c r="CB30" s="62">
        <f t="shared" si="40"/>
        <v>13514283.853270838</v>
      </c>
      <c r="CC30" s="62">
        <f t="shared" si="41"/>
        <v>13514283.853270838</v>
      </c>
      <c r="CD30" s="62">
        <f t="shared" si="41"/>
        <v>13514283.853270838</v>
      </c>
      <c r="CE30" s="62">
        <f t="shared" si="41"/>
        <v>13514283.853270838</v>
      </c>
      <c r="CF30" s="62">
        <f t="shared" si="41"/>
        <v>13514283.853270838</v>
      </c>
      <c r="CG30" s="62">
        <f t="shared" si="41"/>
        <v>13514283.853270838</v>
      </c>
      <c r="CH30" s="62">
        <f t="shared" si="41"/>
        <v>13514283.853270838</v>
      </c>
      <c r="CI30" s="62">
        <f t="shared" si="41"/>
        <v>13514283.853270838</v>
      </c>
      <c r="CJ30" s="62">
        <f t="shared" si="41"/>
        <v>13514283.853270838</v>
      </c>
      <c r="CK30" s="62">
        <f t="shared" si="41"/>
        <v>13514283.853270838</v>
      </c>
      <c r="CL30" s="62">
        <f t="shared" si="41"/>
        <v>13514283.853270838</v>
      </c>
      <c r="CM30" s="62">
        <f t="shared" si="41"/>
        <v>13514283.853270838</v>
      </c>
      <c r="CN30" s="62">
        <f t="shared" si="41"/>
        <v>13514283.853270838</v>
      </c>
      <c r="CO30" s="64">
        <f t="shared" si="41"/>
        <v>13514283.853270838</v>
      </c>
      <c r="CP30" s="62">
        <f t="shared" si="44"/>
        <v>13514283.853270838</v>
      </c>
      <c r="CQ30" s="62">
        <f t="shared" si="44"/>
        <v>13514283.853270838</v>
      </c>
      <c r="CR30" s="62">
        <f t="shared" si="44"/>
        <v>13514283.853270838</v>
      </c>
      <c r="CS30" s="62">
        <f t="shared" si="44"/>
        <v>13514283.853270838</v>
      </c>
      <c r="CT30" s="62">
        <f t="shared" si="44"/>
        <v>13514283.853270838</v>
      </c>
      <c r="CU30" s="62">
        <f t="shared" si="44"/>
        <v>13514283.853270838</v>
      </c>
      <c r="CV30" s="62">
        <f t="shared" si="44"/>
        <v>13514283.853270838</v>
      </c>
      <c r="CW30" s="62">
        <f t="shared" si="44"/>
        <v>13514283.853270838</v>
      </c>
      <c r="CX30" s="62">
        <f t="shared" si="44"/>
        <v>13514283.853270838</v>
      </c>
      <c r="CY30" s="62">
        <f t="shared" si="44"/>
        <v>13514283.853270838</v>
      </c>
      <c r="CZ30" s="62">
        <f t="shared" si="44"/>
        <v>13514283.853270838</v>
      </c>
      <c r="DA30" s="64">
        <f t="shared" si="44"/>
        <v>13514283.853270838</v>
      </c>
    </row>
    <row r="31" spans="2:105" ht="15.75" customHeight="1">
      <c r="B31" s="270" t="s">
        <v>369</v>
      </c>
      <c r="C31" s="43" t="s">
        <v>221</v>
      </c>
      <c r="D31" s="43" t="s">
        <v>212</v>
      </c>
      <c r="E31" s="43" t="s">
        <v>210</v>
      </c>
      <c r="F31" s="43" t="s">
        <v>225</v>
      </c>
      <c r="G31" s="271" t="s">
        <v>172</v>
      </c>
      <c r="H31" s="78">
        <f t="shared" ref="H31:BK31" si="45">H28-H29-H30</f>
        <v>29421923.207621749</v>
      </c>
      <c r="I31" s="33">
        <f t="shared" si="45"/>
        <v>29421923.207621749</v>
      </c>
      <c r="J31" s="33">
        <f t="shared" si="45"/>
        <v>29421923.207621749</v>
      </c>
      <c r="K31" s="33">
        <f t="shared" si="45"/>
        <v>29421923.207621749</v>
      </c>
      <c r="L31" s="33">
        <f t="shared" si="45"/>
        <v>29421923.207621749</v>
      </c>
      <c r="M31" s="33">
        <f t="shared" si="45"/>
        <v>29421923.207621749</v>
      </c>
      <c r="N31" s="33">
        <f t="shared" si="45"/>
        <v>29421923.207621749</v>
      </c>
      <c r="O31" s="33">
        <f t="shared" si="45"/>
        <v>29421923.207621749</v>
      </c>
      <c r="P31" s="33">
        <f t="shared" si="45"/>
        <v>29421923.207621749</v>
      </c>
      <c r="Q31" s="53">
        <f t="shared" si="45"/>
        <v>29421923.207621749</v>
      </c>
      <c r="R31" s="78">
        <f t="shared" si="45"/>
        <v>29421923.207621749</v>
      </c>
      <c r="S31" s="33">
        <f t="shared" si="45"/>
        <v>29421923.207621749</v>
      </c>
      <c r="T31" s="33">
        <f t="shared" si="45"/>
        <v>29421923.207621749</v>
      </c>
      <c r="U31" s="33">
        <f>U28-U29-U30</f>
        <v>29421923.207621749</v>
      </c>
      <c r="V31" s="33">
        <f t="shared" si="45"/>
        <v>30520871.207621749</v>
      </c>
      <c r="W31" s="33">
        <f t="shared" si="45"/>
        <v>30520871.207621749</v>
      </c>
      <c r="X31" s="33">
        <f t="shared" si="45"/>
        <v>30520871.207621749</v>
      </c>
      <c r="Y31" s="33">
        <f t="shared" si="45"/>
        <v>30520871.207621749</v>
      </c>
      <c r="Z31" s="33">
        <f t="shared" si="45"/>
        <v>30520871.207621749</v>
      </c>
      <c r="AA31" s="33">
        <f t="shared" si="45"/>
        <v>30520871.207621749</v>
      </c>
      <c r="AB31" s="33">
        <f t="shared" si="45"/>
        <v>30520871.207621749</v>
      </c>
      <c r="AC31" s="33">
        <f t="shared" si="45"/>
        <v>30520871.207621749</v>
      </c>
      <c r="AD31" s="33">
        <f t="shared" si="45"/>
        <v>30520871.207621749</v>
      </c>
      <c r="AE31" s="33">
        <f t="shared" si="45"/>
        <v>30520871.207621749</v>
      </c>
      <c r="AF31" s="78">
        <f t="shared" si="45"/>
        <v>30520871.207621749</v>
      </c>
      <c r="AG31" s="33">
        <f t="shared" si="45"/>
        <v>30520871.207621749</v>
      </c>
      <c r="AH31" s="33">
        <f t="shared" si="45"/>
        <v>30520871.207621749</v>
      </c>
      <c r="AI31" s="33">
        <f t="shared" si="45"/>
        <v>30520871.207621749</v>
      </c>
      <c r="AJ31" s="33">
        <f t="shared" si="45"/>
        <v>30520871.207621749</v>
      </c>
      <c r="AK31" s="33">
        <f t="shared" si="45"/>
        <v>30520871.207621749</v>
      </c>
      <c r="AL31" s="33">
        <f t="shared" si="45"/>
        <v>30520871.207621749</v>
      </c>
      <c r="AM31" s="33">
        <f t="shared" si="45"/>
        <v>30520871.207621749</v>
      </c>
      <c r="AN31" s="33">
        <f t="shared" si="45"/>
        <v>30520871.207621749</v>
      </c>
      <c r="AO31" s="33">
        <f t="shared" si="45"/>
        <v>30520871.207621749</v>
      </c>
      <c r="AP31" s="33">
        <f t="shared" si="45"/>
        <v>30520871.207621749</v>
      </c>
      <c r="AQ31" s="53">
        <f t="shared" si="45"/>
        <v>30520871.207621749</v>
      </c>
      <c r="AR31" s="78">
        <f t="shared" si="45"/>
        <v>30520871.207621749</v>
      </c>
      <c r="AS31" s="33">
        <f t="shared" si="45"/>
        <v>30520871.207621749</v>
      </c>
      <c r="AT31" s="33">
        <f t="shared" si="45"/>
        <v>30520871.207621749</v>
      </c>
      <c r="AU31" s="33">
        <f t="shared" si="45"/>
        <v>30520871.207621749</v>
      </c>
      <c r="AV31" s="33">
        <f t="shared" si="45"/>
        <v>30520871.207621749</v>
      </c>
      <c r="AW31" s="33">
        <f t="shared" si="45"/>
        <v>30520871.207621749</v>
      </c>
      <c r="AX31" s="33">
        <f t="shared" si="45"/>
        <v>30520871.207621749</v>
      </c>
      <c r="AY31" s="33">
        <f t="shared" si="45"/>
        <v>30520871.207621749</v>
      </c>
      <c r="AZ31" s="33">
        <f t="shared" si="45"/>
        <v>30520871.207621749</v>
      </c>
      <c r="BA31" s="33">
        <f t="shared" si="45"/>
        <v>30520871.207621749</v>
      </c>
      <c r="BB31" s="33">
        <f t="shared" si="45"/>
        <v>30520871.207621749</v>
      </c>
      <c r="BC31" s="53">
        <f t="shared" si="45"/>
        <v>30520871.207621749</v>
      </c>
      <c r="BD31" s="78">
        <f t="shared" si="45"/>
        <v>30520871.207621749</v>
      </c>
      <c r="BE31" s="33">
        <f t="shared" si="45"/>
        <v>30520871.207621749</v>
      </c>
      <c r="BF31" s="33">
        <f t="shared" si="45"/>
        <v>30520871.207621749</v>
      </c>
      <c r="BG31" s="33">
        <f t="shared" si="45"/>
        <v>30520871.207621749</v>
      </c>
      <c r="BH31" s="33">
        <f t="shared" si="45"/>
        <v>30520871.207621749</v>
      </c>
      <c r="BI31" s="33">
        <f t="shared" si="45"/>
        <v>30520871.207621749</v>
      </c>
      <c r="BJ31" s="33">
        <f t="shared" si="45"/>
        <v>30520871.207621749</v>
      </c>
      <c r="BK31" s="79">
        <f t="shared" si="45"/>
        <v>30520871.207621749</v>
      </c>
      <c r="BL31" s="33">
        <f>BL28-BL29-BL30</f>
        <v>36321881.34586855</v>
      </c>
      <c r="BM31" s="62">
        <f>BM28-BM29-BM30</f>
        <v>36321881.34586855</v>
      </c>
      <c r="BN31" s="62">
        <f t="shared" ref="BN31:BV31" si="46">BN28-BN29-BN30</f>
        <v>36321881.34586855</v>
      </c>
      <c r="BO31" s="62">
        <f t="shared" si="46"/>
        <v>36321881.34586855</v>
      </c>
      <c r="BP31" s="62">
        <f t="shared" si="46"/>
        <v>36321881.34586855</v>
      </c>
      <c r="BQ31" s="62">
        <f t="shared" si="46"/>
        <v>36321881.34586855</v>
      </c>
      <c r="BR31" s="62">
        <f t="shared" si="46"/>
        <v>36321881.34586855</v>
      </c>
      <c r="BS31" s="62">
        <f t="shared" si="46"/>
        <v>36321881.34586855</v>
      </c>
      <c r="BT31" s="62">
        <f t="shared" si="46"/>
        <v>36321881.34586855</v>
      </c>
      <c r="BU31" s="62">
        <f>BU28-BU29-BU30</f>
        <v>36321881.34586855</v>
      </c>
      <c r="BV31" s="62">
        <f t="shared" si="46"/>
        <v>36321881.34586855</v>
      </c>
      <c r="BW31" s="64">
        <f t="shared" ref="BW31:BX31" si="47">BW28-BW29-BW30</f>
        <v>36321881.34586855</v>
      </c>
      <c r="BX31" s="233">
        <f t="shared" si="47"/>
        <v>36321881.34586855</v>
      </c>
      <c r="BY31" s="62">
        <f t="shared" ref="BY31:CD31" si="48">BY28-BY29-BY30</f>
        <v>36321881.34586855</v>
      </c>
      <c r="BZ31" s="62">
        <f t="shared" si="48"/>
        <v>36321881.34586855</v>
      </c>
      <c r="CA31" s="62">
        <f t="shared" si="48"/>
        <v>36321881.34586855</v>
      </c>
      <c r="CB31" s="62">
        <f t="shared" si="48"/>
        <v>36074391.345868565</v>
      </c>
      <c r="CC31" s="62">
        <f t="shared" si="48"/>
        <v>36321881.34586855</v>
      </c>
      <c r="CD31" s="62">
        <f t="shared" si="48"/>
        <v>36074391.345868565</v>
      </c>
      <c r="CE31" s="62">
        <f t="shared" ref="CE31:CF31" si="49">CE28-CE29-CE30</f>
        <v>36074391.345868565</v>
      </c>
      <c r="CF31" s="62">
        <f t="shared" si="49"/>
        <v>36074391.345868565</v>
      </c>
      <c r="CG31" s="62">
        <f>CG28-CG29-CG30</f>
        <v>41860205.345868565</v>
      </c>
      <c r="CH31" s="62">
        <f t="shared" ref="CH31" si="50">CH28-CH29-CH30</f>
        <v>36074391.345868565</v>
      </c>
      <c r="CI31" s="62">
        <f t="shared" ref="CI31:CJ31" si="51">CI28-CI29-CI30</f>
        <v>41860205.345868565</v>
      </c>
      <c r="CJ31" s="62">
        <f t="shared" si="51"/>
        <v>41860205.345868565</v>
      </c>
      <c r="CK31" s="62">
        <f t="shared" ref="CK31:CL31" si="52">CK28-CK29-CK30</f>
        <v>41860205.345868565</v>
      </c>
      <c r="CL31" s="62">
        <f t="shared" si="52"/>
        <v>41860205.345868565</v>
      </c>
      <c r="CM31" s="62">
        <f t="shared" ref="CM31:CN31" si="53">CM28-CM29-CM30</f>
        <v>41860205.345868565</v>
      </c>
      <c r="CN31" s="62">
        <f t="shared" si="53"/>
        <v>41860205.345868565</v>
      </c>
      <c r="CO31" s="64">
        <f t="shared" ref="CO31:DA31" si="54">CO28-CO29-CO30</f>
        <v>41860205.345868565</v>
      </c>
      <c r="CP31" s="62">
        <f t="shared" si="54"/>
        <v>41860205.345868565</v>
      </c>
      <c r="CQ31" s="62">
        <f t="shared" si="54"/>
        <v>41860205.345868565</v>
      </c>
      <c r="CR31" s="62">
        <f t="shared" si="54"/>
        <v>41860205.345868565</v>
      </c>
      <c r="CS31" s="62">
        <f t="shared" si="54"/>
        <v>41860205.345868565</v>
      </c>
      <c r="CT31" s="62">
        <f t="shared" si="54"/>
        <v>41860205.345868565</v>
      </c>
      <c r="CU31" s="62">
        <f t="shared" si="54"/>
        <v>41860205.345868565</v>
      </c>
      <c r="CV31" s="62">
        <f t="shared" si="54"/>
        <v>41860205.345868565</v>
      </c>
      <c r="CW31" s="62">
        <f t="shared" si="54"/>
        <v>41860205.345868565</v>
      </c>
      <c r="CX31" s="62">
        <f t="shared" si="54"/>
        <v>41860205.345868565</v>
      </c>
      <c r="CY31" s="62">
        <f t="shared" si="54"/>
        <v>41860205.345868565</v>
      </c>
      <c r="CZ31" s="62">
        <f t="shared" si="54"/>
        <v>41860205.345868565</v>
      </c>
      <c r="DA31" s="64">
        <f t="shared" si="54"/>
        <v>41860205.345868565</v>
      </c>
    </row>
    <row r="32" spans="2:105" ht="15.75" customHeight="1">
      <c r="B32" s="270" t="s">
        <v>369</v>
      </c>
      <c r="C32" s="43" t="s">
        <v>221</v>
      </c>
      <c r="D32" s="43" t="s">
        <v>212</v>
      </c>
      <c r="E32" s="43" t="s">
        <v>210</v>
      </c>
      <c r="F32" s="43" t="s">
        <v>222</v>
      </c>
      <c r="G32" s="271" t="s">
        <v>28</v>
      </c>
      <c r="H32" s="257">
        <v>19046.041792326934</v>
      </c>
      <c r="I32" s="34">
        <f>$H32</f>
        <v>19046.041792326934</v>
      </c>
      <c r="J32" s="34">
        <f t="shared" ref="J32:BJ32" si="55">$H32</f>
        <v>19046.041792326934</v>
      </c>
      <c r="K32" s="34">
        <f t="shared" si="55"/>
        <v>19046.041792326934</v>
      </c>
      <c r="L32" s="34">
        <f t="shared" si="55"/>
        <v>19046.041792326934</v>
      </c>
      <c r="M32" s="34">
        <f t="shared" si="55"/>
        <v>19046.041792326934</v>
      </c>
      <c r="N32" s="34">
        <f t="shared" si="55"/>
        <v>19046.041792326934</v>
      </c>
      <c r="O32" s="34">
        <f t="shared" si="55"/>
        <v>19046.041792326934</v>
      </c>
      <c r="P32" s="34">
        <f t="shared" si="55"/>
        <v>19046.041792326934</v>
      </c>
      <c r="Q32" s="54">
        <f t="shared" si="55"/>
        <v>19046.041792326934</v>
      </c>
      <c r="R32" s="75">
        <f t="shared" si="55"/>
        <v>19046.041792326934</v>
      </c>
      <c r="S32" s="34">
        <f t="shared" si="55"/>
        <v>19046.041792326934</v>
      </c>
      <c r="T32" s="34">
        <f t="shared" si="55"/>
        <v>19046.041792326934</v>
      </c>
      <c r="U32" s="34">
        <f t="shared" si="55"/>
        <v>19046.041792326934</v>
      </c>
      <c r="V32" s="34">
        <f t="shared" si="55"/>
        <v>19046.041792326934</v>
      </c>
      <c r="W32" s="34">
        <f t="shared" si="55"/>
        <v>19046.041792326934</v>
      </c>
      <c r="X32" s="34">
        <f t="shared" si="55"/>
        <v>19046.041792326934</v>
      </c>
      <c r="Y32" s="34">
        <f t="shared" si="55"/>
        <v>19046.041792326934</v>
      </c>
      <c r="Z32" s="34">
        <f t="shared" si="55"/>
        <v>19046.041792326934</v>
      </c>
      <c r="AA32" s="34">
        <f t="shared" si="55"/>
        <v>19046.041792326934</v>
      </c>
      <c r="AB32" s="34">
        <f t="shared" si="55"/>
        <v>19046.041792326934</v>
      </c>
      <c r="AC32" s="34">
        <f t="shared" si="55"/>
        <v>19046.041792326934</v>
      </c>
      <c r="AD32" s="34">
        <f t="shared" si="55"/>
        <v>19046.041792326934</v>
      </c>
      <c r="AE32" s="34">
        <f t="shared" si="55"/>
        <v>19046.041792326934</v>
      </c>
      <c r="AF32" s="75">
        <f t="shared" si="55"/>
        <v>19046.041792326934</v>
      </c>
      <c r="AG32" s="34">
        <f t="shared" si="55"/>
        <v>19046.041792326934</v>
      </c>
      <c r="AH32" s="34">
        <f t="shared" si="55"/>
        <v>19046.041792326934</v>
      </c>
      <c r="AI32" s="34">
        <f t="shared" si="55"/>
        <v>19046.041792326934</v>
      </c>
      <c r="AJ32" s="34">
        <f t="shared" si="55"/>
        <v>19046.041792326934</v>
      </c>
      <c r="AK32" s="34">
        <f t="shared" si="55"/>
        <v>19046.041792326934</v>
      </c>
      <c r="AL32" s="34">
        <f t="shared" si="55"/>
        <v>19046.041792326934</v>
      </c>
      <c r="AM32" s="34">
        <f t="shared" si="55"/>
        <v>19046.041792326934</v>
      </c>
      <c r="AN32" s="34">
        <f t="shared" si="55"/>
        <v>19046.041792326934</v>
      </c>
      <c r="AO32" s="34">
        <f t="shared" si="55"/>
        <v>19046.041792326934</v>
      </c>
      <c r="AP32" s="34">
        <f t="shared" si="55"/>
        <v>19046.041792326934</v>
      </c>
      <c r="AQ32" s="54">
        <f t="shared" si="55"/>
        <v>19046.041792326934</v>
      </c>
      <c r="AR32" s="75">
        <f t="shared" si="55"/>
        <v>19046.041792326934</v>
      </c>
      <c r="AS32" s="34">
        <f t="shared" si="55"/>
        <v>19046.041792326934</v>
      </c>
      <c r="AT32" s="34">
        <f t="shared" si="55"/>
        <v>19046.041792326934</v>
      </c>
      <c r="AU32" s="34">
        <f t="shared" si="55"/>
        <v>19046.041792326934</v>
      </c>
      <c r="AV32" s="34">
        <f t="shared" si="55"/>
        <v>19046.041792326934</v>
      </c>
      <c r="AW32" s="34">
        <f t="shared" si="55"/>
        <v>19046.041792326934</v>
      </c>
      <c r="AX32" s="34">
        <f t="shared" si="55"/>
        <v>19046.041792326934</v>
      </c>
      <c r="AY32" s="34">
        <f t="shared" si="55"/>
        <v>19046.041792326934</v>
      </c>
      <c r="AZ32" s="34">
        <f t="shared" si="55"/>
        <v>19046.041792326934</v>
      </c>
      <c r="BA32" s="34">
        <f t="shared" si="55"/>
        <v>19046.041792326934</v>
      </c>
      <c r="BB32" s="34">
        <f t="shared" si="55"/>
        <v>19046.041792326934</v>
      </c>
      <c r="BC32" s="54">
        <f t="shared" si="55"/>
        <v>19046.041792326934</v>
      </c>
      <c r="BD32" s="75">
        <f t="shared" si="55"/>
        <v>19046.041792326934</v>
      </c>
      <c r="BE32" s="34">
        <f t="shared" si="55"/>
        <v>19046.041792326934</v>
      </c>
      <c r="BF32" s="34">
        <f t="shared" si="55"/>
        <v>19046.041792326934</v>
      </c>
      <c r="BG32" s="34">
        <f t="shared" si="55"/>
        <v>19046.041792326934</v>
      </c>
      <c r="BH32" s="34">
        <f t="shared" si="55"/>
        <v>19046.041792326934</v>
      </c>
      <c r="BI32" s="34">
        <f t="shared" si="55"/>
        <v>19046.041792326934</v>
      </c>
      <c r="BJ32" s="34">
        <f t="shared" si="55"/>
        <v>19046.041792326934</v>
      </c>
      <c r="BK32" s="34">
        <f>$H32</f>
        <v>19046.041792326934</v>
      </c>
      <c r="BL32" s="38">
        <v>20111.461125600061</v>
      </c>
      <c r="BM32" s="62">
        <f t="shared" ref="BM32:BV32" si="56">$BL32</f>
        <v>20111.461125600061</v>
      </c>
      <c r="BN32" s="62">
        <f t="shared" si="56"/>
        <v>20111.461125600061</v>
      </c>
      <c r="BO32" s="62">
        <f t="shared" si="56"/>
        <v>20111.461125600061</v>
      </c>
      <c r="BP32" s="62">
        <f t="shared" si="56"/>
        <v>20111.461125600061</v>
      </c>
      <c r="BQ32" s="62">
        <f t="shared" si="56"/>
        <v>20111.461125600061</v>
      </c>
      <c r="BR32" s="62">
        <f t="shared" si="56"/>
        <v>20111.461125600061</v>
      </c>
      <c r="BS32" s="62">
        <f t="shared" si="56"/>
        <v>20111.461125600061</v>
      </c>
      <c r="BT32" s="62">
        <f t="shared" si="56"/>
        <v>20111.461125600061</v>
      </c>
      <c r="BU32" s="62">
        <f t="shared" si="56"/>
        <v>20111.461125600061</v>
      </c>
      <c r="BV32" s="62">
        <f t="shared" si="56"/>
        <v>20111.461125600061</v>
      </c>
      <c r="BW32" s="64">
        <f t="shared" ref="BW32:DA32" si="57">$BL32</f>
        <v>20111.461125600061</v>
      </c>
      <c r="BX32" s="233">
        <f t="shared" si="57"/>
        <v>20111.461125600061</v>
      </c>
      <c r="BY32" s="62">
        <f t="shared" si="57"/>
        <v>20111.461125600061</v>
      </c>
      <c r="BZ32" s="62">
        <f t="shared" si="57"/>
        <v>20111.461125600061</v>
      </c>
      <c r="CA32" s="62">
        <f t="shared" si="57"/>
        <v>20111.461125600061</v>
      </c>
      <c r="CB32" s="62">
        <f t="shared" si="57"/>
        <v>20111.461125600061</v>
      </c>
      <c r="CC32" s="62">
        <f t="shared" si="57"/>
        <v>20111.461125600061</v>
      </c>
      <c r="CD32" s="62">
        <f t="shared" si="57"/>
        <v>20111.461125600061</v>
      </c>
      <c r="CE32" s="62">
        <f t="shared" si="57"/>
        <v>20111.461125600061</v>
      </c>
      <c r="CF32" s="62">
        <f t="shared" si="57"/>
        <v>20111.461125600061</v>
      </c>
      <c r="CG32" s="62">
        <f t="shared" si="57"/>
        <v>20111.461125600061</v>
      </c>
      <c r="CH32" s="62">
        <f t="shared" si="57"/>
        <v>20111.461125600061</v>
      </c>
      <c r="CI32" s="62">
        <f t="shared" si="57"/>
        <v>20111.461125600061</v>
      </c>
      <c r="CJ32" s="62">
        <f t="shared" si="57"/>
        <v>20111.461125600061</v>
      </c>
      <c r="CK32" s="62">
        <f t="shared" si="57"/>
        <v>20111.461125600061</v>
      </c>
      <c r="CL32" s="62">
        <f t="shared" si="57"/>
        <v>20111.461125600061</v>
      </c>
      <c r="CM32" s="62">
        <f t="shared" si="57"/>
        <v>20111.461125600061</v>
      </c>
      <c r="CN32" s="62">
        <f t="shared" si="57"/>
        <v>20111.461125600061</v>
      </c>
      <c r="CO32" s="64">
        <f t="shared" si="57"/>
        <v>20111.461125600061</v>
      </c>
      <c r="CP32" s="62">
        <f t="shared" si="57"/>
        <v>20111.461125600061</v>
      </c>
      <c r="CQ32" s="62">
        <f t="shared" si="57"/>
        <v>20111.461125600061</v>
      </c>
      <c r="CR32" s="62">
        <f t="shared" si="57"/>
        <v>20111.461125600061</v>
      </c>
      <c r="CS32" s="62">
        <f t="shared" si="57"/>
        <v>20111.461125600061</v>
      </c>
      <c r="CT32" s="62">
        <f t="shared" si="57"/>
        <v>20111.461125600061</v>
      </c>
      <c r="CU32" s="62">
        <f t="shared" si="57"/>
        <v>20111.461125600061</v>
      </c>
      <c r="CV32" s="62">
        <f t="shared" si="57"/>
        <v>20111.461125600061</v>
      </c>
      <c r="CW32" s="62">
        <f t="shared" si="57"/>
        <v>20111.461125600061</v>
      </c>
      <c r="CX32" s="62">
        <f t="shared" si="57"/>
        <v>20111.461125600061</v>
      </c>
      <c r="CY32" s="62">
        <f t="shared" si="57"/>
        <v>20111.461125600061</v>
      </c>
      <c r="CZ32" s="62">
        <f t="shared" si="57"/>
        <v>20111.461125600061</v>
      </c>
      <c r="DA32" s="64">
        <f t="shared" si="57"/>
        <v>20111.461125600061</v>
      </c>
    </row>
    <row r="33" spans="2:105" ht="15.75" customHeight="1">
      <c r="B33" s="270" t="s">
        <v>369</v>
      </c>
      <c r="C33" s="43" t="s">
        <v>221</v>
      </c>
      <c r="D33" s="43" t="s">
        <v>212</v>
      </c>
      <c r="E33" s="43" t="s">
        <v>211</v>
      </c>
      <c r="F33" s="43" t="s">
        <v>223</v>
      </c>
      <c r="G33" s="271" t="s">
        <v>424</v>
      </c>
      <c r="H33" s="75">
        <f>SUMIFS('kWh-Normalized'!$E:$E,'kWh-Normalized'!$A:$A,H$3,'kWh-Normalized'!$D:$D,$B33,'kWh-Normalized'!$C:$C,MONTH(H$2))</f>
        <v>47070144.273122281</v>
      </c>
      <c r="I33" s="34">
        <f>SUMIFS('kWh-Normalized'!$E:$E,'kWh-Normalized'!$A:$A,I$3,'kWh-Normalized'!$D:$D,$B33,'kWh-Normalized'!$C:$C,MONTH(I$2))</f>
        <v>42590994.110857621</v>
      </c>
      <c r="J33" s="34">
        <f>SUMIFS('kWh-Normalized'!$E:$E,'kWh-Normalized'!$A:$A,J$3,'kWh-Normalized'!$D:$D,$B33,'kWh-Normalized'!$C:$C,MONTH(J$2))</f>
        <v>41383473.482383251</v>
      </c>
      <c r="K33" s="34">
        <f>SUMIFS('kWh-Normalized'!$E:$E,'kWh-Normalized'!$A:$A,K$3,'kWh-Normalized'!$D:$D,$B33,'kWh-Normalized'!$C:$C,MONTH(K$2))</f>
        <v>53352472.096582972</v>
      </c>
      <c r="L33" s="34">
        <f>SUMIFS('kWh-Normalized'!$E:$E,'kWh-Normalized'!$A:$A,L$3,'kWh-Normalized'!$D:$D,$B33,'kWh-Normalized'!$C:$C,MONTH(L$2))</f>
        <v>51553372.895612173</v>
      </c>
      <c r="M33" s="34">
        <f>SUMIFS('kWh-Normalized'!$E:$E,'kWh-Normalized'!$A:$A,M$3,'kWh-Normalized'!$D:$D,$B33,'kWh-Normalized'!$C:$C,MONTH(M$2))</f>
        <v>46404947.470008805</v>
      </c>
      <c r="N33" s="34">
        <f>SUMIFS('kWh-Normalized'!$E:$E,'kWh-Normalized'!$A:$A,N$3,'kWh-Normalized'!$D:$D,$B33,'kWh-Normalized'!$C:$C,MONTH(N$2))</f>
        <v>41743259.163386077</v>
      </c>
      <c r="O33" s="34">
        <f>SUMIFS('kWh-Normalized'!$E:$E,'kWh-Normalized'!$A:$A,O$3,'kWh-Normalized'!$D:$D,$B33,'kWh-Normalized'!$C:$C,MONTH(O$2))</f>
        <v>38977017.334625706</v>
      </c>
      <c r="P33" s="34">
        <f>SUMIFS('kWh-Normalized'!$E:$E,'kWh-Normalized'!$A:$A,P$3,'kWh-Normalized'!$D:$D,$B33,'kWh-Normalized'!$C:$C,MONTH(P$2))</f>
        <v>37501502.466451421</v>
      </c>
      <c r="Q33" s="54">
        <f>SUMIFS('kWh-Normalized'!$E:$E,'kWh-Normalized'!$A:$A,Q$3,'kWh-Normalized'!$D:$D,$B33,'kWh-Normalized'!$C:$C,MONTH(Q$2))</f>
        <v>41039143.449469477</v>
      </c>
      <c r="R33" s="75">
        <f>SUMIFS('kWh-Normalized'!$E:$E,'kWh-Normalized'!$A:$A,R$3,'kWh-Normalized'!$D:$D,$B33,'kWh-Normalized'!$C:$C,MONTH(R$2))</f>
        <v>43957205.164036781</v>
      </c>
      <c r="S33" s="34">
        <f>SUMIFS('kWh-Normalized'!$E:$E,'kWh-Normalized'!$A:$A,S$3,'kWh-Normalized'!$D:$D,$B33,'kWh-Normalized'!$C:$C,MONTH(S$2))</f>
        <v>50693068.445678502</v>
      </c>
      <c r="T33" s="34">
        <f>SUMIFS('kWh-Normalized'!$E:$E,'kWh-Normalized'!$A:$A,T$3,'kWh-Normalized'!$D:$D,$B33,'kWh-Normalized'!$C:$C,MONTH(T$2))</f>
        <v>47070144.273122281</v>
      </c>
      <c r="U33" s="34">
        <f>SUMIFS('kWh-Normalized'!$E:$E,'kWh-Normalized'!$A:$A,U$3,'kWh-Normalized'!$D:$D,$B33,'kWh-Normalized'!$C:$C,MONTH(U$2))</f>
        <v>42590994.110857621</v>
      </c>
      <c r="V33" s="34">
        <f>SUMIFS('kWh-Normalized'!$E:$E,'kWh-Normalized'!$A:$A,V$3,'kWh-Normalized'!$D:$D,$B33,'kWh-Normalized'!$C:$C,MONTH(V$2))</f>
        <v>47070144.273122281</v>
      </c>
      <c r="W33" s="34">
        <f>SUMIFS('kWh-Normalized'!$E:$E,'kWh-Normalized'!$A:$A,W$3,'kWh-Normalized'!$D:$D,$B33,'kWh-Normalized'!$C:$C,MONTH(W$2))</f>
        <v>42590994.110857621</v>
      </c>
      <c r="X33" s="34">
        <f>SUMIFS('kWh-Normalized'!$E:$E,'kWh-Normalized'!$A:$A,X$3,'kWh-Normalized'!$D:$D,$B33,'kWh-Normalized'!$C:$C,MONTH(X$2))</f>
        <v>41383473.482383251</v>
      </c>
      <c r="Y33" s="34">
        <f>SUMIFS('kWh-Normalized'!$E:$E,'kWh-Normalized'!$A:$A,Y$3,'kWh-Normalized'!$D:$D,$B33,'kWh-Normalized'!$C:$C,MONTH(Y$2))</f>
        <v>53352472.096582972</v>
      </c>
      <c r="Z33" s="34">
        <f>SUMIFS('kWh-Normalized'!$E:$E,'kWh-Normalized'!$A:$A,Z$3,'kWh-Normalized'!$D:$D,$B33,'kWh-Normalized'!$C:$C,MONTH(Z$2))</f>
        <v>51553372.895612173</v>
      </c>
      <c r="AA33" s="34">
        <f>SUMIFS('kWh-Normalized'!$E:$E,'kWh-Normalized'!$A:$A,AA$3,'kWh-Normalized'!$D:$D,$B33,'kWh-Normalized'!$C:$C,MONTH(AA$2))</f>
        <v>46404947.470008805</v>
      </c>
      <c r="AB33" s="34">
        <f>SUMIFS('kWh-Normalized'!$E:$E,'kWh-Normalized'!$A:$A,AB$3,'kWh-Normalized'!$D:$D,$B33,'kWh-Normalized'!$C:$C,MONTH(AB$2))</f>
        <v>41743259.163386077</v>
      </c>
      <c r="AC33" s="34">
        <f>SUMIFS('kWh-Normalized'!$E:$E,'kWh-Normalized'!$A:$A,AC$3,'kWh-Normalized'!$D:$D,$B33,'kWh-Normalized'!$C:$C,MONTH(AC$2))</f>
        <v>38977017.334625706</v>
      </c>
      <c r="AD33" s="34">
        <f>SUMIFS('kWh-Normalized'!$E:$E,'kWh-Normalized'!$A:$A,AD$3,'kWh-Normalized'!$D:$D,$B33,'kWh-Normalized'!$C:$C,MONTH(AD$2))</f>
        <v>37501502.466451421</v>
      </c>
      <c r="AE33" s="34">
        <f>SUMIFS('kWh-Normalized'!$E:$E,'kWh-Normalized'!$A:$A,AE$3,'kWh-Normalized'!$D:$D,$B33,'kWh-Normalized'!$C:$C,MONTH(AE$2))</f>
        <v>41039143.449469477</v>
      </c>
      <c r="AF33" s="75">
        <f>SUMIFS('kWh-Normalized'!$E:$E,'kWh-Normalized'!$A:$A,AF$3,'kWh-Normalized'!$D:$D,$B33,'kWh-Normalized'!$C:$C,MONTH(AF$2))</f>
        <v>43957205.164036781</v>
      </c>
      <c r="AG33" s="34">
        <f>SUMIFS('kWh-Normalized'!$E:$E,'kWh-Normalized'!$A:$A,AG$3,'kWh-Normalized'!$D:$D,$B33,'kWh-Normalized'!$C:$C,MONTH(AG$2))</f>
        <v>50693068.445678502</v>
      </c>
      <c r="AH33" s="34">
        <f>SUMIFS('kWh-Normalized'!$E:$E,'kWh-Normalized'!$A:$A,AH$3,'kWh-Normalized'!$D:$D,$B33,'kWh-Normalized'!$C:$C,MONTH(AH$2))</f>
        <v>47070144.273122281</v>
      </c>
      <c r="AI33" s="34">
        <f>SUMIFS('kWh-Normalized'!$E:$E,'kWh-Normalized'!$A:$A,AI$3,'kWh-Normalized'!$D:$D,$B33,'kWh-Normalized'!$C:$C,MONTH(AI$2))</f>
        <v>42590994.110857621</v>
      </c>
      <c r="AJ33" s="34">
        <f>SUMIFS('kWh-Normalized'!$E:$E,'kWh-Normalized'!$A:$A,AJ$3,'kWh-Normalized'!$D:$D,$B33,'kWh-Normalized'!$C:$C,MONTH(AJ$2))</f>
        <v>41383473.482383251</v>
      </c>
      <c r="AK33" s="34">
        <f>SUMIFS('kWh-Normalized'!$E:$E,'kWh-Normalized'!$A:$A,AK$3,'kWh-Normalized'!$D:$D,$B33,'kWh-Normalized'!$C:$C,MONTH(AK$2))</f>
        <v>53352472.096582972</v>
      </c>
      <c r="AL33" s="34">
        <f>SUMIFS('kWh-Normalized'!$E:$E,'kWh-Normalized'!$A:$A,AL$3,'kWh-Normalized'!$D:$D,$B33,'kWh-Normalized'!$C:$C,MONTH(AL$2))</f>
        <v>51553372.895612173</v>
      </c>
      <c r="AM33" s="34">
        <f>SUMIFS('kWh-Normalized'!$E:$E,'kWh-Normalized'!$A:$A,AM$3,'kWh-Normalized'!$D:$D,$B33,'kWh-Normalized'!$C:$C,MONTH(AM$2))</f>
        <v>46404947.470008805</v>
      </c>
      <c r="AN33" s="34">
        <f>SUMIFS('kWh-Normalized'!$E:$E,'kWh-Normalized'!$A:$A,AN$3,'kWh-Normalized'!$D:$D,$B33,'kWh-Normalized'!$C:$C,MONTH(AN$2))</f>
        <v>41743259.163386077</v>
      </c>
      <c r="AO33" s="34">
        <f>SUMIFS('kWh-Normalized'!$E:$E,'kWh-Normalized'!$A:$A,AO$3,'kWh-Normalized'!$D:$D,$B33,'kWh-Normalized'!$C:$C,MONTH(AO$2))</f>
        <v>38977017.334625706</v>
      </c>
      <c r="AP33" s="34">
        <f>SUMIFS('kWh-Normalized'!$E:$E,'kWh-Normalized'!$A:$A,AP$3,'kWh-Normalized'!$D:$D,$B33,'kWh-Normalized'!$C:$C,MONTH(AP$2))</f>
        <v>37501502.466451421</v>
      </c>
      <c r="AQ33" s="54">
        <f>SUMIFS('kWh-Normalized'!$E:$E,'kWh-Normalized'!$A:$A,AQ$3,'kWh-Normalized'!$D:$D,$B33,'kWh-Normalized'!$C:$C,MONTH(AQ$2))</f>
        <v>41039143.449469477</v>
      </c>
      <c r="AR33" s="75">
        <f>SUMIFS('kWh-Normalized'!$E:$E,'kWh-Normalized'!$A:$A,AR$3,'kWh-Normalized'!$D:$D,$B33,'kWh-Normalized'!$C:$C,MONTH(AR$2))</f>
        <v>43957205.164036781</v>
      </c>
      <c r="AS33" s="34">
        <f>SUMIFS('kWh-Normalized'!$E:$E,'kWh-Normalized'!$A:$A,AS$3,'kWh-Normalized'!$D:$D,$B33,'kWh-Normalized'!$C:$C,MONTH(AS$2))</f>
        <v>50693068.445678502</v>
      </c>
      <c r="AT33" s="34">
        <f>SUMIFS('kWh-Normalized'!$E:$E,'kWh-Normalized'!$A:$A,AT$3,'kWh-Normalized'!$D:$D,$B33,'kWh-Normalized'!$C:$C,MONTH(AT$2))</f>
        <v>47070144.273122281</v>
      </c>
      <c r="AU33" s="34">
        <f>SUMIFS('kWh-Normalized'!$E:$E,'kWh-Normalized'!$A:$A,AU$3,'kWh-Normalized'!$D:$D,$B33,'kWh-Normalized'!$C:$C,MONTH(AU$2))</f>
        <v>42590994.110857621</v>
      </c>
      <c r="AV33" s="34">
        <f>SUMIFS('kWh-Normalized'!$E:$E,'kWh-Normalized'!$A:$A,AV$3,'kWh-Normalized'!$D:$D,$B33,'kWh-Normalized'!$C:$C,MONTH(AV$2))</f>
        <v>41383473.482383251</v>
      </c>
      <c r="AW33" s="34">
        <f>SUMIFS('kWh-Normalized'!$E:$E,'kWh-Normalized'!$A:$A,AW$3,'kWh-Normalized'!$D:$D,$B33,'kWh-Normalized'!$C:$C,MONTH(AW$2))</f>
        <v>53352472.096582972</v>
      </c>
      <c r="AX33" s="34">
        <f>SUMIFS('kWh-Normalized'!$E:$E,'kWh-Normalized'!$A:$A,AX$3,'kWh-Normalized'!$D:$D,$B33,'kWh-Normalized'!$C:$C,MONTH(AX$2))</f>
        <v>51553372.895612173</v>
      </c>
      <c r="AY33" s="34">
        <f>SUMIFS('kWh-Normalized'!$E:$E,'kWh-Normalized'!$A:$A,AY$3,'kWh-Normalized'!$D:$D,$B33,'kWh-Normalized'!$C:$C,MONTH(AY$2))</f>
        <v>46404947.470008805</v>
      </c>
      <c r="AZ33" s="34">
        <f>SUMIFS('kWh-Normalized'!$E:$E,'kWh-Normalized'!$A:$A,AZ$3,'kWh-Normalized'!$D:$D,$B33,'kWh-Normalized'!$C:$C,MONTH(AZ$2))</f>
        <v>41743259.163386077</v>
      </c>
      <c r="BA33" s="34">
        <f>SUMIFS('kWh-Normalized'!$E:$E,'kWh-Normalized'!$A:$A,BA$3,'kWh-Normalized'!$D:$D,$B33,'kWh-Normalized'!$C:$C,MONTH(BA$2))</f>
        <v>38977017.334625706</v>
      </c>
      <c r="BB33" s="34">
        <f>SUMIFS('kWh-Normalized'!$E:$E,'kWh-Normalized'!$A:$A,BB$3,'kWh-Normalized'!$D:$D,$B33,'kWh-Normalized'!$C:$C,MONTH(BB$2))</f>
        <v>37501502.466451421</v>
      </c>
      <c r="BC33" s="54">
        <f>SUMIFS('kWh-Normalized'!$E:$E,'kWh-Normalized'!$A:$A,BC$3,'kWh-Normalized'!$D:$D,$B33,'kWh-Normalized'!$C:$C,MONTH(BC$2))</f>
        <v>41039143.449469477</v>
      </c>
      <c r="BD33" s="75">
        <f>SUMIFS('kWh-Normalized'!$E:$E,'kWh-Normalized'!$A:$A,BD$3,'kWh-Normalized'!$D:$D,$B33,'kWh-Normalized'!$C:$C,MONTH(BD$2))</f>
        <v>43957205.164036781</v>
      </c>
      <c r="BE33" s="34">
        <f>SUMIFS('kWh-Normalized'!$E:$E,'kWh-Normalized'!$A:$A,BE$3,'kWh-Normalized'!$D:$D,$B33,'kWh-Normalized'!$C:$C,MONTH(BE$2))</f>
        <v>50693068.445678502</v>
      </c>
      <c r="BF33" s="34">
        <f>SUMIFS('kWh-Normalized'!$E:$E,'kWh-Normalized'!$A:$A,BF$3,'kWh-Normalized'!$D:$D,$B33,'kWh-Normalized'!$C:$C,MONTH(BF$2))</f>
        <v>47070144.273122281</v>
      </c>
      <c r="BG33" s="34">
        <f>SUMIFS('kWh-Normalized'!$E:$E,'kWh-Normalized'!$A:$A,BG$3,'kWh-Normalized'!$D:$D,$B33,'kWh-Normalized'!$C:$C,MONTH(BG$2))</f>
        <v>42590994.110857621</v>
      </c>
      <c r="BH33" s="34">
        <f>SUMIFS('kWh-Normalized'!$E:$E,'kWh-Normalized'!$A:$A,BH$3,'kWh-Normalized'!$D:$D,$B33,'kWh-Normalized'!$C:$C,MONTH(BH$2))</f>
        <v>41383473.482383251</v>
      </c>
      <c r="BI33" s="34">
        <f>SUMIFS('kWh-Normalized'!$E:$E,'kWh-Normalized'!$A:$A,BI$3,'kWh-Normalized'!$D:$D,$B33,'kWh-Normalized'!$C:$C,MONTH(BI$2))</f>
        <v>53352472.096582972</v>
      </c>
      <c r="BJ33" s="34">
        <f>SUMIFS('kWh-Normalized'!$E:$E,'kWh-Normalized'!$A:$A,BJ$3,'kWh-Normalized'!$D:$D,$B33,'kWh-Normalized'!$C:$C,MONTH(BJ$2))</f>
        <v>51553372.895612173</v>
      </c>
      <c r="BK33" s="34">
        <f>SUMIFS('kWh-Normalized'!$E:$E,'kWh-Normalized'!$A:$A,BK$3,'kWh-Normalized'!$D:$D,$B33,'kWh-Normalized'!$C:$C,MONTH(BK$2))</f>
        <v>46404947.470008805</v>
      </c>
      <c r="BL33" s="34">
        <f>SUMIFS('kWh-Normalized'!$E:$E,'kWh-Normalized'!$A:$A,BL$3,'kWh-Normalized'!$D:$D,$B33,'kWh-Normalized'!$C:$C,MONTH(BL$2))</f>
        <v>50686040.808928944</v>
      </c>
      <c r="BM33" s="34">
        <f>SUMIFS('kWh-Normalized'!$E:$E,'kWh-Normalized'!$A:$A,BM$3,'kWh-Normalized'!$D:$D,$B33,'kWh-Normalized'!$C:$C,MONTH(BM$2))</f>
        <v>46155412.914243035</v>
      </c>
      <c r="BN33" s="34">
        <f>SUMIFS('kWh-Normalized'!$E:$E,'kWh-Normalized'!$A:$A,BN$3,'kWh-Normalized'!$D:$D,$B33,'kWh-Normalized'!$C:$C,MONTH(BN$2))</f>
        <v>48443161.749466248</v>
      </c>
      <c r="BO33" s="34">
        <f>SUMIFS('kWh-Normalized'!$E:$E,'kWh-Normalized'!$A:$A,BO$3,'kWh-Normalized'!$D:$D,$B33,'kWh-Normalized'!$C:$C,MONTH(BO$2))</f>
        <v>40331788.482077844</v>
      </c>
      <c r="BP33" s="34">
        <f>SUMIFS('kWh-Normalized'!$E:$E,'kWh-Normalized'!$A:$A,BP$3,'kWh-Normalized'!$D:$D,$B33,'kWh-Normalized'!$C:$C,MONTH(BP$2))</f>
        <v>37768829.242350854</v>
      </c>
      <c r="BQ33" s="34">
        <f>SUMIFS('kWh-Normalized'!$E:$E,'kWh-Normalized'!$A:$A,BQ$3,'kWh-Normalized'!$D:$D,$B33,'kWh-Normalized'!$C:$C,MONTH(BQ$2))</f>
        <v>42935716.885747157</v>
      </c>
      <c r="BR33" s="34">
        <f>SUMIFS('kWh-Normalized'!$E:$E,'kWh-Normalized'!$A:$A,BR$3,'kWh-Normalized'!$D:$D,$B33,'kWh-Normalized'!$C:$C,MONTH(BR$2))</f>
        <v>46886703.836653292</v>
      </c>
      <c r="BS33" s="34">
        <f>SUMIFS('kWh-Normalized'!$E:$E,'kWh-Normalized'!$A:$A,BS$3,'kWh-Normalized'!$D:$D,$B33,'kWh-Normalized'!$C:$C,MONTH(BS$2))</f>
        <v>55091195.114022627</v>
      </c>
      <c r="BT33" s="34">
        <f>SUMIFS('kWh-Normalized'!$E:$E,'kWh-Normalized'!$A:$A,BT$3,'kWh-Normalized'!$D:$D,$B33,'kWh-Normalized'!$C:$C,MONTH(BT$2))</f>
        <v>49130330.209490269</v>
      </c>
      <c r="BU33" s="34">
        <f>SUMIFS('kWh-Normalized'!$E:$E,'kWh-Normalized'!$A:$A,BU$3,'kWh-Normalized'!$D:$D,$B33,'kWh-Normalized'!$C:$C,MONTH(BU$2))</f>
        <v>42373881.589124858</v>
      </c>
      <c r="BV33" s="34">
        <f>SUMIFS('kWh-Normalized'!$E:$E,'kWh-Normalized'!$A:$A,BV$3,'kWh-Normalized'!$D:$D,$B33,'kWh-Normalized'!$C:$C,MONTH(BV$2))</f>
        <v>42033625.755128607</v>
      </c>
      <c r="BW33" s="54">
        <f>SUMIFS('kWh-Normalized'!$E:$E,'kWh-Normalized'!$A:$A,BW$3,'kWh-Normalized'!$D:$D,$B33,'kWh-Normalized'!$C:$C,MONTH(BW$2))</f>
        <v>52902445.242990263</v>
      </c>
      <c r="BX33" s="75">
        <f>SUMIFS('kWh-Normalized'!$E:$E,'kWh-Normalized'!$A:$A,BX$3,'kWh-Normalized'!$D:$D,$B33,'kWh-Normalized'!$C:$C,MONTH(BX$2))</f>
        <v>50686040.808928944</v>
      </c>
      <c r="BY33" s="34">
        <f>SUMIFS('kWh-Normalized'!$E:$E,'kWh-Normalized'!$A:$A,BY$3,'kWh-Normalized'!$D:$D,$B33,'kWh-Normalized'!$C:$C,MONTH(BY$2))</f>
        <v>46155412.914243035</v>
      </c>
      <c r="BZ33" s="34">
        <f>SUMIFS('kWh-Normalized'!$E:$E,'kWh-Normalized'!$A:$A,BZ$3,'kWh-Normalized'!$D:$D,$B33,'kWh-Normalized'!$C:$C,MONTH(BZ$2))</f>
        <v>50686040.808928944</v>
      </c>
      <c r="CA33" s="34">
        <f>SUMIFS('kWh-Normalized'!$E:$E,'kWh-Normalized'!$A:$A,CA$3,'kWh-Normalized'!$D:$D,$B33,'kWh-Normalized'!$C:$C,MONTH(CA$2))</f>
        <v>46155412.914243035</v>
      </c>
      <c r="CB33" s="34">
        <f>SUMIFS('kWh-Normalized'!$E:$E,'kWh-Normalized'!$A:$A,CB$3,'kWh-Normalized'!$D:$D,$B33,'kWh-Normalized'!$C:$C,MONTH(CB$2))</f>
        <v>46155412.914243035</v>
      </c>
      <c r="CC33" s="34">
        <f>SUMIFS('kWh-Normalized'!$E:$E,'kWh-Normalized'!$A:$A,CC$3,'kWh-Normalized'!$D:$D,$B33,'kWh-Normalized'!$C:$C,MONTH(CC$2))</f>
        <v>48443161.749466248</v>
      </c>
      <c r="CD33" s="34">
        <f>SUMIFS('kWh-Normalized'!$E:$E,'kWh-Normalized'!$A:$A,CD$3,'kWh-Normalized'!$D:$D,$B33,'kWh-Normalized'!$C:$C,MONTH(CD$2))</f>
        <v>48443161.749466248</v>
      </c>
      <c r="CE33" s="34">
        <f>SUMIFS('kWh-Normalized'!$E:$E,'kWh-Normalized'!$A:$A,CE$3,'kWh-Normalized'!$D:$D,$B33,'kWh-Normalized'!$C:$C,MONTH(CE$2))</f>
        <v>40331788.482077844</v>
      </c>
      <c r="CF33" s="34">
        <f>SUMIFS('kWh-Normalized'!$E:$E,'kWh-Normalized'!$A:$A,CF$3,'kWh-Normalized'!$D:$D,$B33,'kWh-Normalized'!$C:$C,MONTH(CF$2))</f>
        <v>37768829.242350854</v>
      </c>
      <c r="CG33" s="34">
        <f>SUMIFS('kWh-Normalized'!$E:$E,'kWh-Normalized'!$A:$A,CG$3,'kWh-Normalized'!$D:$D,$B33,'kWh-Normalized'!$C:$C,MONTH(CG$2))</f>
        <v>37768829.242350854</v>
      </c>
      <c r="CH33" s="34">
        <f>SUMIFS('kWh-Normalized'!$E:$E,'kWh-Normalized'!$A:$A,CH$3,'kWh-Normalized'!$D:$D,$B33,'kWh-Normalized'!$C:$C,MONTH(CH$2))</f>
        <v>42935716.885747157</v>
      </c>
      <c r="CI33" s="34">
        <f>SUMIFS('kWh-Normalized'!$E:$E,'kWh-Normalized'!$A:$A,CI$3,'kWh-Normalized'!$D:$D,$B33,'kWh-Normalized'!$C:$C,MONTH(CI$2))</f>
        <v>42935716.885747157</v>
      </c>
      <c r="CJ33" s="34">
        <f>SUMIFS('kWh-Normalized'!$E:$E,'kWh-Normalized'!$A:$A,CJ$3,'kWh-Normalized'!$D:$D,$B33,'kWh-Normalized'!$C:$C,MONTH(CJ$2))</f>
        <v>46886703.836653292</v>
      </c>
      <c r="CK33" s="34">
        <f>SUMIFS('kWh-Normalized'!$E:$E,'kWh-Normalized'!$A:$A,CK$3,'kWh-Normalized'!$D:$D,$B33,'kWh-Normalized'!$C:$C,MONTH(CK$2))</f>
        <v>55091195.114022627</v>
      </c>
      <c r="CL33" s="34">
        <f>SUMIFS('kWh-Normalized'!$E:$E,'kWh-Normalized'!$A:$A,CL$3,'kWh-Normalized'!$D:$D,$B33,'kWh-Normalized'!$C:$C,MONTH(CL$2))</f>
        <v>49130330.209490269</v>
      </c>
      <c r="CM33" s="34">
        <f>SUMIFS('kWh-Normalized'!$E:$E,'kWh-Normalized'!$A:$A,CM$3,'kWh-Normalized'!$D:$D,$B33,'kWh-Normalized'!$C:$C,MONTH(CM$2))</f>
        <v>42373881.589124858</v>
      </c>
      <c r="CN33" s="34">
        <f>SUMIFS('kWh-Normalized'!$E:$E,'kWh-Normalized'!$A:$A,CN$3,'kWh-Normalized'!$D:$D,$B33,'kWh-Normalized'!$C:$C,MONTH(CN$2))</f>
        <v>42033625.755128607</v>
      </c>
      <c r="CO33" s="54">
        <f>SUMIFS('kWh-Normalized'!$E:$E,'kWh-Normalized'!$A:$A,CO$3,'kWh-Normalized'!$D:$D,$B33,'kWh-Normalized'!$C:$C,MONTH(CO$2))</f>
        <v>52902445.242990263</v>
      </c>
      <c r="CP33" s="34">
        <f>SUMIFS('kWh-Normalized'!$E:$E,'kWh-Normalized'!$A:$A,CP$3,'kWh-Normalized'!$D:$D,$B33,'kWh-Normalized'!$C:$C,MONTH(CP$2))</f>
        <v>50686040.808928944</v>
      </c>
      <c r="CQ33" s="34">
        <f>SUMIFS('kWh-Normalized'!$E:$E,'kWh-Normalized'!$A:$A,CQ$3,'kWh-Normalized'!$D:$D,$B33,'kWh-Normalized'!$C:$C,MONTH(CQ$2))</f>
        <v>46155412.914243035</v>
      </c>
      <c r="CR33" s="34">
        <f>SUMIFS('kWh-Normalized'!$E:$E,'kWh-Normalized'!$A:$A,CR$3,'kWh-Normalized'!$D:$D,$B33,'kWh-Normalized'!$C:$C,MONTH(CR$2))</f>
        <v>48443161.749466248</v>
      </c>
      <c r="CS33" s="34">
        <f>SUMIFS('kWh-Normalized'!$E:$E,'kWh-Normalized'!$A:$A,CS$3,'kWh-Normalized'!$D:$D,$B33,'kWh-Normalized'!$C:$C,MONTH(CS$2))</f>
        <v>40331788.482077844</v>
      </c>
      <c r="CT33" s="34">
        <f>SUMIFS('kWh-Normalized'!$E:$E,'kWh-Normalized'!$A:$A,CT$3,'kWh-Normalized'!$D:$D,$B33,'kWh-Normalized'!$C:$C,MONTH(CT$2))</f>
        <v>37768829.242350854</v>
      </c>
      <c r="CU33" s="34">
        <f>SUMIFS('kWh-Normalized'!$E:$E,'kWh-Normalized'!$A:$A,CU$3,'kWh-Normalized'!$D:$D,$B33,'kWh-Normalized'!$C:$C,MONTH(CU$2))</f>
        <v>42935716.885747157</v>
      </c>
      <c r="CV33" s="34">
        <f>SUMIFS('kWh-Normalized'!$E:$E,'kWh-Normalized'!$A:$A,CV$3,'kWh-Normalized'!$D:$D,$B33,'kWh-Normalized'!$C:$C,MONTH(CV$2))</f>
        <v>46886703.836653292</v>
      </c>
      <c r="CW33" s="34">
        <f>SUMIFS('kWh-Normalized'!$E:$E,'kWh-Normalized'!$A:$A,CW$3,'kWh-Normalized'!$D:$D,$B33,'kWh-Normalized'!$C:$C,MONTH(CW$2))</f>
        <v>55091195.114022627</v>
      </c>
      <c r="CX33" s="34">
        <f>SUMIFS('kWh-Normalized'!$E:$E,'kWh-Normalized'!$A:$A,CX$3,'kWh-Normalized'!$D:$D,$B33,'kWh-Normalized'!$C:$C,MONTH(CX$2))</f>
        <v>49130330.209490269</v>
      </c>
      <c r="CY33" s="34">
        <f>SUMIFS('kWh-Normalized'!$E:$E,'kWh-Normalized'!$A:$A,CY$3,'kWh-Normalized'!$D:$D,$B33,'kWh-Normalized'!$C:$C,MONTH(CY$2))</f>
        <v>42373881.589124858</v>
      </c>
      <c r="CZ33" s="34">
        <f>SUMIFS('kWh-Normalized'!$E:$E,'kWh-Normalized'!$A:$A,CZ$3,'kWh-Normalized'!$D:$D,$B33,'kWh-Normalized'!$C:$C,MONTH(CZ$2))</f>
        <v>42033625.755128607</v>
      </c>
      <c r="DA33" s="54">
        <f>SUMIFS('kWh-Normalized'!$E:$E,'kWh-Normalized'!$A:$A,DA$3,'kWh-Normalized'!$D:$D,$B33,'kWh-Normalized'!$C:$C,MONTH(DA$2))</f>
        <v>52902445.242990263</v>
      </c>
    </row>
    <row r="34" spans="2:105" ht="15.75" customHeight="1">
      <c r="B34" s="270" t="s">
        <v>369</v>
      </c>
      <c r="C34" s="43" t="s">
        <v>221</v>
      </c>
      <c r="D34" s="43" t="s">
        <v>212</v>
      </c>
      <c r="E34" s="43" t="s">
        <v>210</v>
      </c>
      <c r="F34" s="43" t="s">
        <v>223</v>
      </c>
      <c r="G34" s="271" t="s">
        <v>424</v>
      </c>
      <c r="H34" s="75">
        <f>SUMIFS('kWh-Normalized'!$E:$E,'kWh-Normalized'!$A:$A,H$3,'kWh-Normalized'!$D:$D,$B34)</f>
        <v>536266600.35221499</v>
      </c>
      <c r="I34" s="34">
        <f>SUMIFS('kWh-Normalized'!$E:$E,'kWh-Normalized'!$A:$A,I$3,'kWh-Normalized'!$D:$D,$B34)</f>
        <v>536266600.35221499</v>
      </c>
      <c r="J34" s="34">
        <f>SUMIFS('kWh-Normalized'!$E:$E,'kWh-Normalized'!$A:$A,J$3,'kWh-Normalized'!$D:$D,$B34)</f>
        <v>536266600.35221499</v>
      </c>
      <c r="K34" s="34">
        <f>SUMIFS('kWh-Normalized'!$E:$E,'kWh-Normalized'!$A:$A,K$3,'kWh-Normalized'!$D:$D,$B34)</f>
        <v>536266600.35221499</v>
      </c>
      <c r="L34" s="34">
        <f>SUMIFS('kWh-Normalized'!$E:$E,'kWh-Normalized'!$A:$A,L$3,'kWh-Normalized'!$D:$D,$B34)</f>
        <v>536266600.35221499</v>
      </c>
      <c r="M34" s="34">
        <f>SUMIFS('kWh-Normalized'!$E:$E,'kWh-Normalized'!$A:$A,M$3,'kWh-Normalized'!$D:$D,$B34)</f>
        <v>536266600.35221499</v>
      </c>
      <c r="N34" s="34">
        <f>SUMIFS('kWh-Normalized'!$E:$E,'kWh-Normalized'!$A:$A,N$3,'kWh-Normalized'!$D:$D,$B34)</f>
        <v>536266600.35221499</v>
      </c>
      <c r="O34" s="34">
        <f>SUMIFS('kWh-Normalized'!$E:$E,'kWh-Normalized'!$A:$A,O$3,'kWh-Normalized'!$D:$D,$B34)</f>
        <v>536266600.35221499</v>
      </c>
      <c r="P34" s="34">
        <f>SUMIFS('kWh-Normalized'!$E:$E,'kWh-Normalized'!$A:$A,P$3,'kWh-Normalized'!$D:$D,$B34)</f>
        <v>536266600.35221499</v>
      </c>
      <c r="Q34" s="54">
        <f>SUMIFS('kWh-Normalized'!$E:$E,'kWh-Normalized'!$A:$A,Q$3,'kWh-Normalized'!$D:$D,$B34)</f>
        <v>536266600.35221499</v>
      </c>
      <c r="R34" s="75">
        <f>SUMIFS('kWh-Normalized'!$E:$E,'kWh-Normalized'!$A:$A,R$3,'kWh-Normalized'!$D:$D,$B34)</f>
        <v>536266600.35221499</v>
      </c>
      <c r="S34" s="34">
        <f>SUMIFS('kWh-Normalized'!$E:$E,'kWh-Normalized'!$A:$A,S$3,'kWh-Normalized'!$D:$D,$B34)</f>
        <v>536266600.35221499</v>
      </c>
      <c r="T34" s="34">
        <f>SUMIFS('kWh-Normalized'!$E:$E,'kWh-Normalized'!$A:$A,T$3,'kWh-Normalized'!$D:$D,$B34)</f>
        <v>536266600.35221499</v>
      </c>
      <c r="U34" s="34">
        <f>SUMIFS('kWh-Normalized'!$E:$E,'kWh-Normalized'!$A:$A,U$3,'kWh-Normalized'!$D:$D,$B34)</f>
        <v>536266600.35221499</v>
      </c>
      <c r="V34" s="34">
        <f>SUMIFS('kWh-Normalized'!$E:$E,'kWh-Normalized'!$A:$A,V$3,'kWh-Normalized'!$D:$D,$B34)</f>
        <v>536266600.35221499</v>
      </c>
      <c r="W34" s="34">
        <f>SUMIFS('kWh-Normalized'!$E:$E,'kWh-Normalized'!$A:$A,W$3,'kWh-Normalized'!$D:$D,$B34)</f>
        <v>536266600.35221499</v>
      </c>
      <c r="X34" s="34">
        <f>SUMIFS('kWh-Normalized'!$E:$E,'kWh-Normalized'!$A:$A,X$3,'kWh-Normalized'!$D:$D,$B34)</f>
        <v>536266600.35221499</v>
      </c>
      <c r="Y34" s="34">
        <f>SUMIFS('kWh-Normalized'!$E:$E,'kWh-Normalized'!$A:$A,Y$3,'kWh-Normalized'!$D:$D,$B34)</f>
        <v>536266600.35221499</v>
      </c>
      <c r="Z34" s="34">
        <f>SUMIFS('kWh-Normalized'!$E:$E,'kWh-Normalized'!$A:$A,Z$3,'kWh-Normalized'!$D:$D,$B34)</f>
        <v>536266600.35221499</v>
      </c>
      <c r="AA34" s="34">
        <f>SUMIFS('kWh-Normalized'!$E:$E,'kWh-Normalized'!$A:$A,AA$3,'kWh-Normalized'!$D:$D,$B34)</f>
        <v>536266600.35221499</v>
      </c>
      <c r="AB34" s="34">
        <f>SUMIFS('kWh-Normalized'!$E:$E,'kWh-Normalized'!$A:$A,AB$3,'kWh-Normalized'!$D:$D,$B34)</f>
        <v>536266600.35221499</v>
      </c>
      <c r="AC34" s="34">
        <f>SUMIFS('kWh-Normalized'!$E:$E,'kWh-Normalized'!$A:$A,AC$3,'kWh-Normalized'!$D:$D,$B34)</f>
        <v>536266600.35221499</v>
      </c>
      <c r="AD34" s="34">
        <f>SUMIFS('kWh-Normalized'!$E:$E,'kWh-Normalized'!$A:$A,AD$3,'kWh-Normalized'!$D:$D,$B34)</f>
        <v>536266600.35221499</v>
      </c>
      <c r="AE34" s="34">
        <f>SUMIFS('kWh-Normalized'!$E:$E,'kWh-Normalized'!$A:$A,AE$3,'kWh-Normalized'!$D:$D,$B34)</f>
        <v>536266600.35221499</v>
      </c>
      <c r="AF34" s="75">
        <f>SUMIFS('kWh-Normalized'!$E:$E,'kWh-Normalized'!$A:$A,AF$3,'kWh-Normalized'!$D:$D,$B34)</f>
        <v>536266600.35221499</v>
      </c>
      <c r="AG34" s="34">
        <f>SUMIFS('kWh-Normalized'!$E:$E,'kWh-Normalized'!$A:$A,AG$3,'kWh-Normalized'!$D:$D,$B34)</f>
        <v>536266600.35221499</v>
      </c>
      <c r="AH34" s="34">
        <f>SUMIFS('kWh-Normalized'!$E:$E,'kWh-Normalized'!$A:$A,AH$3,'kWh-Normalized'!$D:$D,$B34)</f>
        <v>536266600.35221499</v>
      </c>
      <c r="AI34" s="34">
        <f>SUMIFS('kWh-Normalized'!$E:$E,'kWh-Normalized'!$A:$A,AI$3,'kWh-Normalized'!$D:$D,$B34)</f>
        <v>536266600.35221499</v>
      </c>
      <c r="AJ34" s="34">
        <f>SUMIFS('kWh-Normalized'!$E:$E,'kWh-Normalized'!$A:$A,AJ$3,'kWh-Normalized'!$D:$D,$B34)</f>
        <v>536266600.35221499</v>
      </c>
      <c r="AK34" s="34">
        <f>SUMIFS('kWh-Normalized'!$E:$E,'kWh-Normalized'!$A:$A,AK$3,'kWh-Normalized'!$D:$D,$B34)</f>
        <v>536266600.35221499</v>
      </c>
      <c r="AL34" s="34">
        <f>SUMIFS('kWh-Normalized'!$E:$E,'kWh-Normalized'!$A:$A,AL$3,'kWh-Normalized'!$D:$D,$B34)</f>
        <v>536266600.35221499</v>
      </c>
      <c r="AM34" s="34">
        <f>SUMIFS('kWh-Normalized'!$E:$E,'kWh-Normalized'!$A:$A,AM$3,'kWh-Normalized'!$D:$D,$B34)</f>
        <v>536266600.35221499</v>
      </c>
      <c r="AN34" s="34">
        <f>SUMIFS('kWh-Normalized'!$E:$E,'kWh-Normalized'!$A:$A,AN$3,'kWh-Normalized'!$D:$D,$B34)</f>
        <v>536266600.35221499</v>
      </c>
      <c r="AO34" s="34">
        <f>SUMIFS('kWh-Normalized'!$E:$E,'kWh-Normalized'!$A:$A,AO$3,'kWh-Normalized'!$D:$D,$B34)</f>
        <v>536266600.35221499</v>
      </c>
      <c r="AP34" s="34">
        <f>SUMIFS('kWh-Normalized'!$E:$E,'kWh-Normalized'!$A:$A,AP$3,'kWh-Normalized'!$D:$D,$B34)</f>
        <v>536266600.35221499</v>
      </c>
      <c r="AQ34" s="54">
        <f>SUMIFS('kWh-Normalized'!$E:$E,'kWh-Normalized'!$A:$A,AQ$3,'kWh-Normalized'!$D:$D,$B34)</f>
        <v>536266600.35221499</v>
      </c>
      <c r="AR34" s="75">
        <f>SUMIFS('kWh-Normalized'!$E:$E,'kWh-Normalized'!$A:$A,AR$3,'kWh-Normalized'!$D:$D,$B34)</f>
        <v>536266600.35221499</v>
      </c>
      <c r="AS34" s="34">
        <f>SUMIFS('kWh-Normalized'!$E:$E,'kWh-Normalized'!$A:$A,AS$3,'kWh-Normalized'!$D:$D,$B34)</f>
        <v>536266600.35221499</v>
      </c>
      <c r="AT34" s="34">
        <f>SUMIFS('kWh-Normalized'!$E:$E,'kWh-Normalized'!$A:$A,AT$3,'kWh-Normalized'!$D:$D,$B34)</f>
        <v>536266600.35221499</v>
      </c>
      <c r="AU34" s="34">
        <f>SUMIFS('kWh-Normalized'!$E:$E,'kWh-Normalized'!$A:$A,AU$3,'kWh-Normalized'!$D:$D,$B34)</f>
        <v>536266600.35221499</v>
      </c>
      <c r="AV34" s="34">
        <f>SUMIFS('kWh-Normalized'!$E:$E,'kWh-Normalized'!$A:$A,AV$3,'kWh-Normalized'!$D:$D,$B34)</f>
        <v>536266600.35221499</v>
      </c>
      <c r="AW34" s="34">
        <f>SUMIFS('kWh-Normalized'!$E:$E,'kWh-Normalized'!$A:$A,AW$3,'kWh-Normalized'!$D:$D,$B34)</f>
        <v>536266600.35221499</v>
      </c>
      <c r="AX34" s="34">
        <f>SUMIFS('kWh-Normalized'!$E:$E,'kWh-Normalized'!$A:$A,AX$3,'kWh-Normalized'!$D:$D,$B34)</f>
        <v>536266600.35221499</v>
      </c>
      <c r="AY34" s="34">
        <f>SUMIFS('kWh-Normalized'!$E:$E,'kWh-Normalized'!$A:$A,AY$3,'kWh-Normalized'!$D:$D,$B34)</f>
        <v>536266600.35221499</v>
      </c>
      <c r="AZ34" s="34">
        <f>SUMIFS('kWh-Normalized'!$E:$E,'kWh-Normalized'!$A:$A,AZ$3,'kWh-Normalized'!$D:$D,$B34)</f>
        <v>536266600.35221499</v>
      </c>
      <c r="BA34" s="34">
        <f>SUMIFS('kWh-Normalized'!$E:$E,'kWh-Normalized'!$A:$A,BA$3,'kWh-Normalized'!$D:$D,$B34)</f>
        <v>536266600.35221499</v>
      </c>
      <c r="BB34" s="34">
        <f>SUMIFS('kWh-Normalized'!$E:$E,'kWh-Normalized'!$A:$A,BB$3,'kWh-Normalized'!$D:$D,$B34)</f>
        <v>536266600.35221499</v>
      </c>
      <c r="BC34" s="54">
        <f>SUMIFS('kWh-Normalized'!$E:$E,'kWh-Normalized'!$A:$A,BC$3,'kWh-Normalized'!$D:$D,$B34)</f>
        <v>536266600.35221499</v>
      </c>
      <c r="BD34" s="75">
        <f>SUMIFS('kWh-Normalized'!$E:$E,'kWh-Normalized'!$A:$A,BD$3,'kWh-Normalized'!$D:$D,$B34)</f>
        <v>536266600.35221499</v>
      </c>
      <c r="BE34" s="34">
        <f>SUMIFS('kWh-Normalized'!$E:$E,'kWh-Normalized'!$A:$A,BE$3,'kWh-Normalized'!$D:$D,$B34)</f>
        <v>536266600.35221499</v>
      </c>
      <c r="BF34" s="34">
        <f>SUMIFS('kWh-Normalized'!$E:$E,'kWh-Normalized'!$A:$A,BF$3,'kWh-Normalized'!$D:$D,$B34)</f>
        <v>536266600.35221499</v>
      </c>
      <c r="BG34" s="34">
        <f>SUMIFS('kWh-Normalized'!$E:$E,'kWh-Normalized'!$A:$A,BG$3,'kWh-Normalized'!$D:$D,$B34)</f>
        <v>536266600.35221499</v>
      </c>
      <c r="BH34" s="34">
        <f>SUMIFS('kWh-Normalized'!$E:$E,'kWh-Normalized'!$A:$A,BH$3,'kWh-Normalized'!$D:$D,$B34)</f>
        <v>536266600.35221499</v>
      </c>
      <c r="BI34" s="34">
        <f>SUMIFS('kWh-Normalized'!$E:$E,'kWh-Normalized'!$A:$A,BI$3,'kWh-Normalized'!$D:$D,$B34)</f>
        <v>536266600.35221499</v>
      </c>
      <c r="BJ34" s="34">
        <f>SUMIFS('kWh-Normalized'!$E:$E,'kWh-Normalized'!$A:$A,BJ$3,'kWh-Normalized'!$D:$D,$B34)</f>
        <v>536266600.35221499</v>
      </c>
      <c r="BK34" s="34">
        <f>SUMIFS('kWh-Normalized'!$E:$E,'kWh-Normalized'!$A:$A,BK$3,'kWh-Normalized'!$D:$D,$B34)</f>
        <v>536266600.35221499</v>
      </c>
      <c r="BL34" s="34">
        <f>SUMIFS('kWh-Normalized'!$E:$E,'kWh-Normalized'!$A:$A,BL$3,'kWh-Normalized'!$D:$D,$B34)</f>
        <v>554739131.83022404</v>
      </c>
      <c r="BM34" s="62">
        <f>SUMIFS('kWh-Normalized'!$E:$E,'kWh-Normalized'!$A:$A,BM$3,'kWh-Normalized'!$D:$D,$B34)</f>
        <v>554739131.83022404</v>
      </c>
      <c r="BN34" s="62">
        <f>SUMIFS('kWh-Normalized'!$E:$E,'kWh-Normalized'!$A:$A,BN$3,'kWh-Normalized'!$D:$D,$B34)</f>
        <v>554739131.83022404</v>
      </c>
      <c r="BO34" s="62">
        <f>SUMIFS('kWh-Normalized'!$E:$E,'kWh-Normalized'!$A:$A,BO$3,'kWh-Normalized'!$D:$D,$B34)</f>
        <v>554739131.83022404</v>
      </c>
      <c r="BP34" s="62">
        <f>SUMIFS('kWh-Normalized'!$E:$E,'kWh-Normalized'!$A:$A,BP$3,'kWh-Normalized'!$D:$D,$B34)</f>
        <v>554739131.83022404</v>
      </c>
      <c r="BQ34" s="62">
        <f>SUMIFS('kWh-Normalized'!$E:$E,'kWh-Normalized'!$A:$A,BQ$3,'kWh-Normalized'!$D:$D,$B34)</f>
        <v>554739131.83022404</v>
      </c>
      <c r="BR34" s="62">
        <f>SUMIFS('kWh-Normalized'!$E:$E,'kWh-Normalized'!$A:$A,BR$3,'kWh-Normalized'!$D:$D,$B34)</f>
        <v>554739131.83022404</v>
      </c>
      <c r="BS34" s="62">
        <f>SUMIFS('kWh-Normalized'!$E:$E,'kWh-Normalized'!$A:$A,BS$3,'kWh-Normalized'!$D:$D,$B34)</f>
        <v>554739131.83022404</v>
      </c>
      <c r="BT34" s="62">
        <f>SUMIFS('kWh-Normalized'!$E:$E,'kWh-Normalized'!$A:$A,BT$3,'kWh-Normalized'!$D:$D,$B34)</f>
        <v>554739131.83022404</v>
      </c>
      <c r="BU34" s="62">
        <f>SUMIFS('kWh-Normalized'!$E:$E,'kWh-Normalized'!$A:$A,BU$3,'kWh-Normalized'!$D:$D,$B34)</f>
        <v>554739131.83022404</v>
      </c>
      <c r="BV34" s="62">
        <f>SUMIFS('kWh-Normalized'!$E:$E,'kWh-Normalized'!$A:$A,BV$3,'kWh-Normalized'!$D:$D,$B34)</f>
        <v>554739131.83022404</v>
      </c>
      <c r="BW34" s="64">
        <f>SUMIFS('kWh-Normalized'!$E:$E,'kWh-Normalized'!$A:$A,BW$3,'kWh-Normalized'!$D:$D,$B34)</f>
        <v>554739131.83022404</v>
      </c>
      <c r="BX34" s="233">
        <f>SUMIFS('kWh-Normalized'!$E:$E,'kWh-Normalized'!$A:$A,BX$3,'kWh-Normalized'!$D:$D,$B34)</f>
        <v>554739131.83022404</v>
      </c>
      <c r="BY34" s="62">
        <f>SUMIFS('kWh-Normalized'!$E:$E,'kWh-Normalized'!$A:$A,BY$3,'kWh-Normalized'!$D:$D,$B34)</f>
        <v>554739131.83022404</v>
      </c>
      <c r="BZ34" s="62">
        <f>SUMIFS('kWh-Normalized'!$E:$E,'kWh-Normalized'!$A:$A,BZ$3,'kWh-Normalized'!$D:$D,$B34)</f>
        <v>554739131.83022404</v>
      </c>
      <c r="CA34" s="62">
        <f>SUMIFS('kWh-Normalized'!$E:$E,'kWh-Normalized'!$A:$A,CA$3,'kWh-Normalized'!$D:$D,$B34)</f>
        <v>554739131.83022404</v>
      </c>
      <c r="CB34" s="62">
        <f>SUMIFS('kWh-Normalized'!$E:$E,'kWh-Normalized'!$A:$A,CB$3,'kWh-Normalized'!$D:$D,$B34)</f>
        <v>554739131.83022404</v>
      </c>
      <c r="CC34" s="62">
        <f>SUMIFS('kWh-Normalized'!$E:$E,'kWh-Normalized'!$A:$A,CC$3,'kWh-Normalized'!$D:$D,$B34)</f>
        <v>554739131.83022404</v>
      </c>
      <c r="CD34" s="62">
        <f>SUMIFS('kWh-Normalized'!$E:$E,'kWh-Normalized'!$A:$A,CD$3,'kWh-Normalized'!$D:$D,$B34)</f>
        <v>554739131.83022404</v>
      </c>
      <c r="CE34" s="62">
        <f>SUMIFS('kWh-Normalized'!$E:$E,'kWh-Normalized'!$A:$A,CE$3,'kWh-Normalized'!$D:$D,$B34)</f>
        <v>554739131.83022404</v>
      </c>
      <c r="CF34" s="62">
        <f>SUMIFS('kWh-Normalized'!$E:$E,'kWh-Normalized'!$A:$A,CF$3,'kWh-Normalized'!$D:$D,$B34)</f>
        <v>554739131.83022404</v>
      </c>
      <c r="CG34" s="62">
        <f>SUMIFS('kWh-Normalized'!$E:$E,'kWh-Normalized'!$A:$A,CG$3,'kWh-Normalized'!$D:$D,$B34)</f>
        <v>554739131.83022404</v>
      </c>
      <c r="CH34" s="62">
        <f>SUMIFS('kWh-Normalized'!$E:$E,'kWh-Normalized'!$A:$A,CH$3,'kWh-Normalized'!$D:$D,$B34)</f>
        <v>554739131.83022404</v>
      </c>
      <c r="CI34" s="62">
        <f>SUMIFS('kWh-Normalized'!$E:$E,'kWh-Normalized'!$A:$A,CI$3,'kWh-Normalized'!$D:$D,$B34)</f>
        <v>554739131.83022404</v>
      </c>
      <c r="CJ34" s="62">
        <f>SUMIFS('kWh-Normalized'!$E:$E,'kWh-Normalized'!$A:$A,CJ$3,'kWh-Normalized'!$D:$D,$B34)</f>
        <v>554739131.83022404</v>
      </c>
      <c r="CK34" s="62">
        <f>SUMIFS('kWh-Normalized'!$E:$E,'kWh-Normalized'!$A:$A,CK$3,'kWh-Normalized'!$D:$D,$B34)</f>
        <v>554739131.83022404</v>
      </c>
      <c r="CL34" s="62">
        <f>SUMIFS('kWh-Normalized'!$E:$E,'kWh-Normalized'!$A:$A,CL$3,'kWh-Normalized'!$D:$D,$B34)</f>
        <v>554739131.83022404</v>
      </c>
      <c r="CM34" s="62">
        <f>SUMIFS('kWh-Normalized'!$E:$E,'kWh-Normalized'!$A:$A,CM$3,'kWh-Normalized'!$D:$D,$B34)</f>
        <v>554739131.83022404</v>
      </c>
      <c r="CN34" s="62">
        <f>SUMIFS('kWh-Normalized'!$E:$E,'kWh-Normalized'!$A:$A,CN$3,'kWh-Normalized'!$D:$D,$B34)</f>
        <v>554739131.83022404</v>
      </c>
      <c r="CO34" s="64">
        <f>SUMIFS('kWh-Normalized'!$E:$E,'kWh-Normalized'!$A:$A,CO$3,'kWh-Normalized'!$D:$D,$B34)</f>
        <v>554739131.83022404</v>
      </c>
      <c r="CP34" s="62">
        <f>SUMIFS('kWh-Normalized'!$E:$E,'kWh-Normalized'!$A:$A,CP$3,'kWh-Normalized'!$D:$D,$B34)</f>
        <v>554739131.83022404</v>
      </c>
      <c r="CQ34" s="62">
        <f>SUMIFS('kWh-Normalized'!$E:$E,'kWh-Normalized'!$A:$A,CQ$3,'kWh-Normalized'!$D:$D,$B34)</f>
        <v>554739131.83022404</v>
      </c>
      <c r="CR34" s="62">
        <f>SUMIFS('kWh-Normalized'!$E:$E,'kWh-Normalized'!$A:$A,CR$3,'kWh-Normalized'!$D:$D,$B34)</f>
        <v>554739131.83022404</v>
      </c>
      <c r="CS34" s="62">
        <f>SUMIFS('kWh-Normalized'!$E:$E,'kWh-Normalized'!$A:$A,CS$3,'kWh-Normalized'!$D:$D,$B34)</f>
        <v>554739131.83022404</v>
      </c>
      <c r="CT34" s="62">
        <f>SUMIFS('kWh-Normalized'!$E:$E,'kWh-Normalized'!$A:$A,CT$3,'kWh-Normalized'!$D:$D,$B34)</f>
        <v>554739131.83022404</v>
      </c>
      <c r="CU34" s="62">
        <f>SUMIFS('kWh-Normalized'!$E:$E,'kWh-Normalized'!$A:$A,CU$3,'kWh-Normalized'!$D:$D,$B34)</f>
        <v>554739131.83022404</v>
      </c>
      <c r="CV34" s="62">
        <f>SUMIFS('kWh-Normalized'!$E:$E,'kWh-Normalized'!$A:$A,CV$3,'kWh-Normalized'!$D:$D,$B34)</f>
        <v>554739131.83022404</v>
      </c>
      <c r="CW34" s="62">
        <f>SUMIFS('kWh-Normalized'!$E:$E,'kWh-Normalized'!$A:$A,CW$3,'kWh-Normalized'!$D:$D,$B34)</f>
        <v>554739131.83022404</v>
      </c>
      <c r="CX34" s="62">
        <f>SUMIFS('kWh-Normalized'!$E:$E,'kWh-Normalized'!$A:$A,CX$3,'kWh-Normalized'!$D:$D,$B34)</f>
        <v>554739131.83022404</v>
      </c>
      <c r="CY34" s="62">
        <f>SUMIFS('kWh-Normalized'!$E:$E,'kWh-Normalized'!$A:$A,CY$3,'kWh-Normalized'!$D:$D,$B34)</f>
        <v>554739131.83022404</v>
      </c>
      <c r="CZ34" s="62">
        <f>SUMIFS('kWh-Normalized'!$E:$E,'kWh-Normalized'!$A:$A,CZ$3,'kWh-Normalized'!$D:$D,$B34)</f>
        <v>554739131.83022404</v>
      </c>
      <c r="DA34" s="64">
        <f>SUMIFS('kWh-Normalized'!$E:$E,'kWh-Normalized'!$A:$A,DA$3,'kWh-Normalized'!$D:$D,$B34)</f>
        <v>554739131.83022404</v>
      </c>
    </row>
    <row r="35" spans="2:105" ht="15.75" customHeight="1">
      <c r="B35" s="270"/>
      <c r="C35" s="43"/>
      <c r="D35" s="14"/>
      <c r="E35" s="14"/>
      <c r="F35" s="14"/>
      <c r="G35" s="271"/>
      <c r="H35" s="75"/>
      <c r="I35" s="34"/>
      <c r="J35" s="34"/>
      <c r="K35" s="34"/>
      <c r="L35" s="34"/>
      <c r="M35" s="34"/>
      <c r="N35" s="34"/>
      <c r="O35" s="34"/>
      <c r="P35" s="34"/>
      <c r="Q35" s="54"/>
      <c r="R35" s="75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75"/>
      <c r="AG35" s="34"/>
      <c r="AH35" s="34"/>
      <c r="AI35" s="34"/>
      <c r="AJ35" s="34"/>
      <c r="AK35" s="34"/>
      <c r="AL35" s="34"/>
      <c r="AM35" s="34"/>
      <c r="AN35" s="34"/>
      <c r="AO35" s="34"/>
      <c r="AP35" s="34"/>
      <c r="AQ35" s="54"/>
      <c r="AR35" s="75"/>
      <c r="AS35" s="34"/>
      <c r="AT35" s="34"/>
      <c r="AU35" s="34"/>
      <c r="AV35" s="34"/>
      <c r="AW35" s="34"/>
      <c r="AX35" s="34"/>
      <c r="AY35" s="34"/>
      <c r="AZ35" s="34"/>
      <c r="BA35" s="34"/>
      <c r="BB35" s="34"/>
      <c r="BC35" s="54"/>
      <c r="BD35" s="75"/>
      <c r="BE35" s="34"/>
      <c r="BF35" s="34"/>
      <c r="BG35" s="34"/>
      <c r="BH35" s="34"/>
      <c r="BI35" s="34"/>
      <c r="BJ35" s="34"/>
      <c r="BK35" s="115"/>
      <c r="BL35" s="48"/>
      <c r="BM35" s="48"/>
      <c r="BN35" s="34"/>
      <c r="BO35" s="34"/>
      <c r="BP35" s="34"/>
      <c r="BQ35" s="34"/>
      <c r="BR35" s="34"/>
      <c r="BS35" s="34"/>
      <c r="BT35" s="34"/>
      <c r="BU35" s="34"/>
      <c r="BV35" s="34"/>
      <c r="BW35" s="54"/>
      <c r="BX35" s="75"/>
      <c r="BY35" s="34"/>
      <c r="BZ35" s="34"/>
      <c r="CA35" s="34"/>
      <c r="CB35" s="34"/>
      <c r="CC35" s="34"/>
      <c r="CD35" s="34"/>
      <c r="CE35" s="34"/>
      <c r="CF35" s="34"/>
      <c r="CG35" s="34"/>
      <c r="CH35" s="34"/>
      <c r="CI35" s="34"/>
      <c r="CJ35" s="34"/>
      <c r="CK35" s="34"/>
      <c r="CL35" s="34"/>
      <c r="CM35" s="34"/>
      <c r="CN35" s="34"/>
      <c r="CO35" s="54"/>
      <c r="CP35" s="34"/>
      <c r="CQ35" s="34"/>
      <c r="CR35" s="34"/>
      <c r="CS35" s="34"/>
      <c r="CT35" s="34"/>
      <c r="CU35" s="34"/>
      <c r="CV35" s="34"/>
      <c r="CW35" s="34"/>
      <c r="CX35" s="34"/>
      <c r="CY35" s="34"/>
      <c r="CZ35" s="34"/>
      <c r="DA35" s="54"/>
    </row>
    <row r="36" spans="2:105" s="41" customFormat="1" ht="15.75" customHeight="1">
      <c r="B36" s="272" t="s">
        <v>369</v>
      </c>
      <c r="C36" s="126" t="s">
        <v>169</v>
      </c>
      <c r="D36" s="126" t="s">
        <v>213</v>
      </c>
      <c r="E36" s="126" t="s">
        <v>211</v>
      </c>
      <c r="F36" s="126" t="s">
        <v>216</v>
      </c>
      <c r="G36" s="271" t="s">
        <v>28</v>
      </c>
      <c r="H36" s="258">
        <f>2551.07634795544*J36/SUM(J36,J50,J64)</f>
        <v>450.89095821409552</v>
      </c>
      <c r="I36" s="127">
        <f>16919.1642728685*J36/SUM(J36,J50,J64)</f>
        <v>2990.3841166060702</v>
      </c>
      <c r="J36" s="50">
        <f>SUMIFS(RVN!$K:$K,RVN!$A:$A,YEAR(J$2)*100+MONTH(J$2),RVN!$O:$O,$B36,RVN!$M:$M,$C36)</f>
        <v>3443</v>
      </c>
      <c r="K36" s="50">
        <f>SUMIFS(RVN!$K:$K,RVN!$A:$A,YEAR(K$2)*100+MONTH(K$2),RVN!$O:$O,$B36,RVN!$M:$M,$C36)</f>
        <v>3435</v>
      </c>
      <c r="L36" s="50">
        <f>SUMIFS(RVN!$K:$K,RVN!$A:$A,YEAR(L$2)*100+MONTH(L$2),RVN!$O:$O,$B36,RVN!$M:$M,$C36)</f>
        <v>3434</v>
      </c>
      <c r="M36" s="50">
        <f>SUMIFS(RVN!$K:$K,RVN!$A:$A,YEAR(M$2)*100+MONTH(M$2),RVN!$O:$O,$B36,RVN!$M:$M,$C36)</f>
        <v>3442</v>
      </c>
      <c r="N36" s="50">
        <f>SUMIFS(RVN!$K:$K,RVN!$A:$A,YEAR(N$2)*100+MONTH(N$2),RVN!$O:$O,$B36,RVN!$M:$M,$C36)</f>
        <v>3446</v>
      </c>
      <c r="O36" s="50">
        <f>SUMIFS(RVN!$K:$K,RVN!$A:$A,YEAR(O$2)*100+MONTH(O$2),RVN!$O:$O,$B36,RVN!$M:$M,$C36)</f>
        <v>3452</v>
      </c>
      <c r="P36" s="50">
        <f>SUMIFS(RVN!$K:$K,RVN!$A:$A,YEAR(P$2)*100+MONTH(P$2),RVN!$O:$O,$B36,RVN!$M:$M,$C36)</f>
        <v>3450</v>
      </c>
      <c r="Q36" s="65">
        <f>SUMIFS(RVN!$K:$K,RVN!$A:$A,YEAR(Q$2)*100+MONTH(Q$2),RVN!$O:$O,$B36,RVN!$M:$M,$C36)</f>
        <v>3447</v>
      </c>
      <c r="R36" s="76">
        <f>SUMIFS(RVN!$K:$K,RVN!$A:$A,YEAR(R$2)*100+MONTH(R$2),RVN!$O:$O,$B36,RVN!$M:$M,$C36)</f>
        <v>3446</v>
      </c>
      <c r="S36" s="50">
        <f>SUMIFS(RVN!$K:$K,RVN!$A:$A,YEAR(S$2)*100+MONTH(S$2),RVN!$O:$O,$B36,RVN!$M:$M,$C36)</f>
        <v>3445</v>
      </c>
      <c r="T36" s="127">
        <f>16504.0478920339*S36/SUM(S36,S50)</f>
        <v>2966.6811890454883</v>
      </c>
      <c r="U36" s="127">
        <v>425.27883646929303</v>
      </c>
      <c r="V36" s="127">
        <f>2660.83602054222*S36/SUM(S36,S50)</f>
        <v>478.297943687344</v>
      </c>
      <c r="W36" s="127">
        <f>16848.1549124687*SUM(T36:V36)/SUM(T36:V36,T50:V50)</f>
        <v>3028.5360643597533</v>
      </c>
      <c r="X36" s="50">
        <f>SUMIFS(RVN!$K:$K,RVN!$A:$A,YEAR(X$2)*100+MONTH(X$2),RVN!$O:$O,$B36,RVN!$M:$M,$C36)</f>
        <v>3449</v>
      </c>
      <c r="Y36" s="50">
        <f>SUMIFS(RVN!$K:$K,RVN!$A:$A,YEAR(Y$2)*100+MONTH(Y$2),RVN!$O:$O,$B36,RVN!$M:$M,$C36)</f>
        <v>3442</v>
      </c>
      <c r="Z36" s="50">
        <f>SUMIFS(RVN!$K:$K,RVN!$A:$A,YEAR(Z$2)*100+MONTH(Z$2),RVN!$O:$O,$B36,RVN!$M:$M,$C36)</f>
        <v>3435</v>
      </c>
      <c r="AA36" s="50">
        <f>SUMIFS(RVN!$K:$K,RVN!$A:$A,YEAR(AA$2)*100+MONTH(AA$2),RVN!$O:$O,$B36,RVN!$M:$M,$C36)</f>
        <v>3432</v>
      </c>
      <c r="AB36" s="50">
        <f>SUMIFS(RVN!$K:$K,RVN!$A:$A,YEAR(AB$2)*100+MONTH(AB$2),RVN!$O:$O,$B36,RVN!$M:$M,$C36)</f>
        <v>3427</v>
      </c>
      <c r="AC36" s="50">
        <f>SUMIFS(RVN!$K:$K,RVN!$A:$A,YEAR(AC$2)*100+MONTH(AC$2),RVN!$O:$O,$B36,RVN!$M:$M,$C36)</f>
        <v>3428</v>
      </c>
      <c r="AD36" s="50">
        <f>SUMIFS(RVN!$K:$K,RVN!$A:$A,YEAR(AD$2)*100+MONTH(AD$2),RVN!$O:$O,$B36,RVN!$M:$M,$C36)</f>
        <v>3437</v>
      </c>
      <c r="AE36" s="50">
        <f>SUMIFS(RVN!$K:$K,RVN!$A:$A,YEAR(AE$2)*100+MONTH(AE$2),RVN!$O:$O,$B36,RVN!$M:$M,$C36)</f>
        <v>3439</v>
      </c>
      <c r="AF36" s="76">
        <f>SUMIFS(RVN!$K:$K,RVN!$A:$A,YEAR(AF$2)*100+MONTH(AF$2),RVN!$O:$O,$B36,RVN!$M:$M,$C36)</f>
        <v>3434</v>
      </c>
      <c r="AG36" s="50">
        <f>SUMIFS(RVN!$K:$K,RVN!$A:$A,YEAR(AG$2)*100+MONTH(AG$2),RVN!$O:$O,$B36,RVN!$M:$M,$C36)</f>
        <v>3454</v>
      </c>
      <c r="AH36" s="50">
        <f>SUMIFS(RVN!$K:$K,RVN!$A:$A,YEAR(AH$2)*100+MONTH(AH$2),RVN!$O:$O,$B36,RVN!$M:$M,$C36)</f>
        <v>3464</v>
      </c>
      <c r="AI36" s="50">
        <f>SUMIFS(RVN!$K:$K,RVN!$A:$A,YEAR(AI$2)*100+MONTH(AI$2),RVN!$O:$O,$B36,RVN!$M:$M,$C36)</f>
        <v>3465</v>
      </c>
      <c r="AJ36" s="50">
        <f>SUMIFS(RVN!$K:$K,RVN!$A:$A,YEAR(AJ$2)*100+MONTH(AJ$2),RVN!$O:$O,$B36,RVN!$M:$M,$C36)</f>
        <v>3463</v>
      </c>
      <c r="AK36" s="50">
        <f>SUMIFS(RVN!$K:$K,RVN!$A:$A,YEAR(AK$2)*100+MONTH(AK$2),RVN!$O:$O,$B36,RVN!$M:$M,$C36)</f>
        <v>3459</v>
      </c>
      <c r="AL36" s="50">
        <f>SUMIFS(RVN!$K:$K,RVN!$A:$A,YEAR(AL$2)*100+MONTH(AL$2),RVN!$O:$O,$B36,RVN!$M:$M,$C36)</f>
        <v>3456</v>
      </c>
      <c r="AM36" s="50">
        <f>SUMIFS(RVN!$K:$K,RVN!$A:$A,YEAR(AM$2)*100+MONTH(AM$2),RVN!$O:$O,$B36,RVN!$M:$M,$C36)</f>
        <v>3458</v>
      </c>
      <c r="AN36" s="50">
        <f>SUMIFS(RVN!$K:$K,RVN!$A:$A,YEAR(AN$2)*100+MONTH(AN$2),RVN!$O:$O,$B36,RVN!$M:$M,$C36)</f>
        <v>3471</v>
      </c>
      <c r="AO36" s="50">
        <f>SUMIFS(RVN!$K:$K,RVN!$A:$A,YEAR(AO$2)*100+MONTH(AO$2),RVN!$O:$O,$B36,RVN!$M:$M,$C36)</f>
        <v>3466</v>
      </c>
      <c r="AP36" s="50">
        <f>SUMIFS(RVN!$K:$K,RVN!$A:$A,YEAR(AP$2)*100+MONTH(AP$2),RVN!$O:$O,$B36,RVN!$M:$M,$C36)</f>
        <v>3464</v>
      </c>
      <c r="AQ36" s="65">
        <f>SUMIFS(RVN!$K:$K,RVN!$A:$A,YEAR(AQ$2)*100+MONTH(AQ$2),RVN!$O:$O,$B36,RVN!$M:$M,$C36)</f>
        <v>3461</v>
      </c>
      <c r="AR36" s="76">
        <f>SUMIFS(RVN!$K:$K,RVN!$A:$A,YEAR(AR$2)*100+MONTH(AR$2),RVN!$O:$O,$B36,RVN!$M:$M,$C36)</f>
        <v>3466</v>
      </c>
      <c r="AS36" s="50">
        <f>SUMIFS(RVN!$K:$K,RVN!$A:$A,YEAR(AS$2)*100+MONTH(AS$2),RVN!$O:$O,$B36,RVN!$M:$M,$C36)</f>
        <v>3461</v>
      </c>
      <c r="AT36" s="50">
        <f>SUMIFS(RVN!$K:$K,RVN!$A:$A,YEAR(AT$2)*100+MONTH(AT$2),RVN!$O:$O,$B36,RVN!$M:$M,$C36)</f>
        <v>3457</v>
      </c>
      <c r="AU36" s="50">
        <f>SUMIFS(RVN!$K:$K,RVN!$A:$A,YEAR(AU$2)*100+MONTH(AU$2),RVN!$O:$O,$B36,RVN!$M:$M,$C36)</f>
        <v>3451</v>
      </c>
      <c r="AV36" s="50">
        <f>SUMIFS(RVN!$K:$K,RVN!$A:$A,YEAR(AV$2)*100+MONTH(AV$2),RVN!$O:$O,$B36,RVN!$M:$M,$C36)</f>
        <v>3461</v>
      </c>
      <c r="AW36" s="50">
        <f>SUMIFS(RVN!$K:$K,RVN!$A:$A,YEAR(AW$2)*100+MONTH(AW$2),RVN!$O:$O,$B36,RVN!$M:$M,$C36)</f>
        <v>3448</v>
      </c>
      <c r="AX36" s="50">
        <f>SUMIFS(RVN!$K:$K,RVN!$A:$A,YEAR(AX$2)*100+MONTH(AX$2),RVN!$O:$O,$B36,RVN!$M:$M,$C36)</f>
        <v>3450</v>
      </c>
      <c r="AY36" s="50">
        <f>SUMIFS(RVN!$K:$K,RVN!$A:$A,YEAR(AY$2)*100+MONTH(AY$2),RVN!$O:$O,$B36,RVN!$M:$M,$C36)</f>
        <v>3449</v>
      </c>
      <c r="AZ36" s="50">
        <f>SUMIFS(RVN!$K:$K,RVN!$A:$A,YEAR(AZ$2)*100+MONTH(AZ$2),RVN!$O:$O,$B36,RVN!$M:$M,$C36)</f>
        <v>3475</v>
      </c>
      <c r="BA36" s="50">
        <f>SUMIFS(RVN!$K:$K,RVN!$A:$A,YEAR(BA$2)*100+MONTH(BA$2),RVN!$O:$O,$B36,RVN!$M:$M,$C36)</f>
        <v>3469</v>
      </c>
      <c r="BB36" s="50">
        <f>SUMIFS(RVN!$K:$K,RVN!$A:$A,YEAR(BB$2)*100+MONTH(BB$2),RVN!$O:$O,$B36,RVN!$M:$M,$C36)</f>
        <v>3485</v>
      </c>
      <c r="BC36" s="65">
        <f>SUMIFS(RVN!$K:$K,RVN!$A:$A,YEAR(BC$2)*100+MONTH(BC$2),RVN!$O:$O,$B36,RVN!$M:$M,$C36)</f>
        <v>3487</v>
      </c>
      <c r="BD36" s="76">
        <f>SUMIFS(RVN!$K:$K,RVN!$A:$A,YEAR(BD$2)*100+MONTH(BD$2),RVN!$O:$O,$B36,RVN!$M:$M,$C36)</f>
        <v>3491</v>
      </c>
      <c r="BE36" s="50">
        <f>SUMIFS(RVN!$K:$K,RVN!$A:$A,YEAR(BE$2)*100+MONTH(BE$2),RVN!$O:$O,$B36,RVN!$M:$M,$C36)</f>
        <v>3497</v>
      </c>
      <c r="BF36" s="50">
        <f>SUMIFS(RVN!$K:$K,RVN!$A:$A,YEAR(BF$2)*100+MONTH(BF$2),RVN!$O:$O,$B36,RVN!$M:$M,$C36)</f>
        <v>3493</v>
      </c>
      <c r="BG36" s="50">
        <f>SUMIFS(RVN!$K:$K,RVN!$A:$A,YEAR(BG$2)*100+MONTH(BG$2),RVN!$O:$O,$B36,RVN!$M:$M,$C36)</f>
        <v>3494</v>
      </c>
      <c r="BH36" s="50">
        <f>SUMIFS(RVN!$K:$K,RVN!$A:$A,YEAR(BH$2)*100+MONTH(BH$2),RVN!$O:$O,$B36,RVN!$M:$M,$C36)</f>
        <v>3494</v>
      </c>
      <c r="BI36" s="50">
        <f>SUMIFS(RVN!$K:$K,RVN!$A:$A,YEAR(BI$2)*100+MONTH(BI$2),RVN!$O:$O,$B36,RVN!$M:$M,$C36)</f>
        <v>3494</v>
      </c>
      <c r="BJ36" s="50">
        <f>SUMIFS(RVN!$K:$K,RVN!$A:$A,YEAR(BJ$2)*100+MONTH(BJ$2),RVN!$O:$O,$B36,RVN!$M:$M,$C36)*SUMIFS(CSS!$S:$S,CSS!$Q:$Q,$B36,CSS!$O:$O,$C36,CSS!$A:$A,YEAR(BJ$2)*100+MONTH(BJ$2),CSS!$U:$U,BJ$4)/SUMIFS(CSS!$S:$S,CSS!$Q:$Q,$B36,CSS!$O:$O,$C36,CSS!$A:$A,YEAR(BJ$2)*100+MONTH(BJ$2))</f>
        <v>1918.6922925915449</v>
      </c>
      <c r="BK36" s="50">
        <f>SUMIFS(RVN!$K:$K,RVN!$A:$A,YEAR(BK$2)*100+MONTH(BK$2),RVN!$O:$O,$B36,RVN!$M:$M,$C36)*SUMIFS(CSS!$S:$S,CSS!$Q:$Q,$B36,CSS!$O:$O,$C36,CSS!$A:$A,YEAR(BK$2)*100+MONTH(BK$2),CSS!$U:$U,BK$4)/SUMIFS(CSS!$S:$S,CSS!$Q:$Q,$B36,CSS!$O:$O,$C36,CSS!$A:$A,YEAR(BK$2)*100+MONTH(BK$2))</f>
        <v>64.848805878689447</v>
      </c>
      <c r="BL36" s="50">
        <f>SUMIFS(RVN!$K:$K,RVN!$A:$A,YEAR(BL$2)*100+MONTH(BL$2),RVN!$O:$O,$B36,RVN!$M:$M,$C36)*SUMIFS(CSS!$S:$S,CSS!$Q:$Q,$B36,CSS!$O:$O,$C36,CSS!$A:$A,YEAR(BL$2)*100+MONTH(BL$2),CSS!$U:$U,BL$4)/SUMIFS(CSS!$S:$S,CSS!$Q:$Q,$B36,CSS!$O:$O,$C36,CSS!$A:$A,YEAR(BL$2)*100+MONTH(BL$2))</f>
        <v>1578.3077074084551</v>
      </c>
      <c r="BM36" s="50">
        <f>SUMIFS(RVN!$K:$K,RVN!$A:$A,YEAR(BM$2)*100+MONTH(BM$2),RVN!$O:$O,$B36,RVN!$M:$M,$C36)*SUMIFS(CSS!$S:$S,CSS!$Q:$Q,$B36,CSS!$O:$O,$C36,CSS!$A:$A,YEAR(BM$2)*100+MONTH(BM$2),CSS!$U:$U,BM$4)/SUMIFS(CSS!$S:$S,CSS!$Q:$Q,$B36,CSS!$O:$O,$C36,CSS!$A:$A,YEAR(BM$2)*100+MONTH(BM$2))</f>
        <v>3432.1511941213107</v>
      </c>
      <c r="BN36" s="50">
        <f>SUMIFS(RVN!$K:$K,RVN!$A:$A,YEAR(BN$2)*100+MONTH(BN$2),RVN!$O:$O,$B36,RVN!$M:$M,$C36)</f>
        <v>3501</v>
      </c>
      <c r="BO36" s="50">
        <f>SUMIFS(RVN!$K:$K,RVN!$A:$A,YEAR(BO$2)*100+MONTH(BO$2),RVN!$O:$O,$B36,RVN!$M:$M,$C36)</f>
        <v>3500</v>
      </c>
      <c r="BP36" s="50">
        <f>SUMIFS(RVN!$K:$K,RVN!$A:$A,YEAR(BP$2)*100+MONTH(BP$2),RVN!$O:$O,$B36,RVN!$M:$M,$C36)</f>
        <v>3502</v>
      </c>
      <c r="BQ36" s="50">
        <f>SUMIFS(RVN!$K:$K,RVN!$A:$A,YEAR(BQ$2)*100+MONTH(BQ$2),RVN!$O:$O,$B36,RVN!$M:$M,$C36)</f>
        <v>3497</v>
      </c>
      <c r="BR36" s="50">
        <f>SUMIFS(RVN!$K:$K,RVN!$A:$A,YEAR(BR$2)*100+MONTH(BR$2),RVN!$O:$O,$B36,RVN!$M:$M,$C36)</f>
        <v>3507</v>
      </c>
      <c r="BS36" s="50">
        <f>SUMIFS(RVN!$K:$K,RVN!$A:$A,YEAR(BS$2)*100+MONTH(BS$2),RVN!$O:$O,$B36,RVN!$M:$M,$C36)</f>
        <v>3504</v>
      </c>
      <c r="BT36" s="50">
        <f>SUMIFS(RVN!$K:$K,RVN!$A:$A,YEAR(BT$2)*100+MONTH(BT$2),RVN!$O:$O,$B36,RVN!$M:$M,$C36)</f>
        <v>3507</v>
      </c>
      <c r="BU36" s="50">
        <f>SUMIFS(RVN!$K:$K,RVN!$A:$A,YEAR(BU$2)*100+MONTH(BU$2),RVN!$O:$O,$B36,RVN!$M:$M,$C36)</f>
        <v>3501</v>
      </c>
      <c r="BV36" s="50">
        <f>SUMIFS(RVN!$K:$K,RVN!$A:$A,YEAR(BV$2)*100+MONTH(BV$2),RVN!$O:$O,$B36,RVN!$M:$M,$C36)</f>
        <v>3498</v>
      </c>
      <c r="BW36" s="65">
        <f>SUMIFS(RVN!$K:$K,RVN!$A:$A,YEAR(BW$2)*100+MONTH(BW$2),RVN!$O:$O,$B36,RVN!$M:$M,$C36)</f>
        <v>3500</v>
      </c>
      <c r="BX36" s="76">
        <f>SUMIFS(RVN!$K:$K,RVN!$A:$A,YEAR(BX$2)*100+MONTH(BX$2),RVN!$O:$O,$B36,RVN!$M:$M,$C36)*SUMIFS(CSS!$S:$S,CSS!$Q:$Q,$B36,CSS!$O:$O,$C36,CSS!$A:$A,YEAR(BJ$2)*100+MONTH(BJ$2),CSS!$U:$U,BJ$4)/SUMIFS(CSS!$S:$S,CSS!$Q:$Q,$B36,CSS!$O:$O,$C36,CSS!$A:$A,YEAR(BJ$2)*100+MONTH(BJ$2))</f>
        <v>1921.4356330156104</v>
      </c>
      <c r="BY36" s="50">
        <f>SUMIFS(RVN!$K:$K,RVN!$A:$A,YEAR(BY$2)*100+MONTH(BY$2),RVN!$O:$O,$B36,RVN!$M:$M,$C36)*SUMIFS(CSS!$S:$S,CSS!$Q:$Q,$B36,CSS!$O:$O,$C36,CSS!$A:$A,YEAR(BK$2)*100+MONTH(BK$2),CSS!$U:$U,BK$4)/SUMIFS(CSS!$S:$S,CSS!$Q:$Q,$B36,CSS!$O:$O,$C36,CSS!$A:$A,YEAR(BK$2)*100+MONTH(BK$2))</f>
        <v>64.922982379551556</v>
      </c>
      <c r="BZ36" s="50">
        <f>SUMIFS(RVN!$K:$K,RVN!$A:$A,YEAR(BZ$2)*100+MONTH(BZ$2),RVN!$O:$O,$B36,RVN!$M:$M,$C36)*SUMIFS(CSS!$S:$S,CSS!$Q:$Q,$B36,CSS!$O:$O,$C36,CSS!$A:$A,YEAR(BL$2)*100+MONTH(BL$2),CSS!$U:$U,BL$4)/SUMIFS(CSS!$S:$S,CSS!$Q:$Q,$B36,CSS!$O:$O,$C36,CSS!$A:$A,YEAR(BL$2)*100+MONTH(BL$2))</f>
        <v>1580.5643669843896</v>
      </c>
      <c r="CA36" s="50">
        <f>SUMIFS(RVN!$K:$K,RVN!$A:$A,YEAR(CA$2)*100+MONTH(CA$2),RVN!$O:$O,$B36,RVN!$M:$M,$C36)*SUMIFS(CSS!$S:$S,CSS!$Q:$Q,$B36,CSS!$O:$O,$C36,CSS!$A:$A,YEAR(BM$2)*100+MONTH(BM$2),CSS!$U:$U,BM$4)/SUMIFS(CSS!$S:$S,CSS!$Q:$Q,$B36,CSS!$O:$O,$C36,CSS!$A:$A,YEAR(BM$2)*100+MONTH(BM$2))*SUMIFS(CSS!$S:$S,CSS!$Q:$Q,$B36,CSS!$O:$O,$C36,CSS!$A:$A,YEAR(CA$2)*100+MONTH(CA$2),CSS!$U:$U,CA$4)/SUMIFS(CSS!$S:$S,CSS!$Q:$Q,$B36,CSS!$O:$O,$C36,CSS!$A:$A,YEAR(CA$2)*100+MONTH(CA$2))</f>
        <v>1889.7607419283779</v>
      </c>
      <c r="CB36" s="50">
        <f>SUMIFS(RVN!$K:$K,RVN!$A:$A,YEAR(CB$2)*100+MONTH(CB$2),RVN!$O:$O,$B36,RVN!$M:$M,$C36)*SUMIFS(CSS!$S:$S,CSS!$Q:$Q,$B36,CSS!$O:$O,$C36,CSS!$A:$A,YEAR(BM$2)*100+MONTH(BM$2),CSS!$U:$U,BM$4)/SUMIFS(CSS!$S:$S,CSS!$Q:$Q,$B36,CSS!$O:$O,$C36,CSS!$A:$A,YEAR(BM$2)*100+MONTH(BM$2))*SUMIFS(CSS!$S:$S,CSS!$Q:$Q,$B36,CSS!$O:$O,$C36,CSS!$A:$A,YEAR(CB$2)*100+MONTH(CB$2),CSS!$U:$U,CB$4)/SUMIFS(CSS!$S:$S,CSS!$Q:$Q,$B36,CSS!$O:$O,$C36,CSS!$A:$A,YEAR(CB$2)*100+MONTH(CB$2))</f>
        <v>1546.3162756920706</v>
      </c>
      <c r="CC36" s="50">
        <f>SUMIFS(RVN!$K:$K,RVN!$A:$A,YEAR(CC$2)*100+MONTH(CC$2),RVN!$O:$O,$B36,RVN!$M:$M,$C36)*SUMIFS(CSS!$S:$S,CSS!$Q:$Q,$B36,CSS!$O:$O,$C36,CSS!$A:$A,YEAR(CC$2)*100+MONTH(CC$2),CSS!$U:$U,CC$4)/SUMIFS(CSS!$S:$S,CSS!$Q:$Q,$B36,CSS!$O:$O,$C36,CSS!$A:$A,YEAR(CC$2)*100+MONTH(CC$2))</f>
        <v>6.3907803151179481</v>
      </c>
      <c r="CD36" s="50">
        <f>SUMIFS(RVN!$K:$K,RVN!$A:$A,YEAR(CD$2)*100+MONTH(CD$2),RVN!$O:$O,$B36,RVN!$M:$M,$C36)*SUMIFS(CSS!$S:$S,CSS!$Q:$Q,$B36,CSS!$O:$O,$C36,CSS!$A:$A,YEAR(CD$2)*100+MONTH(CD$2),CSS!$U:$U,CD$4)/SUMIFS(CSS!$S:$S,CSS!$Q:$Q,$B36,CSS!$O:$O,$C36,CSS!$A:$A,YEAR(CD$2)*100+MONTH(CD$2))</f>
        <v>3494.6092196848822</v>
      </c>
      <c r="CE36" s="50">
        <f>SUMIFS(RVN!$K:$K,RVN!$A:$A,YEAR(CE$2)*100+MONTH(CE$2),RVN!$O:$O,$B36,RVN!$M:$M,$C36)</f>
        <v>3502</v>
      </c>
      <c r="CF36" s="50">
        <f>SUMIFS(RVN!$K:$K,RVN!$A:$A,YEAR(CF$2)*100+MONTH(CF$2),RVN!$O:$O,$B36,RVN!$M:$M,$C36)*SUMIFS(CSS!$S:$S,CSS!$Q:$Q,$B36,CSS!$O:$O,$C36,CSS!$A:$A,YEAR(CF$2)*100+MONTH(CF$2),CSS!$U:$U,CF$4)/SUMIFS(CSS!$S:$S,CSS!$Q:$Q,$B36,CSS!$O:$O,$C36,CSS!$A:$A,YEAR(CF$2)*100+MONTH(CF$2))</f>
        <v>2008.9354783421736</v>
      </c>
      <c r="CG36" s="50">
        <f>SUMIFS(RVN!$K:$K,RVN!$A:$A,YEAR(CG$2)*100+MONTH(CG$2),RVN!$O:$O,$B36,RVN!$M:$M,$C36)*SUMIFS(CSS!$S:$S,CSS!$Q:$Q,$B36,CSS!$O:$O,$C36,CSS!$A:$A,YEAR(CG$2)*100+MONTH(CG$2),CSS!$U:$U,CG$4)/SUMIFS(CSS!$S:$S,CSS!$Q:$Q,$B36,CSS!$O:$O,$C36,CSS!$A:$A,YEAR(CG$2)*100+MONTH(CG$2))</f>
        <v>1492.0645216578264</v>
      </c>
      <c r="CH36" s="50">
        <f>SUMIFS(RVN!$K:$K,RVN!$A:$A,YEAR(CH$2)*100+MONTH(CH$2),RVN!$O:$O,$B36,RVN!$M:$M,$C36)*SUMIFS(CSS!$S:$S,CSS!$Q:$Q,$B36,CSS!$O:$O,$C36,CSS!$A:$A,YEAR(CH$2)*100+MONTH(CH$2),CSS!$U:$U,CH$4)/SUMIFS(CSS!$S:$S,CSS!$Q:$Q,$B36,CSS!$O:$O,$C36,CSS!$A:$A,YEAR(CH$2)*100+MONTH(CH$2))</f>
        <v>11.010955131052865</v>
      </c>
      <c r="CI36" s="50">
        <f>SUMIFS(RVN!$K:$K,RVN!$A:$A,YEAR(CI$2)*100+MONTH(CI$2),RVN!$O:$O,$B36,RVN!$M:$M,$C36)*SUMIFS(CSS!$S:$S,CSS!$Q:$Q,$B36,CSS!$O:$O,$C36,CSS!$A:$A,YEAR(CI$2)*100+MONTH(CI$2),CSS!$U:$U,CI$4)/SUMIFS(CSS!$S:$S,CSS!$Q:$Q,$B36,CSS!$O:$O,$C36,CSS!$A:$A,YEAR(CI$2)*100+MONTH(CI$2))</f>
        <v>3485.9890448689471</v>
      </c>
      <c r="CJ36" s="50">
        <f>SUMIFS(RVN!$K:$K,RVN!$A:$A,YEAR(CJ$2)*100+MONTH(CJ$2),RVN!$O:$O,$B36,RVN!$M:$M,$C36)</f>
        <v>3498</v>
      </c>
      <c r="CK36" s="50">
        <f>SUMIFS(RVN!$K:$K,RVN!$A:$A,YEAR(CK$2)*100+MONTH(CK$2),RVN!$O:$O,$B36,RVN!$M:$M,$C36)</f>
        <v>3499</v>
      </c>
      <c r="CL36" s="50">
        <f>SUMIFS(RVN!$K:$K,RVN!$A:$A,YEAR(CL$2)*100+MONTH(CL$2),RVN!$O:$O,$B36,RVN!$M:$M,$C36)</f>
        <v>3498</v>
      </c>
      <c r="CM36" s="50">
        <f>SUMIFS(RVN!$K:$K,RVN!$A:$A,YEAR(CM$2)*100+MONTH(CM$2),RVN!$O:$O,$B36,RVN!$M:$M,$C36)</f>
        <v>3497</v>
      </c>
      <c r="CN36" s="50">
        <f>SUMIFS(RVN!$K:$K,RVN!$A:$A,YEAR(CN$2)*100+MONTH(CN$2),RVN!$O:$O,$B36,RVN!$M:$M,$C36)</f>
        <v>3488</v>
      </c>
      <c r="CO36" s="65">
        <f>SUMIFS(RVN!$K:$K,RVN!$A:$A,YEAR(CO$2)*100+MONTH(CO$2),RVN!$O:$O,$B36,RVN!$M:$M,$C36)</f>
        <v>3478</v>
      </c>
      <c r="CP36" s="50">
        <f>SUMIFS(RVN!$K:$K,RVN!$A:$A,YEAR(CP$2)*100+MONTH(CP$2),RVN!$O:$O,$B36,RVN!$M:$M,$C36)</f>
        <v>3483</v>
      </c>
      <c r="CQ36" s="50">
        <f>SUMIFS(RVN!$K:$K,RVN!$A:$A,YEAR(CQ$2)*100+MONTH(CQ$2),RVN!$O:$O,$B36,RVN!$M:$M,$C36)</f>
        <v>3494</v>
      </c>
      <c r="CR36" s="50">
        <f>SUMIFS(RVN!$K:$K,RVN!$A:$A,YEAR(CR$2)*100+MONTH(CR$2),RVN!$O:$O,$B36,RVN!$M:$M,$C36)</f>
        <v>0</v>
      </c>
      <c r="CS36" s="50">
        <f>SUMIFS(RVN!$K:$K,RVN!$A:$A,YEAR(CS$2)*100+MONTH(CS$2),RVN!$O:$O,$B36,RVN!$M:$M,$C36)</f>
        <v>0</v>
      </c>
      <c r="CT36" s="50">
        <f>SUMIFS(RVN!$K:$K,RVN!$A:$A,YEAR(CT$2)*100+MONTH(CT$2),RVN!$O:$O,$B36,RVN!$M:$M,$C36)</f>
        <v>0</v>
      </c>
      <c r="CU36" s="50">
        <f>SUMIFS(RVN!$K:$K,RVN!$A:$A,YEAR(CU$2)*100+MONTH(CU$2),RVN!$O:$O,$B36,RVN!$M:$M,$C36)</f>
        <v>0</v>
      </c>
      <c r="CV36" s="50">
        <f>SUMIFS(RVN!$K:$K,RVN!$A:$A,YEAR(CV$2)*100+MONTH(CV$2),RVN!$O:$O,$B36,RVN!$M:$M,$C36)</f>
        <v>0</v>
      </c>
      <c r="CW36" s="50">
        <f>SUMIFS(RVN!$K:$K,RVN!$A:$A,YEAR(CW$2)*100+MONTH(CW$2),RVN!$O:$O,$B36,RVN!$M:$M,$C36)</f>
        <v>0</v>
      </c>
      <c r="CX36" s="50">
        <f>SUMIFS(RVN!$K:$K,RVN!$A:$A,YEAR(CX$2)*100+MONTH(CX$2),RVN!$O:$O,$B36,RVN!$M:$M,$C36)</f>
        <v>0</v>
      </c>
      <c r="CY36" s="50">
        <f>SUMIFS(RVN!$K:$K,RVN!$A:$A,YEAR(CY$2)*100+MONTH(CY$2),RVN!$O:$O,$B36,RVN!$M:$M,$C36)</f>
        <v>0</v>
      </c>
      <c r="CZ36" s="50">
        <f>SUMIFS(RVN!$K:$K,RVN!$A:$A,YEAR(CZ$2)*100+MONTH(CZ$2),RVN!$O:$O,$B36,RVN!$M:$M,$C36)</f>
        <v>0</v>
      </c>
      <c r="DA36" s="65">
        <f>SUMIFS(RVN!$K:$K,RVN!$A:$A,YEAR(DA$2)*100+MONTH(DA$2),RVN!$O:$O,$B36,RVN!$M:$M,$C36)</f>
        <v>0</v>
      </c>
    </row>
    <row r="37" spans="2:105" ht="15.75" customHeight="1">
      <c r="B37" s="270" t="s">
        <v>369</v>
      </c>
      <c r="C37" s="43" t="s">
        <v>169</v>
      </c>
      <c r="D37" s="43" t="s">
        <v>213</v>
      </c>
      <c r="E37" s="43" t="s">
        <v>211</v>
      </c>
      <c r="F37" s="43" t="s">
        <v>225</v>
      </c>
      <c r="G37" s="271" t="s">
        <v>172</v>
      </c>
      <c r="H37" s="10">
        <f>H$31/H$32*H$33/H$34*H36</f>
        <v>61136.789873766495</v>
      </c>
      <c r="I37" s="4">
        <f t="shared" ref="I37:BG37" si="58">I$31/I$32*I$33/I$34*I36</f>
        <v>366885.315690146</v>
      </c>
      <c r="J37" s="4">
        <f t="shared" si="58"/>
        <v>410439.86695139343</v>
      </c>
      <c r="K37" s="4">
        <f t="shared" si="58"/>
        <v>527918.47916713171</v>
      </c>
      <c r="L37" s="4">
        <f t="shared" si="58"/>
        <v>509968.02974697488</v>
      </c>
      <c r="M37" s="4">
        <f t="shared" si="58"/>
        <v>460108.99839019356</v>
      </c>
      <c r="N37" s="4">
        <f t="shared" si="58"/>
        <v>414368.94803626626</v>
      </c>
      <c r="O37" s="4">
        <f t="shared" si="58"/>
        <v>387583.21848768153</v>
      </c>
      <c r="P37" s="4">
        <f t="shared" si="58"/>
        <v>372694.80426056869</v>
      </c>
      <c r="Q37" s="55">
        <f t="shared" si="58"/>
        <v>407497.68580365164</v>
      </c>
      <c r="R37" s="10">
        <f t="shared" si="58"/>
        <v>436345.92093404598</v>
      </c>
      <c r="S37" s="4">
        <f t="shared" si="58"/>
        <v>503064.16433705209</v>
      </c>
      <c r="T37" s="4">
        <f t="shared" si="58"/>
        <v>402255.49253752979</v>
      </c>
      <c r="U37" s="4">
        <f>U$31/U$32*U$33/U$34*U36</f>
        <v>52176.76194436814</v>
      </c>
      <c r="V37" s="4">
        <f t="shared" si="58"/>
        <v>67275.27587031819</v>
      </c>
      <c r="W37" s="4">
        <f t="shared" si="58"/>
        <v>385444.60456161847</v>
      </c>
      <c r="X37" s="4">
        <f t="shared" si="58"/>
        <v>426512.31800217257</v>
      </c>
      <c r="Y37" s="4">
        <f t="shared" si="58"/>
        <v>548752.936740987</v>
      </c>
      <c r="Z37" s="4">
        <f t="shared" si="58"/>
        <v>529170.06697871722</v>
      </c>
      <c r="AA37" s="4">
        <f t="shared" si="58"/>
        <v>475908.00367186102</v>
      </c>
      <c r="AB37" s="4">
        <f t="shared" si="58"/>
        <v>427476.16321562207</v>
      </c>
      <c r="AC37" s="4">
        <f t="shared" si="58"/>
        <v>399264.64924069186</v>
      </c>
      <c r="AD37" s="4">
        <f t="shared" si="58"/>
        <v>385158.63950727554</v>
      </c>
      <c r="AE37" s="4">
        <f t="shared" si="58"/>
        <v>421737.19747854571</v>
      </c>
      <c r="AF37" s="10">
        <f t="shared" si="58"/>
        <v>451067.78045443952</v>
      </c>
      <c r="AG37" s="4">
        <f t="shared" si="58"/>
        <v>523217.61542407807</v>
      </c>
      <c r="AH37" s="4">
        <f t="shared" si="58"/>
        <v>487230.93772512197</v>
      </c>
      <c r="AI37" s="4">
        <f t="shared" si="58"/>
        <v>440993.77601050719</v>
      </c>
      <c r="AJ37" s="4">
        <f t="shared" si="58"/>
        <v>428243.59444520838</v>
      </c>
      <c r="AK37" s="4">
        <f t="shared" si="58"/>
        <v>551463.22143726726</v>
      </c>
      <c r="AL37" s="4">
        <f t="shared" si="58"/>
        <v>532405.16782487533</v>
      </c>
      <c r="AM37" s="4">
        <f t="shared" si="58"/>
        <v>479513.36733604176</v>
      </c>
      <c r="AN37" s="4">
        <f t="shared" si="58"/>
        <v>432964.62285422353</v>
      </c>
      <c r="AO37" s="4">
        <f t="shared" si="58"/>
        <v>403690.57008991775</v>
      </c>
      <c r="AP37" s="4">
        <f t="shared" si="58"/>
        <v>388184.3256482986</v>
      </c>
      <c r="AQ37" s="55">
        <f t="shared" si="58"/>
        <v>424435.13825915864</v>
      </c>
      <c r="AR37" s="10">
        <f t="shared" si="58"/>
        <v>455271.09116339177</v>
      </c>
      <c r="AS37" s="4">
        <f t="shared" si="58"/>
        <v>524277.98696662829</v>
      </c>
      <c r="AT37" s="4">
        <f t="shared" si="58"/>
        <v>486246.34864773287</v>
      </c>
      <c r="AU37" s="4">
        <f t="shared" si="58"/>
        <v>439211.9829761213</v>
      </c>
      <c r="AV37" s="4">
        <f t="shared" si="58"/>
        <v>427996.26923906041</v>
      </c>
      <c r="AW37" s="4">
        <f t="shared" si="58"/>
        <v>549709.50781026238</v>
      </c>
      <c r="AX37" s="4">
        <f t="shared" si="58"/>
        <v>531480.85329740157</v>
      </c>
      <c r="AY37" s="4">
        <f t="shared" si="58"/>
        <v>478265.35683690227</v>
      </c>
      <c r="AZ37" s="4">
        <f t="shared" si="58"/>
        <v>433463.57373046008</v>
      </c>
      <c r="BA37" s="4">
        <f t="shared" si="58"/>
        <v>404039.98489380401</v>
      </c>
      <c r="BB37" s="4">
        <f t="shared" si="58"/>
        <v>390537.63709131663</v>
      </c>
      <c r="BC37" s="55">
        <f t="shared" si="58"/>
        <v>427623.61372715578</v>
      </c>
      <c r="BD37" s="10">
        <f t="shared" si="58"/>
        <v>458554.92765476072</v>
      </c>
      <c r="BE37" s="4">
        <f t="shared" si="58"/>
        <v>529731.32632831531</v>
      </c>
      <c r="BF37" s="4">
        <f t="shared" si="58"/>
        <v>491309.94961716252</v>
      </c>
      <c r="BG37" s="4">
        <f t="shared" si="58"/>
        <v>444684.63301030657</v>
      </c>
      <c r="BH37" s="4">
        <f t="shared" ref="BH37:BN37" si="59">BH$31/BH$32*BH$33/BH$34*BH36</f>
        <v>432077.13514050189</v>
      </c>
      <c r="BI37" s="4">
        <f t="shared" si="59"/>
        <v>557043.21934137377</v>
      </c>
      <c r="BJ37" s="4">
        <f>BJ31/BJ32*BJ33/BJ34*BJ36</f>
        <v>295579.19329904404</v>
      </c>
      <c r="BK37" s="50">
        <f>BK31/BK32*BK33/BK34*BK36</f>
        <v>8992.4433992514969</v>
      </c>
      <c r="BL37" s="50">
        <f>BL31/BL32*BL33/BL34*BL36</f>
        <v>260444.95859044479</v>
      </c>
      <c r="BM37" s="50">
        <f>BM31/BM32*BM33/BM34*BM36</f>
        <v>515733.04696308187</v>
      </c>
      <c r="BN37" s="4">
        <f t="shared" si="59"/>
        <v>552154.35301068088</v>
      </c>
      <c r="BO37" s="4">
        <f t="shared" ref="BO37:BV37" si="60">BO$31/BO$32*BO$33/BO$34*BO36</f>
        <v>459569.74959093664</v>
      </c>
      <c r="BP37" s="4">
        <f>BP$31/BP$32*BP$33/BP$34*BP36</f>
        <v>430611.4499674603</v>
      </c>
      <c r="BQ37" s="4">
        <f t="shared" si="60"/>
        <v>488821.45558073407</v>
      </c>
      <c r="BR37" s="4">
        <f t="shared" si="60"/>
        <v>535329.74795878772</v>
      </c>
      <c r="BS37" s="4">
        <f t="shared" si="60"/>
        <v>628466.59759746073</v>
      </c>
      <c r="BT37" s="4">
        <f t="shared" si="60"/>
        <v>560946.39068268018</v>
      </c>
      <c r="BU37" s="4">
        <f>BU$31/BU$32*BU$33/BU$34*BU36</f>
        <v>482976.79854994663</v>
      </c>
      <c r="BV37" s="4">
        <f t="shared" si="60"/>
        <v>478688.02958663134</v>
      </c>
      <c r="BW37" s="55">
        <f>BW$31/BW$32*BW$33/BW$34*BW36</f>
        <v>602808.96107230417</v>
      </c>
      <c r="BX37" s="10">
        <f>BX31/BX32*BX33/BX34*BX36</f>
        <v>317066.3245994327</v>
      </c>
      <c r="BY37" s="4">
        <f>BY31/BY32*BY33/BY34*BY36</f>
        <v>9755.6679839417156</v>
      </c>
      <c r="BZ37" s="4"/>
      <c r="CA37" s="4"/>
      <c r="CB37" s="4"/>
      <c r="CC37" s="167"/>
      <c r="CD37" s="4"/>
      <c r="CE37" s="4"/>
      <c r="CF37" s="4"/>
      <c r="CG37" s="4"/>
      <c r="CH37" s="4"/>
      <c r="CI37" s="4"/>
      <c r="CJ37" s="4"/>
      <c r="CK37" s="4"/>
      <c r="CL37" s="4"/>
      <c r="CM37" s="4"/>
      <c r="CN37" s="4"/>
      <c r="CO37" s="55"/>
      <c r="CP37" s="4"/>
      <c r="CQ37" s="4"/>
      <c r="CR37" s="4"/>
      <c r="CS37" s="4"/>
      <c r="CT37" s="4"/>
      <c r="CU37" s="4"/>
      <c r="CV37" s="4"/>
      <c r="CW37" s="4"/>
      <c r="CX37" s="4"/>
      <c r="CY37" s="4"/>
      <c r="CZ37" s="4"/>
      <c r="DA37" s="55"/>
    </row>
    <row r="38" spans="2:105" ht="15.75" customHeight="1">
      <c r="B38" s="270" t="s">
        <v>369</v>
      </c>
      <c r="C38" s="43" t="s">
        <v>169</v>
      </c>
      <c r="D38" s="43" t="s">
        <v>213</v>
      </c>
      <c r="E38" s="43" t="s">
        <v>211</v>
      </c>
      <c r="F38" s="43" t="s">
        <v>216</v>
      </c>
      <c r="G38" s="271" t="s">
        <v>424</v>
      </c>
      <c r="H38" s="259">
        <f>5651577.46666667*J38/SUM(J38,J52,J66)</f>
        <v>192579.39097713568</v>
      </c>
      <c r="I38" s="47">
        <f>36234668.8*J38/SUM(J38,J52,J66)</f>
        <v>1234708.4492637964</v>
      </c>
      <c r="J38" s="4">
        <f>SUMIFS(RVN!$L:$L,RVN!$A:$A,YEAR(J$2)*100+MONTH(J$2),RVN!$O:$O,$B38,RVN!$M:$M,$C38)</f>
        <v>1362949</v>
      </c>
      <c r="K38" s="4">
        <f>SUMIFS(RVN!$L:$L,RVN!$A:$A,YEAR(K$2)*100+MONTH(K$2),RVN!$O:$O,$B38,RVN!$M:$M,$C38)</f>
        <v>2049909</v>
      </c>
      <c r="L38" s="4">
        <f>SUMIFS(RVN!$L:$L,RVN!$A:$A,YEAR(L$2)*100+MONTH(L$2),RVN!$O:$O,$B38,RVN!$M:$M,$C38)</f>
        <v>2905169</v>
      </c>
      <c r="M38" s="4">
        <f>SUMIFS(RVN!$L:$L,RVN!$A:$A,YEAR(M$2)*100+MONTH(M$2),RVN!$O:$O,$B38,RVN!$M:$M,$C38)</f>
        <v>2520391</v>
      </c>
      <c r="N38" s="4">
        <f>SUMIFS(RVN!$L:$L,RVN!$A:$A,YEAR(N$2)*100+MONTH(N$2),RVN!$O:$O,$B38,RVN!$M:$M,$C38)</f>
        <v>1898168</v>
      </c>
      <c r="O38" s="4">
        <f>SUMIFS(RVN!$L:$L,RVN!$A:$A,YEAR(O$2)*100+MONTH(O$2),RVN!$O:$O,$B38,RVN!$M:$M,$C38)</f>
        <v>1440467</v>
      </c>
      <c r="P38" s="4">
        <f>SUMIFS(RVN!$L:$L,RVN!$A:$A,YEAR(P$2)*100+MONTH(P$2),RVN!$O:$O,$B38,RVN!$M:$M,$C38)</f>
        <v>1249310</v>
      </c>
      <c r="Q38" s="55">
        <f>SUMIFS(RVN!$L:$L,RVN!$A:$A,YEAR(Q$2)*100+MONTH(Q$2),RVN!$O:$O,$B38,RVN!$M:$M,$C38)</f>
        <v>1598397</v>
      </c>
      <c r="R38" s="10">
        <f>SUMIFS(RVN!$L:$L,RVN!$A:$A,YEAR(R$2)*100+MONTH(R$2),RVN!$O:$O,$B38,RVN!$M:$M,$C38)</f>
        <v>1836085</v>
      </c>
      <c r="S38" s="4">
        <f>SUMIFS(RVN!$L:$L,RVN!$A:$A,YEAR(S$2)*100+MONTH(S$2),RVN!$O:$O,$B38,RVN!$M:$M,$C38)</f>
        <v>2023088</v>
      </c>
      <c r="T38" s="47">
        <f>42084005.2228794*S38/SUM(S38,S52)</f>
        <v>1643879.3411940718</v>
      </c>
      <c r="U38" s="47">
        <v>234630.16950624887</v>
      </c>
      <c r="V38" s="47">
        <f>6077228.28108147*S38/SUM(S38,S52)</f>
        <v>237387.81444592393</v>
      </c>
      <c r="W38" s="47">
        <f>34484570.634299*SUM(T38:V38)/SUM(T38:V38,T52:V52)</f>
        <v>1347031.3235502737</v>
      </c>
      <c r="X38" s="4">
        <f>SUMIFS(RVN!$L:$L,RVN!$A:$A,YEAR(X$2)*100+MONTH(X$2),RVN!$O:$O,$B38,RVN!$M:$M,$C38)</f>
        <v>1493774</v>
      </c>
      <c r="Y38" s="4">
        <f>SUMIFS(RVN!$L:$L,RVN!$A:$A,YEAR(Y$2)*100+MONTH(Y$2),RVN!$O:$O,$B38,RVN!$M:$M,$C38)</f>
        <v>1979607</v>
      </c>
      <c r="Z38" s="4">
        <f>SUMIFS(RVN!$L:$L,RVN!$A:$A,YEAR(Z$2)*100+MONTH(Z$2),RVN!$O:$O,$B38,RVN!$M:$M,$C38)</f>
        <v>2253576</v>
      </c>
      <c r="AA38" s="4">
        <f>SUMIFS(RVN!$L:$L,RVN!$A:$A,YEAR(AA$2)*100+MONTH(AA$2),RVN!$O:$O,$B38,RVN!$M:$M,$C38)</f>
        <v>1750714</v>
      </c>
      <c r="AB38" s="4">
        <f>SUMIFS(RVN!$L:$L,RVN!$A:$A,YEAR(AB$2)*100+MONTH(AB$2),RVN!$O:$O,$B38,RVN!$M:$M,$C38)</f>
        <v>1745147</v>
      </c>
      <c r="AC38" s="4">
        <f>SUMIFS(RVN!$L:$L,RVN!$A:$A,YEAR(AC$2)*100+MONTH(AC$2),RVN!$O:$O,$B38,RVN!$M:$M,$C38)</f>
        <v>1360862</v>
      </c>
      <c r="AD38" s="4">
        <f>SUMIFS(RVN!$L:$L,RVN!$A:$A,YEAR(AD$2)*100+MONTH(AD$2),RVN!$O:$O,$B38,RVN!$M:$M,$C38)</f>
        <v>1349437</v>
      </c>
      <c r="AE38" s="4">
        <f>SUMIFS(RVN!$L:$L,RVN!$A:$A,YEAR(AE$2)*100+MONTH(AE$2),RVN!$O:$O,$B38,RVN!$M:$M,$C38)</f>
        <v>1602917</v>
      </c>
      <c r="AF38" s="10">
        <f>SUMIFS(RVN!$L:$L,RVN!$A:$A,YEAR(AF$2)*100+MONTH(AF$2),RVN!$O:$O,$B38,RVN!$M:$M,$C38)</f>
        <v>1739222</v>
      </c>
      <c r="AG38" s="4">
        <f>SUMIFS(RVN!$L:$L,RVN!$A:$A,YEAR(AG$2)*100+MONTH(AG$2),RVN!$O:$O,$B38,RVN!$M:$M,$C38)</f>
        <v>1942168</v>
      </c>
      <c r="AH38" s="4">
        <f>SUMIFS(RVN!$L:$L,RVN!$A:$A,YEAR(AH$2)*100+MONTH(AH$2),RVN!$O:$O,$B38,RVN!$M:$M,$C38)</f>
        <v>1833361</v>
      </c>
      <c r="AI38" s="4">
        <f>SUMIFS(RVN!$L:$L,RVN!$A:$A,YEAR(AI$2)*100+MONTH(AI$2),RVN!$O:$O,$B38,RVN!$M:$M,$C38)</f>
        <v>1369833</v>
      </c>
      <c r="AJ38" s="4">
        <f>SUMIFS(RVN!$L:$L,RVN!$A:$A,YEAR(AJ$2)*100+MONTH(AJ$2),RVN!$O:$O,$B38,RVN!$M:$M,$C38)</f>
        <v>1387479</v>
      </c>
      <c r="AK38" s="4">
        <f>SUMIFS(RVN!$L:$L,RVN!$A:$A,YEAR(AK$2)*100+MONTH(AK$2),RVN!$O:$O,$B38,RVN!$M:$M,$C38)</f>
        <v>2037793</v>
      </c>
      <c r="AL38" s="4">
        <f>SUMIFS(RVN!$L:$L,RVN!$A:$A,YEAR(AL$2)*100+MONTH(AL$2),RVN!$O:$O,$B38,RVN!$M:$M,$C38)</f>
        <v>2111798</v>
      </c>
      <c r="AM38" s="4">
        <f>SUMIFS(RVN!$L:$L,RVN!$A:$A,YEAR(AM$2)*100+MONTH(AM$2),RVN!$O:$O,$B38,RVN!$M:$M,$C38)</f>
        <v>2164486</v>
      </c>
      <c r="AN38" s="4">
        <f>SUMIFS(RVN!$L:$L,RVN!$A:$A,YEAR(AN$2)*100+MONTH(AN$2),RVN!$O:$O,$B38,RVN!$M:$M,$C38)</f>
        <v>2329974</v>
      </c>
      <c r="AO38" s="4">
        <f>SUMIFS(RVN!$L:$L,RVN!$A:$A,YEAR(AO$2)*100+MONTH(AO$2),RVN!$O:$O,$B38,RVN!$M:$M,$C38)</f>
        <v>1448282</v>
      </c>
      <c r="AP38" s="4">
        <f>SUMIFS(RVN!$L:$L,RVN!$A:$A,YEAR(AP$2)*100+MONTH(AP$2),RVN!$O:$O,$B38,RVN!$M:$M,$C38)</f>
        <v>1292771</v>
      </c>
      <c r="AQ38" s="55">
        <f>SUMIFS(RVN!$L:$L,RVN!$A:$A,YEAR(AQ$2)*100+MONTH(AQ$2),RVN!$O:$O,$B38,RVN!$M:$M,$C38)</f>
        <v>1534336</v>
      </c>
      <c r="AR38" s="10">
        <f>SUMIFS(RVN!$L:$L,RVN!$A:$A,YEAR(AR$2)*100+MONTH(AR$2),RVN!$O:$O,$B38,RVN!$M:$M,$C38)</f>
        <v>1742705</v>
      </c>
      <c r="AS38" s="4">
        <f>SUMIFS(RVN!$L:$L,RVN!$A:$A,YEAR(AS$2)*100+MONTH(AS$2),RVN!$O:$O,$B38,RVN!$M:$M,$C38)</f>
        <v>1786948</v>
      </c>
      <c r="AT38" s="4">
        <f>SUMIFS(RVN!$L:$L,RVN!$A:$A,YEAR(AT$2)*100+MONTH(AT$2),RVN!$O:$O,$B38,RVN!$M:$M,$C38)</f>
        <v>1642064</v>
      </c>
      <c r="AU38" s="4">
        <f>SUMIFS(RVN!$L:$L,RVN!$A:$A,YEAR(AU$2)*100+MONTH(AU$2),RVN!$O:$O,$B38,RVN!$M:$M,$C38)</f>
        <v>1326916</v>
      </c>
      <c r="AV38" s="4">
        <f>SUMIFS(RVN!$L:$L,RVN!$A:$A,YEAR(AV$2)*100+MONTH(AV$2),RVN!$O:$O,$B38,RVN!$M:$M,$C38)</f>
        <v>1557474</v>
      </c>
      <c r="AW38" s="4">
        <f>SUMIFS(RVN!$L:$L,RVN!$A:$A,YEAR(AW$2)*100+MONTH(AW$2),RVN!$O:$O,$B38,RVN!$M:$M,$C38)</f>
        <v>2159737</v>
      </c>
      <c r="AX38" s="4">
        <f>SUMIFS(RVN!$L:$L,RVN!$A:$A,YEAR(AX$2)*100+MONTH(AX$2),RVN!$O:$O,$B38,RVN!$M:$M,$C38)</f>
        <v>2129119</v>
      </c>
      <c r="AY38" s="4">
        <f>SUMIFS(RVN!$L:$L,RVN!$A:$A,YEAR(AY$2)*100+MONTH(AY$2),RVN!$O:$O,$B38,RVN!$M:$M,$C38)</f>
        <v>1873366</v>
      </c>
      <c r="AZ38" s="4">
        <f>SUMIFS(RVN!$L:$L,RVN!$A:$A,YEAR(AZ$2)*100+MONTH(AZ$2),RVN!$O:$O,$B38,RVN!$M:$M,$C38)</f>
        <v>1612086</v>
      </c>
      <c r="BA38" s="4">
        <f>SUMIFS(RVN!$L:$L,RVN!$A:$A,YEAR(BA$2)*100+MONTH(BA$2),RVN!$O:$O,$B38,RVN!$M:$M,$C38)</f>
        <v>1497974</v>
      </c>
      <c r="BB38" s="4">
        <f>SUMIFS(RVN!$L:$L,RVN!$A:$A,YEAR(BB$2)*100+MONTH(BB$2),RVN!$O:$O,$B38,RVN!$M:$M,$C38)</f>
        <v>1416848</v>
      </c>
      <c r="BC38" s="55">
        <f>SUMIFS(RVN!$L:$L,RVN!$A:$A,YEAR(BC$2)*100+MONTH(BC$2),RVN!$O:$O,$B38,RVN!$M:$M,$C38)</f>
        <v>1501833</v>
      </c>
      <c r="BD38" s="10">
        <f>SUMIFS(RVN!$L:$L,RVN!$A:$A,YEAR(BD$2)*100+MONTH(BD$2),RVN!$O:$O,$B38,RVN!$M:$M,$C38)</f>
        <v>1676951</v>
      </c>
      <c r="BE38" s="4">
        <f>SUMIFS(RVN!$L:$L,RVN!$A:$A,YEAR(BE$2)*100+MONTH(BE$2),RVN!$O:$O,$B38,RVN!$M:$M,$C38)</f>
        <v>1889593</v>
      </c>
      <c r="BF38" s="4">
        <f>SUMIFS(RVN!$L:$L,RVN!$A:$A,YEAR(BF$2)*100+MONTH(BF$2),RVN!$O:$O,$B38,RVN!$M:$M,$C38)</f>
        <v>1728551</v>
      </c>
      <c r="BG38" s="4">
        <f>SUMIFS(RVN!$L:$L,RVN!$A:$A,YEAR(BG$2)*100+MONTH(BG$2),RVN!$O:$O,$B38,RVN!$M:$M,$C38)</f>
        <v>1400870</v>
      </c>
      <c r="BH38" s="4">
        <f>SUMIFS(RVN!$L:$L,RVN!$A:$A,YEAR(BH$2)*100+MONTH(BH$2),RVN!$O:$O,$B38,RVN!$M:$M,$C38)</f>
        <v>1534067</v>
      </c>
      <c r="BI38" s="4">
        <f>SUMIFS(RVN!$L:$L,RVN!$A:$A,YEAR(BI$2)*100+MONTH(BI$2),RVN!$O:$O,$B38,RVN!$M:$M,$C38)</f>
        <v>2136768</v>
      </c>
      <c r="BJ38" s="4">
        <f>SUMIFS(RVN!$L:$L,RVN!$A:$A,YEAR(BJ$2)*100+MONTH(BJ$2),RVN!$O:$O,$B38,RVN!$M:$M,$C38)*SUMIFS(CSS!$S:$S,CSS!$Q:$Q,$B38,CSS!$O:$O,$C38,CSS!$A:$A,YEAR(BJ$2)*100+MONTH(BJ$2),CSS!$U:$U,BJ$4)/SUMIFS(CSS!$S:$S,CSS!$Q:$Q,$B38,CSS!$O:$O,$C38,CSS!$A:$A,YEAR(BJ$2)*100+MONTH(BJ$2))</f>
        <v>1210195</v>
      </c>
      <c r="BK38" s="4">
        <f>SUMIFS(RVN!$L:$L,RVN!$A:$A,YEAR(BK$2)*100+MONTH(BK$2),RVN!$O:$O,$B38,RVN!$M:$M,$C38)*SUMIFS(CSS!$S:$S,CSS!$Q:$Q,$B38,CSS!$O:$O,$C38,CSS!$A:$A,YEAR(BK$2)*100+MONTH(BK$2),CSS!$U:$U,BK$4)/SUMIFS(CSS!$S:$S,CSS!$Q:$Q,$B38,CSS!$O:$O,$C38,CSS!$A:$A,YEAR(BK$2)*100+MONTH(BK$2))</f>
        <v>37041</v>
      </c>
      <c r="BL38" s="4">
        <f>SUMIFS(RVN!$L:$L,RVN!$A:$A,YEAR(BL$2)*100+MONTH(BL$2),RVN!$O:$O,$B38,RVN!$M:$M,$C38)*SUMIFS(CSS!$S:$S,CSS!$Q:$Q,$B38,CSS!$O:$O,$C38,CSS!$A:$A,YEAR(BL$2)*100+MONTH(BL$2),CSS!$U:$U,BL$4)/SUMIFS(CSS!$S:$S,CSS!$Q:$Q,$B38,CSS!$O:$O,$C38,CSS!$A:$A,YEAR(BL$2)*100+MONTH(BL$2))</f>
        <v>995501</v>
      </c>
      <c r="BM38" s="4">
        <f>SUMIFS(RVN!$L:$L,RVN!$A:$A,YEAR(BM$2)*100+MONTH(BM$2),RVN!$O:$O,$B38,RVN!$M:$M,$C38)*SUMIFS(CSS!$S:$S,CSS!$Q:$Q,$B38,CSS!$O:$O,$C38,CSS!$A:$A,YEAR(BM$2)*100+MONTH(BM$2),CSS!$U:$U,BM$4)/SUMIFS(CSS!$S:$S,CSS!$Q:$Q,$B38,CSS!$O:$O,$C38,CSS!$A:$A,YEAR(BM$2)*100+MONTH(BM$2))</f>
        <v>1960411</v>
      </c>
      <c r="BN38" s="4">
        <f>SUMIFS(RVN!$L:$L,RVN!$A:$A,YEAR(BN$2)*100+MONTH(BN$2),RVN!$O:$O,$B38,RVN!$M:$M,$C38)</f>
        <v>1855591</v>
      </c>
      <c r="BO38" s="4">
        <f>SUMIFS(RVN!$L:$L,RVN!$A:$A,YEAR(BO$2)*100+MONTH(BO$2),RVN!$O:$O,$B38,RVN!$M:$M,$C38)</f>
        <v>1481175</v>
      </c>
      <c r="BP38" s="4">
        <f>SUMIFS(RVN!$L:$L,RVN!$A:$A,YEAR(BP$2)*100+MONTH(BP$2),RVN!$O:$O,$B38,RVN!$M:$M,$C38)</f>
        <v>1503403</v>
      </c>
      <c r="BQ38" s="4">
        <f>SUMIFS(RVN!$L:$L,RVN!$A:$A,YEAR(BQ$2)*100+MONTH(BQ$2),RVN!$O:$O,$B38,RVN!$M:$M,$C38)</f>
        <v>1731219</v>
      </c>
      <c r="BR38" s="4">
        <f>SUMIFS(RVN!$L:$L,RVN!$A:$A,YEAR(BR$2)*100+MONTH(BR$2),RVN!$O:$O,$B38,RVN!$M:$M,$C38)</f>
        <v>2044813</v>
      </c>
      <c r="BS38" s="4">
        <f>SUMIFS(RVN!$L:$L,RVN!$A:$A,YEAR(BS$2)*100+MONTH(BS$2),RVN!$O:$O,$B38,RVN!$M:$M,$C38)</f>
        <v>2045037</v>
      </c>
      <c r="BT38" s="4">
        <f>SUMIFS(RVN!$L:$L,RVN!$A:$A,YEAR(BT$2)*100+MONTH(BT$2),RVN!$O:$O,$B38,RVN!$M:$M,$C38)</f>
        <v>1705939</v>
      </c>
      <c r="BU38" s="4">
        <f>SUMIFS(RVN!$L:$L,RVN!$A:$A,YEAR(BU$2)*100+MONTH(BU$2),RVN!$O:$O,$B38,RVN!$M:$M,$C38)</f>
        <v>1425962</v>
      </c>
      <c r="BV38" s="4">
        <f>SUMIFS(RVN!$L:$L,RVN!$A:$A,YEAR(BV$2)*100+MONTH(BV$2),RVN!$O:$O,$B38,RVN!$M:$M,$C38)</f>
        <v>1462543</v>
      </c>
      <c r="BW38" s="55">
        <f>SUMIFS(RVN!$L:$L,RVN!$A:$A,YEAR(BW$2)*100+MONTH(BW$2),RVN!$O:$O,$B38,RVN!$M:$M,$C38)</f>
        <v>1904021</v>
      </c>
      <c r="BX38" s="10">
        <f>SUMIFS(RVN!$L:$L,RVN!$A:$A,YEAR(BX$2)*100+MONTH(BX$2),RVN!$O:$O,$B38,RVN!$M:$M,$C38)*SUMIFS(CSS!$S:$S,CSS!$Q:$Q,$B38,CSS!$O:$O,$C38,CSS!$A:$A,YEAR(BJ$2)*100+MONTH(BJ$2),CSS!$U:$U,BJ$4)/SUMIFS(CSS!$S:$S,CSS!$Q:$Q,$B38,CSS!$O:$O,$C38,CSS!$A:$A,YEAR(BJ$2)*100+MONTH(BJ$2))</f>
        <v>1422797.2988480735</v>
      </c>
      <c r="BY38" s="4">
        <f>SUMIFS(RVN!$L:$L,RVN!$A:$A,YEAR(BY$2)*100+MONTH(BY$2),RVN!$O:$O,$B38,RVN!$M:$M,$C38)*SUMIFS(CSS!$S:$S,CSS!$Q:$Q,$B38,CSS!$O:$O,$C38,CSS!$A:$A,YEAR(BK$2)*100+MONTH(BK$2),CSS!$U:$U,BK$4)/SUMIFS(CSS!$S:$S,CSS!$Q:$Q,$B38,CSS!$O:$O,$C38,CSS!$A:$A,YEAR(BK$2)*100+MONTH(BK$2))</f>
        <v>41377.13571089568</v>
      </c>
      <c r="BZ38" s="4">
        <f>SUMIFS(RVN!$L:$L,RVN!$A:$A,YEAR(BZ$2)*100+MONTH(BZ$2),RVN!$O:$O,$B38,RVN!$M:$M,$C38)*SUMIFS(CSS!$S:$S,CSS!$Q:$Q,$B38,CSS!$O:$O,$C38,CSS!$A:$A,YEAR(BL$2)*100+MONTH(BL$2),CSS!$U:$U,BL$4)/SUMIFS(CSS!$S:$S,CSS!$Q:$Q,$B38,CSS!$O:$O,$C38,CSS!$A:$A,YEAR(BL$2)*100+MONTH(BL$2))</f>
        <v>1170386.7011519265</v>
      </c>
      <c r="CA38" s="4">
        <f>SUMIFS(RVN!$L:$L,RVN!$A:$A,YEAR(CA$2)*100+MONTH(CA$2),RVN!$O:$O,$B38,RVN!$M:$M,$C38)*SUMIFS(CSS!$S:$S,CSS!$Q:$Q,$B38,CSS!$O:$O,$C38,CSS!$A:$A,YEAR(BM$2)*100+MONTH(BM$2),CSS!$U:$U,BM$4)/SUMIFS(CSS!$S:$S,CSS!$Q:$Q,$B38,CSS!$O:$O,$C38,CSS!$A:$A,YEAR(BM$2)*100+MONTH(BM$2))*SUMIFS(CSS!$S:$S,CSS!$Q:$Q,$B36,CSS!$O:$O,$C36,CSS!$A:$A,YEAR(CA$2)*100+MONTH(CA$2),CSS!$U:$U,CA$4)/SUMIFS(CSS!$S:$S,CSS!$Q:$Q,$B36,CSS!$O:$O,$C36,CSS!$A:$A,YEAR(CA$2)*100+MONTH(CA$2))</f>
        <v>1204394.5581976438</v>
      </c>
      <c r="CB38" s="4">
        <f>SUMIFS(RVN!$L:$L,RVN!$A:$A,YEAR(CB$2)*100+MONTH(CB$2),RVN!$O:$O,$B38,RVN!$M:$M,$C38)*SUMIFS(CSS!$S:$S,CSS!$Q:$Q,$B38,CSS!$O:$O,$C38,CSS!$A:$A,YEAR(BM$2)*100+MONTH(BM$2),CSS!$U:$U,BM$4)/SUMIFS(CSS!$S:$S,CSS!$Q:$Q,$B38,CSS!$O:$O,$C38,CSS!$A:$A,YEAR(BM$2)*100+MONTH(BM$2))*SUMIFS(CSS!$S:$S,CSS!$Q:$Q,$B36,CSS!$O:$O,$C36,CSS!$A:$A,YEAR(CB$2)*100+MONTH(CB$2),CSS!$U:$U,CB$4)/SUMIFS(CSS!$S:$S,CSS!$Q:$Q,$B36,CSS!$O:$O,$C36,CSS!$A:$A,YEAR(CB$2)*100+MONTH(CB$2))</f>
        <v>985508.30609146063</v>
      </c>
      <c r="CC38" s="4">
        <f>SUMIFS(RVN!$L:$L,RVN!$A:$A,YEAR(CC$2)*100+MONTH(CC$2),RVN!$O:$O,$B38,RVN!$M:$M,$C38)*SUMIFS(CSS!$S:$S,CSS!$Q:$Q,$B38,CSS!$O:$O,$C38,CSS!$A:$A,YEAR(CC$2)*100+MONTH(CC$2),CSS!$U:$U,CC$4)/SUMIFS(CSS!$S:$S,CSS!$Q:$Q,$B38,CSS!$O:$O,$C38,CSS!$A:$A,YEAR(CC$2)*100+MONTH(CC$2))</f>
        <v>3280</v>
      </c>
      <c r="CD38" s="4">
        <f>SUMIFS(RVN!$L:$L,RVN!$A:$A,YEAR(CD$2)*100+MONTH(CD$2),RVN!$O:$O,$B38,RVN!$M:$M,$C38)*SUMIFS(CSS!$S:$S,CSS!$Q:$Q,$B38,CSS!$O:$O,$C38,CSS!$A:$A,YEAR(CD$2)*100+MONTH(CD$2),CSS!$U:$U,CD$4)/SUMIFS(CSS!$S:$S,CSS!$Q:$Q,$B38,CSS!$O:$O,$C38,CSS!$A:$A,YEAR(CD$2)*100+MONTH(CD$2))</f>
        <v>1793571</v>
      </c>
      <c r="CE38" s="4">
        <f>SUMIFS(RVN!$L:$L,RVN!$A:$A,YEAR(CE$2)*100+MONTH(CE$2),RVN!$O:$O,$B38,RVN!$M:$M,$C38)</f>
        <v>1475354</v>
      </c>
      <c r="CF38" s="4">
        <f>SUMIFS(RVN!$L:$L,RVN!$A:$A,YEAR(CF$2)*100+MONTH(CF$2),RVN!$O:$O,$B38,RVN!$M:$M,$C38)*SUMIFS(CSS!$S:$S,CSS!$Q:$Q,$B38,CSS!$O:$O,$C38,CSS!$A:$A,YEAR(CF$2)*100+MONTH(CF$2),CSS!$U:$U,CF$4)/SUMIFS(CSS!$S:$S,CSS!$Q:$Q,$B38,CSS!$O:$O,$C38,CSS!$A:$A,YEAR(CF$2)*100+MONTH(CF$2))</f>
        <v>823601</v>
      </c>
      <c r="CG38" s="4">
        <f>SUMIFS(RVN!$L:$L,RVN!$A:$A,YEAR(CG$2)*100+MONTH(CG$2),RVN!$O:$O,$B38,RVN!$M:$M,$C38)*SUMIFS(CSS!$S:$S,CSS!$Q:$Q,$B38,CSS!$O:$O,$C38,CSS!$A:$A,YEAR(CG$2)*100+MONTH(CG$2),CSS!$U:$U,CG$4)/SUMIFS(CSS!$S:$S,CSS!$Q:$Q,$B38,CSS!$O:$O,$C38,CSS!$A:$A,YEAR(CG$2)*100+MONTH(CG$2))</f>
        <v>611700</v>
      </c>
      <c r="CH38" s="4">
        <f>SUMIFS(RVN!$L:$L,RVN!$A:$A,YEAR(CH$2)*100+MONTH(CH$2),RVN!$O:$O,$B38,RVN!$M:$M,$C38)*SUMIFS(CSS!$S:$S,CSS!$Q:$Q,$B38,CSS!$O:$O,$C38,CSS!$A:$A,YEAR(CH$2)*100+MONTH(CH$2),CSS!$U:$U,CH$4)/SUMIFS(CSS!$S:$S,CSS!$Q:$Q,$B38,CSS!$O:$O,$C38,CSS!$A:$A,YEAR(CH$2)*100+MONTH(CH$2))</f>
        <v>4607</v>
      </c>
      <c r="CI38" s="4">
        <f>SUMIFS(RVN!$L:$L,RVN!$A:$A,YEAR(CI$2)*100+MONTH(CI$2),RVN!$O:$O,$B38,RVN!$M:$M,$C38)*SUMIFS(CSS!$S:$S,CSS!$Q:$Q,$B38,CSS!$O:$O,$C38,CSS!$A:$A,YEAR(CI$2)*100+MONTH(CI$2),CSS!$U:$U,CI$4)/SUMIFS(CSS!$S:$S,CSS!$Q:$Q,$B38,CSS!$O:$O,$C38,CSS!$A:$A,YEAR(CI$2)*100+MONTH(CI$2))</f>
        <v>1458543</v>
      </c>
      <c r="CJ38" s="4">
        <f>SUMIFS(RVN!$L:$L,RVN!$A:$A,YEAR(CJ$2)*100+MONTH(CJ$2),RVN!$O:$O,$B38,RVN!$M:$M,$C38)</f>
        <v>1715384</v>
      </c>
      <c r="CK38" s="4">
        <f>SUMIFS(RVN!$L:$L,RVN!$A:$A,YEAR(CK$2)*100+MONTH(CK$2),RVN!$O:$O,$B38,RVN!$M:$M,$C38)</f>
        <v>2044357</v>
      </c>
      <c r="CL38" s="4">
        <f>SUMIFS(RVN!$L:$L,RVN!$A:$A,YEAR(CL$2)*100+MONTH(CL$2),RVN!$O:$O,$B38,RVN!$M:$M,$C38)</f>
        <v>1861056</v>
      </c>
      <c r="CM38" s="4">
        <f>SUMIFS(RVN!$L:$L,RVN!$A:$A,YEAR(CM$2)*100+MONTH(CM$2),RVN!$O:$O,$B38,RVN!$M:$M,$C38)</f>
        <v>1456512</v>
      </c>
      <c r="CN38" s="4">
        <f>SUMIFS(RVN!$L:$L,RVN!$A:$A,YEAR(CN$2)*100+MONTH(CN$2),RVN!$O:$O,$B38,RVN!$M:$M,$C38)</f>
        <v>1573879</v>
      </c>
      <c r="CO38" s="55">
        <f>SUMIFS(RVN!$L:$L,RVN!$A:$A,YEAR(CO$2)*100+MONTH(CO$2),RVN!$O:$O,$B38,RVN!$M:$M,$C38)</f>
        <v>2562956</v>
      </c>
      <c r="CP38" s="4">
        <f>SUMIFS(RVN!$L:$L,RVN!$A:$A,YEAR(CP$2)*100+MONTH(CP$2),RVN!$O:$O,$B38,RVN!$M:$M,$C38)</f>
        <v>2791964</v>
      </c>
      <c r="CQ38" s="4">
        <f>SUMIFS(RVN!$L:$L,RVN!$A:$A,YEAR(CQ$2)*100+MONTH(CQ$2),RVN!$O:$O,$B38,RVN!$M:$M,$C38)</f>
        <v>2181930</v>
      </c>
      <c r="CR38" s="4">
        <f>SUMIFS(RVN!$L:$L,RVN!$A:$A,YEAR(CR$2)*100+MONTH(CR$2),RVN!$O:$O,$B38,RVN!$M:$M,$C38)</f>
        <v>0</v>
      </c>
      <c r="CS38" s="4">
        <f>SUMIFS(RVN!$L:$L,RVN!$A:$A,YEAR(CS$2)*100+MONTH(CS$2),RVN!$O:$O,$B38,RVN!$M:$M,$C38)</f>
        <v>0</v>
      </c>
      <c r="CT38" s="4">
        <f>SUMIFS(RVN!$L:$L,RVN!$A:$A,YEAR(CT$2)*100+MONTH(CT$2),RVN!$O:$O,$B38,RVN!$M:$M,$C38)</f>
        <v>0</v>
      </c>
      <c r="CU38" s="4">
        <f>SUMIFS(RVN!$L:$L,RVN!$A:$A,YEAR(CU$2)*100+MONTH(CU$2),RVN!$O:$O,$B38,RVN!$M:$M,$C38)</f>
        <v>0</v>
      </c>
      <c r="CV38" s="4">
        <f>SUMIFS(RVN!$L:$L,RVN!$A:$A,YEAR(CV$2)*100+MONTH(CV$2),RVN!$O:$O,$B38,RVN!$M:$M,$C38)</f>
        <v>0</v>
      </c>
      <c r="CW38" s="4">
        <f>SUMIFS(RVN!$L:$L,RVN!$A:$A,YEAR(CW$2)*100+MONTH(CW$2),RVN!$O:$O,$B38,RVN!$M:$M,$C38)</f>
        <v>0</v>
      </c>
      <c r="CX38" s="4">
        <f>SUMIFS(RVN!$L:$L,RVN!$A:$A,YEAR(CX$2)*100+MONTH(CX$2),RVN!$O:$O,$B38,RVN!$M:$M,$C38)</f>
        <v>0</v>
      </c>
      <c r="CY38" s="4">
        <f>SUMIFS(RVN!$L:$L,RVN!$A:$A,YEAR(CY$2)*100+MONTH(CY$2),RVN!$O:$O,$B38,RVN!$M:$M,$C38)</f>
        <v>0</v>
      </c>
      <c r="CZ38" s="4">
        <f>SUMIFS(RVN!$L:$L,RVN!$A:$A,YEAR(CZ$2)*100+MONTH(CZ$2),RVN!$O:$O,$B38,RVN!$M:$M,$C38)</f>
        <v>0</v>
      </c>
      <c r="DA38" s="55">
        <f>SUMIFS(RVN!$L:$L,RVN!$A:$A,YEAR(DA$2)*100+MONTH(DA$2),RVN!$O:$O,$B38,RVN!$M:$M,$C38)</f>
        <v>0</v>
      </c>
    </row>
    <row r="39" spans="2:105" ht="15.75" customHeight="1">
      <c r="B39" s="270" t="s">
        <v>369</v>
      </c>
      <c r="C39" s="43" t="s">
        <v>169</v>
      </c>
      <c r="D39" s="43" t="s">
        <v>213</v>
      </c>
      <c r="E39" s="43" t="s">
        <v>211</v>
      </c>
      <c r="F39" s="43" t="s">
        <v>216</v>
      </c>
      <c r="G39" s="271" t="s">
        <v>172</v>
      </c>
      <c r="H39" s="10"/>
      <c r="I39" s="4"/>
      <c r="J39" s="4"/>
      <c r="K39" s="4"/>
      <c r="L39" s="4"/>
      <c r="M39" s="4"/>
      <c r="N39" s="4"/>
      <c r="O39" s="4"/>
      <c r="P39" s="4"/>
      <c r="Q39" s="55"/>
      <c r="R39" s="10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4"/>
      <c r="AF39" s="10"/>
      <c r="AG39" s="4"/>
      <c r="AH39" s="4"/>
      <c r="AI39" s="4"/>
      <c r="AJ39" s="4"/>
      <c r="AK39" s="4"/>
      <c r="AL39" s="4"/>
      <c r="AM39" s="4"/>
      <c r="AN39" s="4"/>
      <c r="AO39" s="4"/>
      <c r="AP39" s="4"/>
      <c r="AQ39" s="55"/>
      <c r="AR39" s="10"/>
      <c r="AS39" s="4"/>
      <c r="AT39" s="4"/>
      <c r="AU39" s="4"/>
      <c r="AV39" s="4"/>
      <c r="AW39" s="4"/>
      <c r="AX39" s="4"/>
      <c r="AY39" s="4"/>
      <c r="AZ39" s="4"/>
      <c r="BA39" s="4"/>
      <c r="BB39" s="4"/>
      <c r="BC39" s="55"/>
      <c r="BD39" s="10"/>
      <c r="BE39" s="4"/>
      <c r="BF39" s="4"/>
      <c r="BG39" s="4"/>
      <c r="BH39" s="4"/>
      <c r="BI39" s="4"/>
      <c r="BJ39" s="50"/>
      <c r="BK39" s="50"/>
      <c r="BL39" s="50">
        <f>SUMIFS(RVN!$J:$J,RVN!$A:$A,YEAR(BL$2)*100+MONTH(BL$2),RVN!$O:$O,$B39,RVN!$M:$M,$C39)*SUMIFS(CSS!$S:$S,CSS!$Q:$Q,$B39,CSS!$O:$O,$C39,CSS!$A:$A,YEAR(BL$2)*100+MONTH(BL$2),CSS!$U:$U,BL$4)/SUMIFS(CSS!$S:$S,CSS!$Q:$Q,$B39,CSS!$O:$O,$C39,CSS!$A:$A,YEAR(BL$2)*100+MONTH(BL$2))</f>
        <v>110203.23471973019</v>
      </c>
      <c r="BM39" s="50">
        <f>SUMIFS(RVN!$J:$J,RVN!$A:$A,YEAR(BM$2)*100+MONTH(BM$2),RVN!$O:$O,$B39,RVN!$M:$M,$C39)*SUMIFS(CSS!$S:$S,CSS!$Q:$Q,$B39,CSS!$O:$O,$C39,CSS!$A:$A,YEAR(BM$2)*100+MONTH(BM$2),CSS!$U:$U,BM$4)/SUMIFS(CSS!$S:$S,CSS!$Q:$Q,$B39,CSS!$O:$O,$C39,CSS!$A:$A,YEAR(BM$2)*100+MONTH(BM$2))</f>
        <v>224886.9223974093</v>
      </c>
      <c r="BN39" s="4">
        <f>SUMIFS(RVN!$J:$J,RVN!$A:$A,YEAR(BN$2)*100+MONTH(BN$2),RVN!$O:$O,$B39,RVN!$M:$M,$C39)</f>
        <v>222089.62</v>
      </c>
      <c r="BO39" s="4">
        <f>SUMIFS(RVN!$J:$J,RVN!$A:$A,YEAR(BO$2)*100+MONTH(BO$2),RVN!$O:$O,$B39,RVN!$M:$M,$C39)</f>
        <v>188525.38</v>
      </c>
      <c r="BP39" s="4">
        <f>SUMIFS(RVN!$J:$J,RVN!$A:$A,YEAR(BP$2)*100+MONTH(BP$2),RVN!$O:$O,$B39,RVN!$M:$M,$C39)</f>
        <v>189856.59</v>
      </c>
      <c r="BQ39" s="4">
        <f>SUMIFS(RVN!$J:$J,RVN!$A:$A,YEAR(BQ$2)*100+MONTH(BQ$2),RVN!$O:$O,$B39,RVN!$M:$M,$C39)</f>
        <v>211042.29</v>
      </c>
      <c r="BR39" s="4">
        <f>SUMIFS(RVN!$J:$J,RVN!$A:$A,YEAR(BR$2)*100+MONTH(BR$2),RVN!$O:$O,$B39,RVN!$M:$M,$C39)</f>
        <v>237462.26</v>
      </c>
      <c r="BS39" s="4">
        <f>SUMIFS(RVN!$J:$J,RVN!$A:$A,YEAR(BS$2)*100+MONTH(BS$2),RVN!$O:$O,$B39,RVN!$M:$M,$C39)</f>
        <v>236750.66999999998</v>
      </c>
      <c r="BT39" s="4">
        <f>SUMIFS(RVN!$J:$J,RVN!$A:$A,YEAR(BT$2)*100+MONTH(BT$2),RVN!$O:$O,$B39,RVN!$M:$M,$C39)</f>
        <v>207283.17</v>
      </c>
      <c r="BU39" s="4">
        <f>SUMIFS(RVN!$J:$J,RVN!$A:$A,YEAR(BU$2)*100+MONTH(BU$2),RVN!$O:$O,$B39,RVN!$M:$M,$C39)</f>
        <v>182020.53999999998</v>
      </c>
      <c r="BV39" s="4">
        <f>SUMIFS(RVN!$J:$J,RVN!$A:$A,YEAR(BV$2)*100+MONTH(BV$2),RVN!$O:$O,$B39,RVN!$M:$M,$C39)</f>
        <v>186956.45</v>
      </c>
      <c r="BW39" s="55">
        <f>SUMIFS(RVN!$J:$J,RVN!$A:$A,YEAR(BW$2)*100+MONTH(BW$2),RVN!$O:$O,$B39,RVN!$M:$M,$C39)</f>
        <v>225877.19</v>
      </c>
      <c r="BX39" s="10">
        <f>SUMIFS(RVN!$J:$J,RVN!$A:$A,YEAR(BX$2)*100+MONTH(BX$2),RVN!$O:$O,$B39,RVN!$M:$M,$C39)*SUMIFS(CSS!$S:$S,CSS!$Q:$Q,$B38,CSS!$O:$O,$C38,CSS!$A:$A,YEAR(BJ$2)*100+MONTH(BJ$2),CSS!$U:$U,BJ$4)/SUMIFS(CSS!$S:$S,CSS!$Q:$Q,$B38,CSS!$O:$O,$C38,CSS!$A:$A,YEAR(BJ$2)*100+MONTH(BJ$2))</f>
        <v>157854.60072129162</v>
      </c>
      <c r="BY39" s="4">
        <f>SUMIFS(RVN!$J:$J,RVN!$A:$A,YEAR(BY$2)*100+MONTH(BY$2),RVN!$O:$O,$B39,RVN!$M:$M,$C39)*SUMIFS(CSS!$S:$S,CSS!$Q:$Q,$B38,CSS!$O:$O,$C38,CSS!$A:$A,YEAR(BK$2)*100+MONTH(BK$2),CSS!$U:$U,BK$4)/SUMIFS(CSS!$S:$S,CSS!$Q:$Q,$B38,CSS!$O:$O,$C38,CSS!$A:$A,YEAR(BK$2)*100+MONTH(BK$2))</f>
        <v>4717.7092742754267</v>
      </c>
      <c r="BZ39" s="4">
        <f>SUMIFS(RVN!$J:$J,RVN!$A:$A,YEAR(BZ$2)*100+MONTH(BZ$2),RVN!$O:$O,$B39,RVN!$M:$M,$C39)*SUMIFS(CSS!$S:$S,CSS!$Q:$Q,$B38,CSS!$O:$O,$C38,CSS!$A:$A,YEAR(BL$2)*100+MONTH(BL$2),CSS!$U:$U,BL$4)/SUMIFS(CSS!$S:$S,CSS!$Q:$Q,$B38,CSS!$O:$O,$C38,CSS!$A:$A,YEAR(BL$2)*100+MONTH(BL$2))</f>
        <v>129850.48927870841</v>
      </c>
      <c r="CA39" s="4">
        <f>SUMIFS(RVN!$J:$J,RVN!$A:$A,YEAR(CA$2)*100+MONTH(CA$2),RVN!$O:$O,$B39,RVN!$M:$M,$C39)*SUMIFS(CSS!$S:$S,CSS!$Q:$Q,$B39,CSS!$O:$O,$C39,CSS!$A:$A,YEAR(BM$2)*100+MONTH(BM$2),CSS!$U:$U,BM$4)/SUMIFS(CSS!$S:$S,CSS!$Q:$Q,$B39,CSS!$O:$O,$C39,CSS!$A:$A,YEAR(BM$2)*100+MONTH(BM$2))*SUMIFS(CSS!$S:$S,CSS!$Q:$Q,$B36,CSS!$O:$O,$C36,CSS!$A:$A,YEAR(CA$2)*100+MONTH(CA$2),CSS!$U:$U,CA$4)/SUMIFS(CSS!$S:$S,CSS!$Q:$Q,$B36,CSS!$O:$O,$C36,CSS!$A:$A,YEAR(CA$2)*100+MONTH(CA$2))</f>
        <v>137321.81504288284</v>
      </c>
      <c r="CB39" s="4">
        <f>SUMIFS(RVN!$J:$J,RVN!$A:$A,YEAR(CB$2)*100+MONTH(CB$2),RVN!$O:$O,$B39,RVN!$M:$M,$C39)*SUMIFS(CSS!$S:$S,CSS!$Q:$Q,$B39,CSS!$O:$O,$C39,CSS!$A:$A,YEAR(BM$2)*100+MONTH(BM$2),CSS!$U:$U,BM$4)/SUMIFS(CSS!$S:$S,CSS!$Q:$Q,$B39,CSS!$O:$O,$C39,CSS!$A:$A,YEAR(BM$2)*100+MONTH(BM$2))*SUMIFS(CSS!$S:$S,CSS!$Q:$Q,$B36,CSS!$O:$O,$C36,CSS!$A:$A,YEAR(CB$2)*100+MONTH(CB$2),CSS!$U:$U,CB$4)/SUMIFS(CSS!$S:$S,CSS!$Q:$Q,$B36,CSS!$O:$O,$C36,CSS!$A:$A,YEAR(CB$2)*100+MONTH(CB$2))</f>
        <v>112364.99568284172</v>
      </c>
      <c r="CC39" s="4">
        <f>SUMIFS(RVN!$J:$J,RVN!$A:$A,YEAR(CC$2)*100+MONTH(CC$2),RVN!$O:$O,$B39,RVN!$M:$M,$C39)*SUMIFS(CSS!$S:$S,CSS!$Q:$Q,$B39,CSS!$O:$O,$C39,CSS!$A:$A,YEAR(CC$2)*100+MONTH(CC$2),CSS!$U:$U,CC$4)/SUMIFS(CSS!$S:$S,CSS!$Q:$Q,$B39,CSS!$O:$O,$C39,CSS!$A:$A,YEAR(CC$2)*100+MONTH(CC$2))</f>
        <v>393.5350882182218</v>
      </c>
      <c r="CD39" s="4">
        <f>SUMIFS(RVN!$J:$J,RVN!$A:$A,YEAR(CD$2)*100+MONTH(CD$2),RVN!$O:$O,$B39,RVN!$M:$M,$C39)*SUMIFS(CSS!$S:$S,CSS!$Q:$Q,$B39,CSS!$O:$O,$C39,CSS!$A:$A,YEAR(CD$2)*100+MONTH(CD$2),CSS!$U:$U,CD$4)/SUMIFS(CSS!$S:$S,CSS!$Q:$Q,$B39,CSS!$O:$O,$C39,CSS!$A:$A,YEAR(CD$2)*100+MONTH(CD$2))</f>
        <v>215193.02491178183</v>
      </c>
      <c r="CE39" s="4">
        <f>SUMIFS(RVN!$J:$J,RVN!$A:$A,YEAR(CE$2)*100+MONTH(CE$2),RVN!$O:$O,$B39,RVN!$M:$M,$C39)</f>
        <v>186645.36000000002</v>
      </c>
      <c r="CF39" s="4">
        <f>SUMIFS(RVN!$J:$J,RVN!$A:$A,YEAR(CF$2)*100+MONTH(CF$2),RVN!$O:$O,$B39,RVN!$M:$M,$C39)*SUMIFS(CSS!$S:$S,CSS!$Q:$Q,$B39,CSS!$O:$O,$C39,CSS!$A:$A,YEAR(CF$2)*100+MONTH(CF$2),CSS!$U:$U,CF$4)/SUMIFS(CSS!$S:$S,CSS!$Q:$Q,$B39,CSS!$O:$O,$C39,CSS!$A:$A,YEAR(CF$2)*100+MONTH(CF$2))</f>
        <v>108082.22066061407</v>
      </c>
      <c r="CG39" s="4">
        <f>SUMIFS(RVN!$J:$J,RVN!$A:$A,YEAR(CG$2)*100+MONTH(CG$2),RVN!$O:$O,$B39,RVN!$M:$M,$C39)*SUMIFS(CSS!$S:$S,CSS!$Q:$Q,$B39,CSS!$O:$O,$C39,CSS!$A:$A,YEAR(CG$2)*100+MONTH(CG$2),CSS!$U:$U,CG$4)/SUMIFS(CSS!$S:$S,CSS!$Q:$Q,$B39,CSS!$O:$O,$C39,CSS!$A:$A,YEAR(CG$2)*100+MONTH(CG$2))</f>
        <v>80274.17933938597</v>
      </c>
      <c r="CH39" s="4">
        <f>SUMIFS(RVN!$J:$J,RVN!$A:$A,YEAR(CH$2)*100+MONTH(CH$2),RVN!$O:$O,$B39,RVN!$M:$M,$C39)*SUMIFS(CSS!$S:$S,CSS!$Q:$Q,$B39,CSS!$O:$O,$C39,CSS!$A:$A,YEAR(CH$2)*100+MONTH(CH$2),CSS!$U:$U,CH$4)/SUMIFS(CSS!$S:$S,CSS!$Q:$Q,$B39,CSS!$O:$O,$C39,CSS!$A:$A,YEAR(CH$2)*100+MONTH(CH$2))</f>
        <v>629.77767142808318</v>
      </c>
      <c r="CI39" s="4">
        <f>SUMIFS(RVN!$J:$J,RVN!$A:$A,YEAR(CI$2)*100+MONTH(CI$2),RVN!$O:$O,$B39,RVN!$M:$M,$C39)*SUMIFS(CSS!$S:$S,CSS!$Q:$Q,$B39,CSS!$O:$O,$C39,CSS!$A:$A,YEAR(CI$2)*100+MONTH(CI$2),CSS!$U:$U,CI$4)/SUMIFS(CSS!$S:$S,CSS!$Q:$Q,$B39,CSS!$O:$O,$C39,CSS!$A:$A,YEAR(CI$2)*100+MONTH(CI$2))</f>
        <v>199383.0723285719</v>
      </c>
      <c r="CJ39" s="4">
        <f>SUMIFS(RVN!$J:$J,RVN!$A:$A,YEAR(CJ$2)*100+MONTH(CJ$2),RVN!$O:$O,$B39,RVN!$M:$M,$C39)</f>
        <v>224770.69</v>
      </c>
      <c r="CK39" s="4">
        <f>SUMIFS(RVN!$J:$J,RVN!$A:$A,YEAR(CK$2)*100+MONTH(CK$2),RVN!$O:$O,$B39,RVN!$M:$M,$C39)</f>
        <v>258375.41</v>
      </c>
      <c r="CL39" s="4">
        <f>SUMIFS(RVN!$J:$J,RVN!$A:$A,YEAR(CL$2)*100+MONTH(CL$2),RVN!$O:$O,$B39,RVN!$M:$M,$C39)</f>
        <v>242365.86000000002</v>
      </c>
      <c r="CM39" s="4">
        <f>SUMIFS(RVN!$J:$J,RVN!$A:$A,YEAR(CM$2)*100+MONTH(CM$2),RVN!$O:$O,$B39,RVN!$M:$M,$C39)</f>
        <v>203200.59999999998</v>
      </c>
      <c r="CN39" s="4">
        <f>SUMIFS(RVN!$J:$J,RVN!$A:$A,YEAR(CN$2)*100+MONTH(CN$2),RVN!$O:$O,$B39,RVN!$M:$M,$C39)</f>
        <v>218537.69999999998</v>
      </c>
      <c r="CO39" s="55">
        <f>SUMIFS(RVN!$J:$J,RVN!$A:$A,YEAR(CO$2)*100+MONTH(CO$2),RVN!$O:$O,$B39,RVN!$M:$M,$C39)</f>
        <v>320902.58</v>
      </c>
      <c r="CP39" s="4">
        <f>SUMIFS(RVN!$J:$J,RVN!$A:$A,YEAR(CP$2)*100+MONTH(CP$2),RVN!$O:$O,$B39,RVN!$M:$M,$C39)</f>
        <v>348019.08999999997</v>
      </c>
      <c r="CQ39" s="4">
        <f>SUMIFS(RVN!$J:$J,RVN!$A:$A,YEAR(CQ$2)*100+MONTH(CQ$2),RVN!$O:$O,$B39,RVN!$M:$M,$C39)</f>
        <v>290125.55</v>
      </c>
      <c r="CR39" s="4">
        <f>SUMIFS(RVN!$J:$J,RVN!$A:$A,YEAR(CR$2)*100+MONTH(CR$2),RVN!$O:$O,$B39,RVN!$M:$M,$C39)</f>
        <v>0</v>
      </c>
      <c r="CS39" s="4">
        <f>SUMIFS(RVN!$J:$J,RVN!$A:$A,YEAR(CS$2)*100+MONTH(CS$2),RVN!$O:$O,$B39,RVN!$M:$M,$C39)</f>
        <v>0</v>
      </c>
      <c r="CT39" s="4">
        <f>SUMIFS(RVN!$J:$J,RVN!$A:$A,YEAR(CT$2)*100+MONTH(CT$2),RVN!$O:$O,$B39,RVN!$M:$M,$C39)</f>
        <v>0</v>
      </c>
      <c r="CU39" s="4">
        <f>SUMIFS(RVN!$J:$J,RVN!$A:$A,YEAR(CU$2)*100+MONTH(CU$2),RVN!$O:$O,$B39,RVN!$M:$M,$C39)</f>
        <v>0</v>
      </c>
      <c r="CV39" s="4">
        <f>SUMIFS(RVN!$J:$J,RVN!$A:$A,YEAR(CV$2)*100+MONTH(CV$2),RVN!$O:$O,$B39,RVN!$M:$M,$C39)</f>
        <v>0</v>
      </c>
      <c r="CW39" s="4">
        <f>SUMIFS(RVN!$J:$J,RVN!$A:$A,YEAR(CW$2)*100+MONTH(CW$2),RVN!$O:$O,$B39,RVN!$M:$M,$C39)</f>
        <v>0</v>
      </c>
      <c r="CX39" s="4">
        <f>SUMIFS(RVN!$J:$J,RVN!$A:$A,YEAR(CX$2)*100+MONTH(CX$2),RVN!$O:$O,$B39,RVN!$M:$M,$C39)</f>
        <v>0</v>
      </c>
      <c r="CY39" s="4">
        <f>SUMIFS(RVN!$J:$J,RVN!$A:$A,YEAR(CY$2)*100+MONTH(CY$2),RVN!$O:$O,$B39,RVN!$M:$M,$C39)</f>
        <v>0</v>
      </c>
      <c r="CZ39" s="4">
        <f>SUMIFS(RVN!$J:$J,RVN!$A:$A,YEAR(CZ$2)*100+MONTH(CZ$2),RVN!$O:$O,$B39,RVN!$M:$M,$C39)</f>
        <v>0</v>
      </c>
      <c r="DA39" s="55">
        <f>SUMIFS(RVN!$J:$J,RVN!$A:$A,YEAR(DA$2)*100+MONTH(DA$2),RVN!$O:$O,$B39,RVN!$M:$M,$C39)</f>
        <v>0</v>
      </c>
    </row>
    <row r="40" spans="2:105" ht="15.75" customHeight="1">
      <c r="B40" s="270" t="s">
        <v>369</v>
      </c>
      <c r="C40" s="43" t="s">
        <v>169</v>
      </c>
      <c r="D40" s="43" t="s">
        <v>213</v>
      </c>
      <c r="E40" s="43" t="s">
        <v>211</v>
      </c>
      <c r="F40" s="73" t="s">
        <v>387</v>
      </c>
      <c r="G40" s="271" t="s">
        <v>172</v>
      </c>
      <c r="H40" s="10"/>
      <c r="I40" s="4"/>
      <c r="J40" s="4"/>
      <c r="K40" s="4"/>
      <c r="L40" s="4"/>
      <c r="M40" s="4"/>
      <c r="N40" s="4"/>
      <c r="O40" s="4"/>
      <c r="P40" s="4"/>
      <c r="Q40" s="55"/>
      <c r="R40" s="10"/>
      <c r="S40" s="4"/>
      <c r="T40" s="4"/>
      <c r="U40" s="4"/>
      <c r="V40" s="4"/>
      <c r="W40" s="4"/>
      <c r="X40" s="4"/>
      <c r="Y40" s="4"/>
      <c r="Z40" s="4"/>
      <c r="AA40" s="4"/>
      <c r="AB40" s="50"/>
      <c r="AC40" s="50"/>
      <c r="AD40" s="50"/>
      <c r="AE40" s="50"/>
      <c r="AF40" s="76"/>
      <c r="AG40" s="50"/>
      <c r="AH40" s="50"/>
      <c r="AI40" s="50"/>
      <c r="AJ40" s="50"/>
      <c r="AK40" s="50"/>
      <c r="AL40" s="50"/>
      <c r="AM40" s="50"/>
      <c r="AN40" s="50"/>
      <c r="AO40" s="50"/>
      <c r="AP40" s="50"/>
      <c r="AQ40" s="65"/>
      <c r="AR40" s="76"/>
      <c r="AS40" s="50"/>
      <c r="AT40" s="50"/>
      <c r="AU40" s="50"/>
      <c r="AV40" s="50"/>
      <c r="AW40" s="50"/>
      <c r="AX40" s="50"/>
      <c r="AY40" s="50"/>
      <c r="AZ40" s="50"/>
      <c r="BA40" s="50"/>
      <c r="BB40" s="50"/>
      <c r="BC40" s="65"/>
      <c r="BD40" s="76"/>
      <c r="BE40" s="50"/>
      <c r="BF40" s="50"/>
      <c r="BG40" s="50"/>
      <c r="BH40" s="50"/>
      <c r="BI40" s="50"/>
      <c r="BJ40" s="34"/>
      <c r="BK40" s="34"/>
      <c r="BL40" s="41">
        <f>SUMIFS('Schs.93,94,191'!BE:BE,'Schs.93,94,191'!$B:$B,$G40,'Schs.93,94,191'!$A:$A,$F40,'Schs.93,94,191'!$C:$C,$C40,'Schs.93,94,191'!$D:$D,$B40)/SUMIFS(RVN!$L:$L,RVN!$A:$A,YEAR(BL$2)*100+MONTH(BL$2),RVN!$O:$O,$B40,RVN!$M:$M,$C40)*BL38</f>
        <v>-3334.9283500000001</v>
      </c>
      <c r="BM40" s="41">
        <f>(SUMIFS('Schs.93,94,191'!BF:BF,'Schs.93,94,191'!$B:$B,$G40,'Schs.93,94,191'!$A:$A,$F40,'Schs.93,94,191'!$C:$C,$C40,'Schs.93,94,191'!$D:$D,$B40)+SUMIFS('Schs.93,94,191'!BG:BG,'Schs.93,94,191'!$B:$B,$G40,'Schs.93,94,191'!$A:$A,$F40,'Schs.93,94,191'!$C:$C,$C40,'Schs.93,94,191'!$D:$D,$B40))/SUMIFS(RVN!$L:$L,RVN!$A:$A,YEAR(BM$2)*100+MONTH(BM$2),RVN!$O:$O,$B40,RVN!$M:$M,$C40)*BM38</f>
        <v>-2069.7488354668453</v>
      </c>
      <c r="BN40" s="4">
        <f>(SUMIFS('Schs.93,94,191'!BH:BH,'Schs.93,94,191'!$B:$B,$G40,'Schs.93,94,191'!$A:$A,$F40,'Schs.93,94,191'!$C:$C,$C40,'Schs.93,94,191'!$D:$D,$B40)+SUMIFS('Schs.93,94,191'!BI:BI,'Schs.93,94,191'!$B:$B,$G40,'Schs.93,94,191'!$A:$A,$F40,'Schs.93,94,191'!$C:$C,$C40,'Schs.93,94,191'!$D:$D,$B40))/SUMIFS(RVN!$L:$L,RVN!$A:$A,YEAR(BN$2)*100+MONTH(BN$2),RVN!$O:$O,$B40,RVN!$M:$M,$C40)*BN38</f>
        <v>3258.4697499999997</v>
      </c>
      <c r="BO40" s="4">
        <f>SUMIFS('Schs.93,94,191'!BJ:BJ,'Schs.93,94,191'!$B:$B,$G40,'Schs.93,94,191'!$A:$A,$F40,'Schs.93,94,191'!$C:$C,$C40,'Schs.93,94,191'!$D:$D,$B40)</f>
        <v>2636.4914999999996</v>
      </c>
      <c r="BP40" s="4">
        <f>SUMIFS('Schs.93,94,191'!BK:BK,'Schs.93,94,191'!$B:$B,$G40,'Schs.93,94,191'!$A:$A,$F40,'Schs.93,94,191'!$C:$C,$C40,'Schs.93,94,191'!$D:$D,$B40)</f>
        <v>2676.0573399999998</v>
      </c>
      <c r="BQ40" s="4">
        <f>SUMIFS('Schs.93,94,191'!BL:BL,'Schs.93,94,191'!$B:$B,$G40,'Schs.93,94,191'!$A:$A,$F40,'Schs.93,94,191'!$C:$C,$C40,'Schs.93,94,191'!$D:$D,$B40)</f>
        <v>3081.5698199999997</v>
      </c>
      <c r="BR40" s="4">
        <f>SUMIFS('Schs.93,94,191'!BM:BM,'Schs.93,94,191'!$B:$B,$G40,'Schs.93,94,191'!$A:$A,$F40,'Schs.93,94,191'!$C:$C,$C40,'Schs.93,94,191'!$D:$D,$B40)</f>
        <v>3639.7671399999999</v>
      </c>
      <c r="BS40" s="4">
        <f>SUMIFS('Schs.93,94,191'!BN:BN,'Schs.93,94,191'!$B:$B,$G40,'Schs.93,94,191'!$A:$A,$F40,'Schs.93,94,191'!$C:$C,$C40,'Schs.93,94,191'!$D:$D,$B40)</f>
        <v>3640.1658599999996</v>
      </c>
      <c r="BT40" s="4">
        <f>SUMIFS('Schs.93,94,191'!BO:BO,'Schs.93,94,191'!$B:$B,$G40,'Schs.93,94,191'!$A:$A,$F40,'Schs.93,94,191'!$C:$C,$C40,'Schs.93,94,191'!$D:$D,$B40)</f>
        <v>3036.5714199999998</v>
      </c>
      <c r="BU40" s="4">
        <f>SUMIFS('Schs.93,94,191'!BP:BP,'Schs.93,94,191'!$B:$B,$G40,'Schs.93,94,191'!$A:$A,$F40,'Schs.93,94,191'!$C:$C,$C40,'Schs.93,94,191'!$D:$D,$B40)</f>
        <v>2538.21236</v>
      </c>
      <c r="BV40" s="4">
        <f>SUMIFS('Schs.93,94,191'!BQ:BQ,'Schs.93,94,191'!$B:$B,$G40,'Schs.93,94,191'!$A:$A,$F40,'Schs.93,94,191'!$C:$C,$C40,'Schs.93,94,191'!$D:$D,$B40)</f>
        <v>2603.32654</v>
      </c>
      <c r="BW40" s="55">
        <f>SUMIFS('Schs.93,94,191'!BR:BR,'Schs.93,94,191'!$B:$B,$G40,'Schs.93,94,191'!$A:$A,$F40,'Schs.93,94,191'!$C:$C,$C40,'Schs.93,94,191'!$D:$D,$B40)</f>
        <v>3389.1573799999996</v>
      </c>
      <c r="BX40" s="10">
        <f>SUMIFS('Schs.93,94,191'!BS:BS,'Schs.93,94,191'!$B:$B,$G40,'Schs.93,94,191'!$A:$A,$F40,'Schs.93,94,191'!$C:$C,$C40,'Schs.93,94,191'!$D:$D,$B40)/SUMIFS(RVN!$L:$L,RVN!$A:$A,YEAR(BX$2)*100+MONTH(BX$2),RVN!$O:$O,$B40,RVN!$M:$M,$C40)*BX38</f>
        <v>2532.5791919495705</v>
      </c>
      <c r="BY40" s="4">
        <f>SUMIFS('Schs.93,94,191'!BT:BT,'Schs.93,94,191'!$B:$B,$G40,'Schs.93,94,191'!$A:$A,$F40,'Schs.93,94,191'!$C:$C,$C40,'Schs.93,94,191'!$D:$D,$B40)*BY38/(BY38+CA38)</f>
        <v>72.550427023838509</v>
      </c>
      <c r="BZ40" s="4">
        <f>SUMIFS('Schs.93,94,191'!BS:BS,'Schs.93,94,191'!$B:$B,$G40,'Schs.93,94,191'!$A:$A,$F40,'Schs.93,94,191'!$C:$C,$C40,'Schs.93,94,191'!$D:$D,$B40)/SUMIFS(RVN!$L:$L,RVN!$A:$A,YEAR(BZ$2)*100+MONTH(BZ$2),RVN!$O:$O,$B40,RVN!$M:$M,$C40)*BZ38</f>
        <v>2083.2883280504293</v>
      </c>
      <c r="CA40" s="4">
        <f>SUMIFS('Schs.93,94,191'!BT:BT,'Schs.93,94,191'!$B:$B,$G40,'Schs.93,94,191'!$A:$A,$F40,'Schs.93,94,191'!$C:$C,$C40,'Schs.93,94,191'!$D:$D,$B40)*CA38/(BY38+CA38)</f>
        <v>2111.7783529761614</v>
      </c>
      <c r="CB40" s="4">
        <f>SUMIFS('Schs.93,94,191'!BU:BU,'Schs.93,94,191'!$B:$B,$G40,'Schs.93,94,191'!$A:$A,$F40,'Schs.93,94,191'!$C:$C,$C40,'Schs.93,94,191'!$D:$D,$B40)</f>
        <v>1787.34962</v>
      </c>
      <c r="CC40" s="4">
        <f>SUMIFS('Schs.93,94,191'!BV:BV,'Schs.93,94,191'!$B:$B,$G40,'Schs.93,94,191'!$A:$A,$F40,'Schs.93,94,191'!$C:$C,$C40,'Schs.93,94,191'!$D:$D,$B40)</f>
        <v>5.8384</v>
      </c>
      <c r="CD40" s="4">
        <f>SUMIFS('Schs.93,94,191'!BW:BW,'Schs.93,94,191'!$B:$B,$G40,'Schs.93,94,191'!$A:$A,$F40,'Schs.93,94,191'!$C:$C,$C40,'Schs.93,94,191'!$D:$D,$B40)</f>
        <v>3192.55638</v>
      </c>
      <c r="CE40" s="4">
        <f>SUMIFS('Schs.93,94,191'!BX:BX,'Schs.93,94,191'!$B:$B,$G40,'Schs.93,94,191'!$A:$A,$F40,'Schs.93,94,191'!$C:$C,$C40,'Schs.93,94,191'!$D:$D,$B40)</f>
        <v>2626.1318999999999</v>
      </c>
      <c r="CF40" s="4">
        <f>SUMIFS('Schs.93,94,191'!BY:BY,'Schs.93,94,191'!$B:$B,$G40,'Schs.93,94,191'!$A:$A,$F40,'Schs.93,94,191'!$C:$C,$C40,'Schs.93,94,191'!$D:$D,$B40)</f>
        <v>1466.0097799999999</v>
      </c>
      <c r="CG40" s="4">
        <f>SUMIFS('Schs.93,94,191'!BZ:BZ,'Schs.93,94,191'!$B:$B,$G40,'Schs.93,94,191'!$A:$A,$F40,'Schs.93,94,191'!$C:$C,$C40,'Schs.93,94,191'!$D:$D,$B40)</f>
        <v>1088.826</v>
      </c>
      <c r="CH40" s="4">
        <f>SUMIFS('Schs.93,94,191'!CA:CA,'Schs.93,94,191'!$B:$B,$G40,'Schs.93,94,191'!$A:$A,$F40,'Schs.93,94,191'!$C:$C,$C40,'Schs.93,94,191'!$D:$D,$B40)</f>
        <v>8.2004599999999996</v>
      </c>
      <c r="CI40" s="4">
        <f>SUMIFS('Schs.93,94,191'!CB:CB,'Schs.93,94,191'!$B:$B,$G40,'Schs.93,94,191'!$A:$A,$F40,'Schs.93,94,191'!$C:$C,$C40,'Schs.93,94,191'!$D:$D,$B40)</f>
        <v>2596.2065399999997</v>
      </c>
      <c r="CJ40" s="4">
        <f>SUMIFS('Schs.93,94,191'!CC:CC,'Schs.93,94,191'!$B:$B,$G40,'Schs.93,94,191'!$A:$A,$F40,'Schs.93,94,191'!$C:$C,$C40,'Schs.93,94,191'!$D:$D,$B40)</f>
        <v>3053.3835199999999</v>
      </c>
      <c r="CK40" s="4">
        <f>SUMIFS('Schs.93,94,191'!CD:CD,'Schs.93,94,191'!$B:$B,$G40,'Schs.93,94,191'!$A:$A,$F40,'Schs.93,94,191'!$C:$C,$C40,'Schs.93,94,191'!$D:$D,$B40)+SUMIFS('Schs.93,94,191'!CE:CE,'Schs.93,94,191'!$B:$B,$G40,'Schs.93,94,191'!$A:$A,$F40,'Schs.93,94,191'!$C:$C,$C40,'Schs.93,94,191'!$D:$D,$B40)</f>
        <v>3638.9554600000001</v>
      </c>
      <c r="CL40" s="4">
        <f>SUMIFS('Schs.93,94,191'!CF:CF,'Schs.93,94,191'!$B:$B,$G40,'Schs.93,94,191'!$A:$A,$F40,'Schs.93,94,191'!$C:$C,$C40,'Schs.93,94,191'!$D:$D,$B40)+SUMIFS('Schs.93,94,191'!CG:CG,'Schs.93,94,191'!$B:$B,$G40,'Schs.93,94,191'!$A:$A,$F40,'Schs.93,94,191'!$C:$C,$C40,'Schs.93,94,191'!$D:$D,$B40)</f>
        <v>3312.6796799999997</v>
      </c>
      <c r="CM40" s="4">
        <f>SUMIFS('Schs.93,94,191'!CH:CH,'Schs.93,94,191'!$B:$B,$G40,'Schs.93,94,191'!$A:$A,$F40,'Schs.93,94,191'!$C:$C,$C40,'Schs.93,94,191'!$D:$D,$B40)+SUMIFS('Schs.93,94,191'!CI:CI,'Schs.93,94,191'!$B:$B,$G40,'Schs.93,94,191'!$A:$A,$F40,'Schs.93,94,191'!$C:$C,$C40,'Schs.93,94,191'!$D:$D,$B40)</f>
        <v>4299.7882799999998</v>
      </c>
      <c r="CN40" s="4">
        <f>SUMIFS('Schs.93,94,191'!CJ:CJ,'Schs.93,94,191'!$B:$B,$G40,'Schs.93,94,191'!$A:$A,$F40,'Schs.93,94,191'!$C:$C,$C40,'Schs.93,94,191'!$D:$D,$B40)+SUMIFS('Schs.93,94,191'!CK:CK,'Schs.93,94,191'!$B:$B,$G40,'Schs.93,94,191'!$A:$A,$F40,'Schs.93,94,191'!$C:$C,$C40,'Schs.93,94,191'!$D:$D,$B40)</f>
        <v>7303.2933400000002</v>
      </c>
      <c r="CO40" s="55">
        <f>SUMIFS('Schs.93,94,191'!CL:CL,'Schs.93,94,191'!$B:$B,$G40,'Schs.93,94,191'!$A:$A,$F40,'Schs.93,94,191'!$C:$C,$C40,'Schs.93,94,191'!$D:$D,$B40)</f>
        <v>11892.11584</v>
      </c>
      <c r="CP40" s="4">
        <f>SUMIFS('Schs.93,94,191'!CM:CM,'Schs.93,94,191'!$B:$B,$G40,'Schs.93,94,191'!$A:$A,$F40,'Schs.93,94,191'!$C:$C,$C40,'Schs.93,94,191'!$D:$D,$B40)</f>
        <v>12954.712960000001</v>
      </c>
      <c r="CQ40" s="4">
        <f>SUMIFS('Schs.93,94,191'!CN:CN,'Schs.93,94,191'!$B:$B,$G40,'Schs.93,94,191'!$A:$A,$F40,'Schs.93,94,191'!$C:$C,$C40,'Schs.93,94,191'!$D:$D,$B40)+SUMIFS('Schs.93,94,191'!CO:CO,'Schs.93,94,191'!$B:$B,$G40,'Schs.93,94,191'!$A:$A,$F40,'Schs.93,94,191'!$C:$C,$C40,'Schs.93,94,191'!$D:$D,$B40)</f>
        <v>10124.155199999999</v>
      </c>
      <c r="CR40" s="4">
        <f>SUMIFS('Schs.93,94,191'!CP:CP,'Schs.93,94,191'!$B:$B,$G40,'Schs.93,94,191'!$A:$A,$F40,'Schs.93,94,191'!$C:$C,$C40,'Schs.93,94,191'!$D:$D,$B40)+SUMIFS('Schs.93,94,191'!CQ:CQ,'Schs.93,94,191'!$B:$B,$G40,'Schs.93,94,191'!$A:$A,$F40,'Schs.93,94,191'!$C:$C,$C40,'Schs.93,94,191'!$D:$D,$B40)</f>
        <v>0</v>
      </c>
      <c r="CS40" s="4">
        <f>SUMIFS('Schs.93,94,191'!CR:CR,'Schs.93,94,191'!$B:$B,$G40,'Schs.93,94,191'!$A:$A,$F40,'Schs.93,94,191'!$C:$C,$C40,'Schs.93,94,191'!$D:$D,$B40)</f>
        <v>0</v>
      </c>
      <c r="CT40" s="4">
        <f>SUMIFS('Schs.93,94,191'!CS:CS,'Schs.93,94,191'!$B:$B,$G40,'Schs.93,94,191'!$A:$A,$F40,'Schs.93,94,191'!$C:$C,$C40,'Schs.93,94,191'!$D:$D,$B40)</f>
        <v>0</v>
      </c>
      <c r="CU40" s="4">
        <f>SUMIFS('Schs.93,94,191'!CT:CT,'Schs.93,94,191'!$B:$B,$G40,'Schs.93,94,191'!$A:$A,$F40,'Schs.93,94,191'!$C:$C,$C40,'Schs.93,94,191'!$D:$D,$B40)</f>
        <v>0</v>
      </c>
      <c r="CV40" s="4">
        <f>SUMIFS('Schs.93,94,191'!CU:CU,'Schs.93,94,191'!$B:$B,$G40,'Schs.93,94,191'!$A:$A,$F40,'Schs.93,94,191'!$C:$C,$C40,'Schs.93,94,191'!$D:$D,$B40)</f>
        <v>0</v>
      </c>
      <c r="CW40" s="4">
        <f>SUMIFS('Schs.93,94,191'!CV:CV,'Schs.93,94,191'!$B:$B,$G40,'Schs.93,94,191'!$A:$A,$F40,'Schs.93,94,191'!$C:$C,$C40,'Schs.93,94,191'!$D:$D,$B40)</f>
        <v>0</v>
      </c>
      <c r="CX40" s="4">
        <f>SUMIFS('Schs.93,94,191'!CW:CW,'Schs.93,94,191'!$B:$B,$G40,'Schs.93,94,191'!$A:$A,$F40,'Schs.93,94,191'!$C:$C,$C40,'Schs.93,94,191'!$D:$D,$B40)</f>
        <v>0</v>
      </c>
      <c r="CY40" s="4">
        <f>SUMIFS('Schs.93,94,191'!CX:CX,'Schs.93,94,191'!$B:$B,$G40,'Schs.93,94,191'!$A:$A,$F40,'Schs.93,94,191'!$C:$C,$C40,'Schs.93,94,191'!$D:$D,$B40)</f>
        <v>0</v>
      </c>
      <c r="CZ40" s="4">
        <f>SUMIFS('Schs.93,94,191'!CY:CY,'Schs.93,94,191'!$B:$B,$G40,'Schs.93,94,191'!$A:$A,$F40,'Schs.93,94,191'!$C:$C,$C40,'Schs.93,94,191'!$D:$D,$B40)</f>
        <v>0</v>
      </c>
      <c r="DA40" s="55">
        <f>SUMIFS('Schs.93,94,191'!CZ:CZ,'Schs.93,94,191'!$B:$B,$G40,'Schs.93,94,191'!$A:$A,$F40,'Schs.93,94,191'!$C:$C,$C40,'Schs.93,94,191'!$D:$D,$B40)</f>
        <v>0</v>
      </c>
    </row>
    <row r="41" spans="2:105" ht="15.75" customHeight="1">
      <c r="B41" s="270" t="s">
        <v>369</v>
      </c>
      <c r="C41" s="43" t="s">
        <v>169</v>
      </c>
      <c r="D41" s="43" t="s">
        <v>213</v>
      </c>
      <c r="E41" s="43" t="s">
        <v>211</v>
      </c>
      <c r="F41" s="73" t="s">
        <v>405</v>
      </c>
      <c r="G41" s="271" t="s">
        <v>172</v>
      </c>
      <c r="H41" s="10"/>
      <c r="I41" s="4"/>
      <c r="J41" s="4"/>
      <c r="K41" s="4"/>
      <c r="L41" s="4"/>
      <c r="M41" s="4"/>
      <c r="N41" s="4"/>
      <c r="O41" s="4"/>
      <c r="P41" s="4"/>
      <c r="Q41" s="55"/>
      <c r="R41" s="10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10"/>
      <c r="AG41" s="4"/>
      <c r="AH41" s="4"/>
      <c r="AI41" s="4"/>
      <c r="AJ41" s="4"/>
      <c r="AK41" s="4"/>
      <c r="AL41" s="4"/>
      <c r="AM41" s="4"/>
      <c r="AN41" s="4"/>
      <c r="AO41" s="4"/>
      <c r="AP41" s="4"/>
      <c r="AQ41" s="55"/>
      <c r="AR41" s="10"/>
      <c r="AS41" s="4"/>
      <c r="AT41" s="4"/>
      <c r="AU41" s="4"/>
      <c r="AV41" s="4"/>
      <c r="AW41" s="4"/>
      <c r="AX41" s="4"/>
      <c r="AY41" s="4"/>
      <c r="AZ41" s="4"/>
      <c r="BA41" s="4"/>
      <c r="BB41" s="4"/>
      <c r="BC41" s="55"/>
      <c r="BD41" s="10"/>
      <c r="BE41" s="4"/>
      <c r="BF41" s="4"/>
      <c r="BG41" s="4"/>
      <c r="BH41" s="4"/>
      <c r="BI41" s="4"/>
      <c r="BJ41" s="4"/>
      <c r="BK41" s="34"/>
      <c r="BL41" s="50">
        <f>SUMIFS('Schs.93,94,191'!BE:BE,'Schs.93,94,191'!$B:$B,$G41,'Schs.93,94,191'!$A:$A,$F41,'Schs.93,94,191'!$C:$C,$C41,'Schs.93,94,191'!$D:$D,$B41)/SUMIFS(RVN!$L:$L,RVN!$A:$A,YEAR(BL$2)*100+MONTH(BL$2),RVN!$O:$O,$B41,RVN!$M:$M,$C41)*BL38</f>
        <v>0</v>
      </c>
      <c r="BM41" s="41">
        <f>(SUMIFS('Schs.93,94,191'!BF:BF,'Schs.93,94,191'!$B:$B,$G41,'Schs.93,94,191'!$A:$A,$F41,'Schs.93,94,191'!$C:$C,$C41,'Schs.93,94,191'!$D:$D,$B41)+SUMIFS('Schs.93,94,191'!BG:BG,'Schs.93,94,191'!$B:$B,$G41,'Schs.93,94,191'!$A:$A,$F41,'Schs.93,94,191'!$C:$C,$C41,'Schs.93,94,191'!$D:$D,$B41))/SUMIFS(RVN!$L:$L,RVN!$A:$A,YEAR(BM$2)*100+MONTH(BM$2),RVN!$O:$O,$B41,RVN!$M:$M,$C41)*BM38</f>
        <v>0</v>
      </c>
      <c r="BN41" s="4">
        <f>(SUMIFS('Schs.93,94,191'!BH:BH,'Schs.93,94,191'!$B:$B,$G41,'Schs.93,94,191'!$A:$A,$F41,'Schs.93,94,191'!$C:$C,$C41,'Schs.93,94,191'!$D:$D,$B41)+SUMIFS('Schs.93,94,191'!BI:BI,'Schs.93,94,191'!$B:$B,$G41,'Schs.93,94,191'!$A:$A,$F41,'Schs.93,94,191'!$C:$C,$C41,'Schs.93,94,191'!$D:$D,$B41))/SUMIFS(RVN!$L:$L,RVN!$A:$A,YEAR(BN$2)*100+MONTH(BN$2),RVN!$O:$O,$B41,RVN!$M:$M,$C41)*BN38</f>
        <v>0</v>
      </c>
      <c r="BO41" s="4">
        <f>SUMIFS('Schs.93,94,191'!BJ:BJ,'Schs.93,94,191'!$B:$B,$G41,'Schs.93,94,191'!$A:$A,$F41,'Schs.93,94,191'!$C:$C,$C41,'Schs.93,94,191'!$D:$D,$B41)</f>
        <v>0</v>
      </c>
      <c r="BP41" s="4">
        <f>SUMIFS('Schs.93,94,191'!BK:BK,'Schs.93,94,191'!$B:$B,$G41,'Schs.93,94,191'!$A:$A,$F41,'Schs.93,94,191'!$C:$C,$C41,'Schs.93,94,191'!$D:$D,$B41)</f>
        <v>0</v>
      </c>
      <c r="BQ41" s="4">
        <f>SUMIFS('Schs.93,94,191'!BL:BL,'Schs.93,94,191'!$B:$B,$G41,'Schs.93,94,191'!$A:$A,$F41,'Schs.93,94,191'!$C:$C,$C41,'Schs.93,94,191'!$D:$D,$B41)</f>
        <v>0</v>
      </c>
      <c r="BR41" s="4">
        <f>SUMIFS('Schs.93,94,191'!BM:BM,'Schs.93,94,191'!$B:$B,$G41,'Schs.93,94,191'!$A:$A,$F41,'Schs.93,94,191'!$C:$C,$C41,'Schs.93,94,191'!$D:$D,$B41)</f>
        <v>0</v>
      </c>
      <c r="BS41" s="4">
        <f>SUMIFS('Schs.93,94,191'!BN:BN,'Schs.93,94,191'!$B:$B,$G41,'Schs.93,94,191'!$A:$A,$F41,'Schs.93,94,191'!$C:$C,$C41,'Schs.93,94,191'!$D:$D,$B41)</f>
        <v>0</v>
      </c>
      <c r="BT41" s="4">
        <f>SUMIFS('Schs.93,94,191'!BO:BO,'Schs.93,94,191'!$B:$B,$G41,'Schs.93,94,191'!$A:$A,$F41,'Schs.93,94,191'!$C:$C,$C41,'Schs.93,94,191'!$D:$D,$B41)</f>
        <v>0</v>
      </c>
      <c r="BU41" s="4">
        <f>SUMIFS('Schs.93,94,191'!BP:BP,'Schs.93,94,191'!$B:$B,$G41,'Schs.93,94,191'!$A:$A,$F41,'Schs.93,94,191'!$C:$C,$C41,'Schs.93,94,191'!$D:$D,$B41)</f>
        <v>0</v>
      </c>
      <c r="BV41" s="4">
        <f>SUMIFS('Schs.93,94,191'!BQ:BQ,'Schs.93,94,191'!$B:$B,$G41,'Schs.93,94,191'!$A:$A,$F41,'Schs.93,94,191'!$C:$C,$C41,'Schs.93,94,191'!$D:$D,$B41)</f>
        <v>0</v>
      </c>
      <c r="BW41" s="55">
        <f>SUMIFS('Schs.93,94,191'!BR:BR,'Schs.93,94,191'!$B:$B,$G41,'Schs.93,94,191'!$A:$A,$F41,'Schs.93,94,191'!$C:$C,$C41,'Schs.93,94,191'!$D:$D,$B41)</f>
        <v>0</v>
      </c>
      <c r="BX41" s="10">
        <f>SUMIFS('Schs.93,94,191'!BS:BS,'Schs.93,94,191'!$B:$B,$G41,'Schs.93,94,191'!$A:$A,$F41,'Schs.93,94,191'!$C:$C,$C41,'Schs.93,94,191'!$D:$D,$B41)</f>
        <v>0</v>
      </c>
      <c r="BY41" s="4">
        <f>SUMIFS('Schs.93,94,191'!BT:BT,'Schs.93,94,191'!$B:$B,$G40,'Schs.93,94,191'!$A:$A,$F41,'Schs.93,94,191'!$C:$C,$C40,'Schs.93,94,191'!$D:$D,$B40)</f>
        <v>0</v>
      </c>
      <c r="BZ41" s="41">
        <f>SUMIFS('Schs.93,94,191'!BS:BS,'Schs.93,94,191'!$B:$B,$G40,'Schs.93,94,191'!$A:$A,$F41,'Schs.93,94,191'!$C:$C,$C40,'Schs.93,94,191'!$D:$D,$B40)</f>
        <v>0</v>
      </c>
      <c r="CA41" s="4">
        <f>SUMIFS('Schs.93,94,191'!BT:BT,'Schs.93,94,191'!$B:$B,$G40,'Schs.93,94,191'!$A:$A,$F41,'Schs.93,94,191'!$C:$C,$C40,'Schs.93,94,191'!$D:$D,$B40)</f>
        <v>0</v>
      </c>
      <c r="CB41" s="41">
        <f>SUMIFS('Schs.93,94,191'!BU:BU,'Schs.93,94,191'!$B:$B,$G40,'Schs.93,94,191'!$A:$A,$F41,'Schs.93,94,191'!$C:$C,$C40,'Schs.93,94,191'!$D:$D,$B40)</f>
        <v>-682.80772000000002</v>
      </c>
      <c r="CC41" s="41">
        <f>SUMIFS('Schs.93,94,191'!BV:BV,'Schs.93,94,191'!$B:$B,$G41,'Schs.93,94,191'!$A:$A,$F41,'Schs.93,94,191'!$C:$C,$C41,'Schs.93,94,191'!$D:$D,$B41)</f>
        <v>0</v>
      </c>
      <c r="CD41" s="41">
        <f>SUMIFS('Schs.93,94,191'!BW:BW,'Schs.93,94,191'!$B:$B,$G41,'Schs.93,94,191'!$A:$A,$F41,'Schs.93,94,191'!$C:$C,$C41,'Schs.93,94,191'!$D:$D,$B41)</f>
        <v>-1219.6282800000001</v>
      </c>
      <c r="CE41" s="41">
        <f>SUMIFS('Schs.93,94,191'!BX:BX,'Schs.93,94,191'!$B:$B,$G41,'Schs.93,94,191'!$A:$A,$F41,'Schs.93,94,191'!$C:$C,$C41,'Schs.93,94,191'!$D:$D,$B41)</f>
        <v>-1003.2414000000001</v>
      </c>
      <c r="CF41" s="41">
        <f>SUMIFS('Schs.93,94,191'!BY:BY,'Schs.93,94,191'!$B:$B,$G41,'Schs.93,94,191'!$A:$A,$F41,'Schs.93,94,191'!$C:$C,$C41,'Schs.93,94,191'!$D:$D,$B41)</f>
        <v>-560.04867999999999</v>
      </c>
      <c r="CG41" s="41">
        <f>SUMIFS('Schs.93,94,191'!BZ:BZ,'Schs.93,94,191'!$B:$B,$G41,'Schs.93,94,191'!$A:$A,$F41,'Schs.93,94,191'!$C:$C,$C41,'Schs.93,94,191'!$D:$D,$B41)</f>
        <v>-415.95600000000002</v>
      </c>
      <c r="CH41" s="41">
        <f>SUMIFS('Schs.93,94,191'!CA:CA,'Schs.93,94,191'!$B:$B,$G41,'Schs.93,94,191'!$A:$A,$F41,'Schs.93,94,191'!$C:$C,$C41,'Schs.93,94,191'!$D:$D,$B41)</f>
        <v>-3.1327600000000002</v>
      </c>
      <c r="CI41" s="41">
        <f>SUMIFS('Schs.93,94,191'!CB:CB,'Schs.93,94,191'!$B:$B,$G41,'Schs.93,94,191'!$A:$A,$F41,'Schs.93,94,191'!$C:$C,$C41,'Schs.93,94,191'!$D:$D,$B41)</f>
        <v>-991.80924000000005</v>
      </c>
      <c r="CJ41" s="41">
        <f>SUMIFS('Schs.93,94,191'!CC:CC,'Schs.93,94,191'!$B:$B,$G41,'Schs.93,94,191'!$A:$A,$F41,'Schs.93,94,191'!$C:$C,$C41,'Schs.93,94,191'!$D:$D,$B41)</f>
        <v>-1166.4611200000002</v>
      </c>
      <c r="CK41" s="41">
        <f>SUMIFS('Schs.93,94,191'!CD:CD,'Schs.93,94,191'!$B:$B,$G41,'Schs.93,94,191'!$A:$A,$F41,'Schs.93,94,191'!$C:$C,$C41,'Schs.93,94,191'!$D:$D,$B41)+SUMIFS('Schs.93,94,191'!CE:CE,'Schs.93,94,191'!$B:$B,$G41,'Schs.93,94,191'!$A:$A,$F41,'Schs.93,94,191'!$C:$C,$C41,'Schs.93,94,191'!$D:$D,$B41)</f>
        <v>-1390.1627600000002</v>
      </c>
      <c r="CL41" s="41">
        <f>SUMIFS('Schs.93,94,191'!CF:CF,'Schs.93,94,191'!$B:$B,$G41,'Schs.93,94,191'!$A:$A,$F41,'Schs.93,94,191'!$C:$C,$C41,'Schs.93,94,191'!$D:$D,$B41)+SUMIFS('Schs.93,94,191'!CG:CG,'Schs.93,94,191'!$B:$B,$G41,'Schs.93,94,191'!$A:$A,$F41,'Schs.93,94,191'!$C:$C,$C41,'Schs.93,94,191'!$D:$D,$B41)</f>
        <v>-1265.5180800000001</v>
      </c>
      <c r="CM41" s="41">
        <f>SUMIFS('Schs.93,94,191'!CH:CH,'Schs.93,94,191'!$B:$B,$G41,'Schs.93,94,191'!$A:$A,$F41,'Schs.93,94,191'!$C:$C,$C41,'Schs.93,94,191'!$D:$D,$B41)+SUMIFS('Schs.93,94,191'!CI:CI,'Schs.93,94,191'!$B:$B,$G41,'Schs.93,94,191'!$A:$A,$F41,'Schs.93,94,191'!$C:$C,$C41,'Schs.93,94,191'!$D:$D,$B41)</f>
        <v>-990.42816000000005</v>
      </c>
      <c r="CN41" s="41">
        <f>SUMIFS('Schs.93,94,191'!CJ:CJ,'Schs.93,94,191'!$B:$B,$G41,'Schs.93,94,191'!$A:$A,$F41,'Schs.93,94,191'!$C:$C,$C41,'Schs.93,94,191'!$D:$D,$B41)+SUMIFS('Schs.93,94,191'!CK:CK,'Schs.93,94,191'!$B:$B,$G41,'Schs.93,94,191'!$A:$A,$F41,'Schs.93,94,191'!$C:$C,$C41,'Schs.93,94,191'!$D:$D,$B41)</f>
        <v>-1070.2377200000001</v>
      </c>
      <c r="CO41" s="56">
        <f>SUMIFS('Schs.93,94,191'!CL:CL,'Schs.93,94,191'!$B:$B,$G41,'Schs.93,94,191'!$A:$A,$F41,'Schs.93,94,191'!$C:$C,$C41,'Schs.93,94,191'!$D:$D,$B41)</f>
        <v>-1742.8100800000002</v>
      </c>
      <c r="CP41" s="41">
        <f>SUMIFS('Schs.93,94,191'!CM:CM,'Schs.93,94,191'!$B:$B,$G41,'Schs.93,94,191'!$A:$A,$F41,'Schs.93,94,191'!$C:$C,$C41,'Schs.93,94,191'!$D:$D,$B41)</f>
        <v>-1898.5355200000001</v>
      </c>
      <c r="CQ41" s="41">
        <f>SUMIFS('Schs.93,94,191'!CN:CN,'Schs.93,94,191'!$B:$B,$G41,'Schs.93,94,191'!$A:$A,$F41,'Schs.93,94,191'!$C:$C,$C41,'Schs.93,94,191'!$D:$D,$B41)+SUMIFS('Schs.93,94,191'!CO:CO,'Schs.93,94,191'!$B:$B,$G41,'Schs.93,94,191'!$A:$A,$F41,'Schs.93,94,191'!$C:$C,$C41,'Schs.93,94,191'!$D:$D,$B41)</f>
        <v>-786.24184000000002</v>
      </c>
      <c r="CR41" s="41">
        <f>SUMIFS('Schs.93,94,191'!CP:CP,'Schs.93,94,191'!$B:$B,$G41,'Schs.93,94,191'!$A:$A,$F41,'Schs.93,94,191'!$C:$C,$C41,'Schs.93,94,191'!$D:$D,$B41)+SUMIFS('Schs.93,94,191'!CQ:CQ,'Schs.93,94,191'!$B:$B,$G41,'Schs.93,94,191'!$A:$A,$F41,'Schs.93,94,191'!$C:$C,$C41,'Schs.93,94,191'!$D:$D,$B41)</f>
        <v>0</v>
      </c>
      <c r="CS41" s="41">
        <f>SUMIFS('Schs.93,94,191'!CR:CR,'Schs.93,94,191'!$B:$B,$G41,'Schs.93,94,191'!$A:$A,$F41,'Schs.93,94,191'!$C:$C,$C41,'Schs.93,94,191'!$D:$D,$B41)</f>
        <v>0</v>
      </c>
      <c r="CT41" s="41">
        <f>SUMIFS('Schs.93,94,191'!CS:CS,'Schs.93,94,191'!$B:$B,$G41,'Schs.93,94,191'!$A:$A,$F41,'Schs.93,94,191'!$C:$C,$C41,'Schs.93,94,191'!$D:$D,$B41)</f>
        <v>0</v>
      </c>
      <c r="CU41" s="41">
        <f>SUMIFS('Schs.93,94,191'!CT:CT,'Schs.93,94,191'!$B:$B,$G41,'Schs.93,94,191'!$A:$A,$F41,'Schs.93,94,191'!$C:$C,$C41,'Schs.93,94,191'!$D:$D,$B41)</f>
        <v>0</v>
      </c>
      <c r="CV41" s="41">
        <f>SUMIFS('Schs.93,94,191'!CU:CU,'Schs.93,94,191'!$B:$B,$G41,'Schs.93,94,191'!$A:$A,$F41,'Schs.93,94,191'!$C:$C,$C41,'Schs.93,94,191'!$D:$D,$B41)</f>
        <v>0</v>
      </c>
      <c r="CW41" s="41">
        <f>SUMIFS('Schs.93,94,191'!CV:CV,'Schs.93,94,191'!$B:$B,$G41,'Schs.93,94,191'!$A:$A,$F41,'Schs.93,94,191'!$C:$C,$C41,'Schs.93,94,191'!$D:$D,$B41)</f>
        <v>0</v>
      </c>
      <c r="CX41" s="41">
        <f>SUMIFS('Schs.93,94,191'!CW:CW,'Schs.93,94,191'!$B:$B,$G41,'Schs.93,94,191'!$A:$A,$F41,'Schs.93,94,191'!$C:$C,$C41,'Schs.93,94,191'!$D:$D,$B41)</f>
        <v>0</v>
      </c>
      <c r="CY41" s="41">
        <f>SUMIFS('Schs.93,94,191'!CX:CX,'Schs.93,94,191'!$B:$B,$G41,'Schs.93,94,191'!$A:$A,$F41,'Schs.93,94,191'!$C:$C,$C41,'Schs.93,94,191'!$D:$D,$B41)</f>
        <v>0</v>
      </c>
      <c r="CZ41" s="41">
        <f>SUMIFS('Schs.93,94,191'!CY:CY,'Schs.93,94,191'!$B:$B,$G41,'Schs.93,94,191'!$A:$A,$F41,'Schs.93,94,191'!$C:$C,$C41,'Schs.93,94,191'!$D:$D,$B41)</f>
        <v>0</v>
      </c>
      <c r="DA41" s="56">
        <f>SUMIFS('Schs.93,94,191'!CZ:CZ,'Schs.93,94,191'!$B:$B,$G41,'Schs.93,94,191'!$A:$A,$F41,'Schs.93,94,191'!$C:$C,$C41,'Schs.93,94,191'!$D:$D,$B41)</f>
        <v>0</v>
      </c>
    </row>
    <row r="42" spans="2:105" ht="15.75" customHeight="1">
      <c r="B42" s="270" t="s">
        <v>369</v>
      </c>
      <c r="C42" s="43" t="s">
        <v>169</v>
      </c>
      <c r="D42" s="43" t="s">
        <v>213</v>
      </c>
      <c r="E42" s="43" t="s">
        <v>211</v>
      </c>
      <c r="F42" s="73" t="s">
        <v>446</v>
      </c>
      <c r="G42" s="271" t="s">
        <v>172</v>
      </c>
      <c r="H42" s="10"/>
      <c r="I42" s="4"/>
      <c r="J42" s="4"/>
      <c r="K42" s="4"/>
      <c r="L42" s="4"/>
      <c r="M42" s="4"/>
      <c r="N42" s="4"/>
      <c r="O42" s="4"/>
      <c r="P42" s="4"/>
      <c r="Q42" s="55"/>
      <c r="R42" s="10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10"/>
      <c r="AG42" s="4"/>
      <c r="AH42" s="4"/>
      <c r="AI42" s="4"/>
      <c r="AJ42" s="4"/>
      <c r="AK42" s="4"/>
      <c r="AL42" s="4"/>
      <c r="AM42" s="4"/>
      <c r="AN42" s="4"/>
      <c r="AO42" s="4"/>
      <c r="AP42" s="4"/>
      <c r="AQ42" s="55"/>
      <c r="AR42" s="10"/>
      <c r="AS42" s="4"/>
      <c r="AT42" s="4"/>
      <c r="AU42" s="4"/>
      <c r="AV42" s="4"/>
      <c r="AW42" s="4"/>
      <c r="AX42" s="4"/>
      <c r="AY42" s="4"/>
      <c r="AZ42" s="4"/>
      <c r="BA42" s="4"/>
      <c r="BB42" s="4"/>
      <c r="BC42" s="55"/>
      <c r="BD42" s="10"/>
      <c r="BE42" s="4"/>
      <c r="BF42" s="4"/>
      <c r="BG42" s="4"/>
      <c r="BH42" s="4"/>
      <c r="BI42" s="4"/>
      <c r="BJ42" s="4"/>
      <c r="BK42" s="34"/>
      <c r="BL42" s="50"/>
      <c r="BM42" s="41"/>
      <c r="BN42" s="4"/>
      <c r="BO42" s="4"/>
      <c r="BP42" s="4"/>
      <c r="BQ42" s="4"/>
      <c r="BR42" s="4"/>
      <c r="BS42" s="4"/>
      <c r="BT42" s="4"/>
      <c r="BU42" s="4"/>
      <c r="BV42" s="4"/>
      <c r="BW42" s="55"/>
      <c r="BX42" s="10"/>
      <c r="BY42" s="4"/>
      <c r="BZ42" s="41"/>
      <c r="CA42" s="4"/>
      <c r="CB42" s="41"/>
      <c r="CC42" s="41"/>
      <c r="CD42" s="41"/>
      <c r="CE42" s="41"/>
      <c r="CF42" s="41"/>
      <c r="CG42" s="41"/>
      <c r="CH42" s="41"/>
      <c r="CI42" s="41"/>
      <c r="CJ42" s="41"/>
      <c r="CK42" s="41"/>
      <c r="CL42" s="41"/>
      <c r="CM42" s="41"/>
      <c r="CN42" s="41"/>
      <c r="CO42" s="56">
        <f>SUMIFS(Sch.97!E:E,Sch.97!$A:$A,$F42,Sch.97!$C:$C,$C42,Sch.97!$D:$D,$B42,Sch.97!$B:$B,$G42)</f>
        <v>21.82</v>
      </c>
      <c r="CP42" s="41">
        <f>SUMIFS(Sch.97!F:F,Sch.97!$A:$A,$F42,Sch.97!$C:$C,$C42,Sch.97!$D:$D,$B42,Sch.97!$B:$B,$G42)</f>
        <v>4093</v>
      </c>
      <c r="CQ42" s="41">
        <f>SUMIFS(Sch.97!G:G,Sch.97!$A:$A,$F42,Sch.97!$C:$C,$C42,Sch.97!$D:$D,$B42,Sch.97!$B:$B,$G42)</f>
        <v>6851.4400000000005</v>
      </c>
      <c r="CR42" s="41">
        <f>SUMIFS(Sch.97!H:H,Sch.97!$A:$A,$F42,Sch.97!$C:$C,$C42,Sch.97!$D:$D,$B42,Sch.97!$B:$B,$G42)</f>
        <v>0</v>
      </c>
      <c r="CS42" s="41">
        <f>SUMIFS(Sch.97!I:I,Sch.97!$A:$A,$F42,Sch.97!$C:$C,$C42,Sch.97!$D:$D,$B42,Sch.97!$B:$B,$G42)</f>
        <v>0</v>
      </c>
      <c r="CT42" s="41">
        <f>SUMIFS(Sch.97!J:J,Sch.97!$A:$A,$F42,Sch.97!$C:$C,$C42,Sch.97!$D:$D,$B42,Sch.97!$B:$B,$G42)</f>
        <v>0</v>
      </c>
      <c r="CU42" s="41">
        <f>SUMIFS(Sch.97!K:K,Sch.97!$A:$A,$F42,Sch.97!$C:$C,$C42,Sch.97!$D:$D,$B42,Sch.97!$B:$B,$G42)</f>
        <v>0</v>
      </c>
      <c r="CV42" s="41">
        <f>SUMIFS(Sch.97!L:L,Sch.97!$A:$A,$F42,Sch.97!$C:$C,$C42,Sch.97!$D:$D,$B42,Sch.97!$B:$B,$G42)</f>
        <v>0</v>
      </c>
      <c r="CW42" s="41">
        <f>SUMIFS(Sch.97!M:M,Sch.97!$A:$A,$F42,Sch.97!$C:$C,$C42,Sch.97!$D:$D,$B42,Sch.97!$B:$B,$G42)</f>
        <v>0</v>
      </c>
      <c r="CX42" s="41">
        <f>SUMIFS(Sch.97!N:N,Sch.97!$A:$A,$F42,Sch.97!$C:$C,$C42,Sch.97!$D:$D,$B42,Sch.97!$B:$B,$G42)</f>
        <v>0</v>
      </c>
      <c r="CY42" s="41">
        <f>SUMIFS(Sch.97!O:O,Sch.97!$A:$A,$F42,Sch.97!$C:$C,$C42,Sch.97!$D:$D,$B42,Sch.97!$B:$B,$G42)</f>
        <v>0</v>
      </c>
      <c r="CZ42" s="41">
        <f>SUMIFS(Sch.97!P:P,Sch.97!$A:$A,$F42,Sch.97!$C:$C,$C42,Sch.97!$D:$D,$B42,Sch.97!$B:$B,$G42)</f>
        <v>0</v>
      </c>
      <c r="DA42" s="56">
        <f>SUMIFS(Sch.97!Q:Q,Sch.97!$A:$A,$F42,Sch.97!$C:$C,$C42,Sch.97!$D:$D,$B42,Sch.97!$B:$B,$G42)</f>
        <v>0</v>
      </c>
    </row>
    <row r="43" spans="2:105" ht="15.75" customHeight="1">
      <c r="B43" s="270" t="s">
        <v>369</v>
      </c>
      <c r="C43" s="43" t="s">
        <v>169</v>
      </c>
      <c r="D43" s="43" t="s">
        <v>213</v>
      </c>
      <c r="E43" s="43" t="s">
        <v>211</v>
      </c>
      <c r="F43" s="73" t="s">
        <v>388</v>
      </c>
      <c r="G43" s="271" t="s">
        <v>172</v>
      </c>
      <c r="H43" s="10"/>
      <c r="I43" s="4"/>
      <c r="J43" s="4"/>
      <c r="K43" s="4"/>
      <c r="L43" s="4"/>
      <c r="M43" s="4"/>
      <c r="N43" s="4"/>
      <c r="O43" s="4"/>
      <c r="P43" s="4"/>
      <c r="Q43" s="55"/>
      <c r="R43" s="10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10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55"/>
      <c r="AR43" s="10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55"/>
      <c r="BD43" s="10"/>
      <c r="BE43" s="4"/>
      <c r="BF43" s="4"/>
      <c r="BG43" s="4"/>
      <c r="BH43" s="4"/>
      <c r="BI43" s="4"/>
      <c r="BJ43" s="4"/>
      <c r="BK43" s="34"/>
      <c r="BL43" s="41">
        <f>SUMIFS('Schs.93,94,191'!BE:BE,'Schs.93,94,191'!$B:$B,$G43,'Schs.93,94,191'!$A:$A,$F43,'Schs.93,94,191'!$C:$C,$C43,'Schs.93,94,191'!$D:$D,$B43)/SUMIFS(RVN!$L:$L,RVN!$A:$A,YEAR(BL$2)*100+MONTH(BL$2),RVN!$O:$O,$B43,RVN!$M:$M,$C43)*BL38</f>
        <v>2837.17785</v>
      </c>
      <c r="BM43" s="41">
        <f>(SUMIFS('Schs.93,94,191'!BF:BF,'Schs.93,94,191'!$B:$B,$G43,'Schs.93,94,191'!$A:$A,$F43,'Schs.93,94,191'!$C:$C,$C43,'Schs.93,94,191'!$D:$D,$B43)+SUMIFS('Schs.93,94,191'!BG:BG,'Schs.93,94,191'!$B:$B,$G43,'Schs.93,94,191'!$A:$A,$F43,'Schs.93,94,191'!$C:$C,$C43,'Schs.93,94,191'!$D:$D,$B43))/SUMIFS(RVN!$L:$L,RVN!$A:$A,YEAR(BM$2)*100+MONTH(BM$2),RVN!$O:$O,$B43,RVN!$M:$M,$C43)*BM38</f>
        <v>5587.1713500000005</v>
      </c>
      <c r="BN43" s="41">
        <f>ROUND((SUMIFS('Schs.93,94,191'!BH:BH,'Schs.93,94,191'!$B:$B,$G43,'Schs.93,94,191'!$A:$A,$F43,'Schs.93,94,191'!$C:$C,$C43,'Schs.93,94,191'!$D:$D,$B43)+SUMIFS('Schs.93,94,191'!BI:BI,'Schs.93,94,191'!$B:$B,$G43,'Schs.93,94,191'!$A:$A,$F43,'Schs.93,94,191'!$C:$C,$C43,'Schs.93,94,191'!$D:$D,$B43))/SUMIFS(RVN!$L:$L,RVN!$A:$A,YEAR(BN$2)*100+MONTH(BN$2),RVN!$O:$O,$B43,RVN!$M:$M,$C43),5)*BN38</f>
        <v>5288.4343500000004</v>
      </c>
      <c r="BO43" s="4">
        <f>SUMIFS('Schs.93,94,191'!BJ:BJ,'Schs.93,94,191'!$B:$B,$G43,'Schs.93,94,191'!$A:$A,$F43,'Schs.93,94,191'!$C:$C,$C43,'Schs.93,94,191'!$D:$D,$B43)</f>
        <v>4221.3487500000001</v>
      </c>
      <c r="BP43" s="4">
        <f>SUMIFS('Schs.93,94,191'!BK:BK,'Schs.93,94,191'!$B:$B,$G43,'Schs.93,94,191'!$A:$A,$F43,'Schs.93,94,191'!$C:$C,$C43,'Schs.93,94,191'!$D:$D,$B43)</f>
        <v>4284.6985500000001</v>
      </c>
      <c r="BQ43" s="4">
        <f>SUMIFS('Schs.93,94,191'!BL:BL,'Schs.93,94,191'!$B:$B,$G43,'Schs.93,94,191'!$A:$A,$F43,'Schs.93,94,191'!$C:$C,$C43,'Schs.93,94,191'!$D:$D,$B43)</f>
        <v>4933.97415</v>
      </c>
      <c r="BR43" s="4">
        <f>SUMIFS('Schs.93,94,191'!BM:BM,'Schs.93,94,191'!$B:$B,$G43,'Schs.93,94,191'!$A:$A,$F43,'Schs.93,94,191'!$C:$C,$C43,'Schs.93,94,191'!$D:$D,$B43)</f>
        <v>5827.7170500000002</v>
      </c>
      <c r="BS43" s="4">
        <f>SUMIFS('Schs.93,94,191'!BN:BN,'Schs.93,94,191'!$B:$B,$G43,'Schs.93,94,191'!$A:$A,$F43,'Schs.93,94,191'!$C:$C,$C43,'Schs.93,94,191'!$D:$D,$B43)</f>
        <v>5828.35545</v>
      </c>
      <c r="BT43" s="4">
        <f>SUMIFS('Schs.93,94,191'!BO:BO,'Schs.93,94,191'!$B:$B,$G43,'Schs.93,94,191'!$A:$A,$F43,'Schs.93,94,191'!$C:$C,$C43,'Schs.93,94,191'!$D:$D,$B43)</f>
        <v>4861.9261500000002</v>
      </c>
      <c r="BU43" s="4">
        <f>SUMIFS('Schs.93,94,191'!BP:BP,'Schs.93,94,191'!$B:$B,$G43,'Schs.93,94,191'!$A:$A,$F43,'Schs.93,94,191'!$C:$C,$C43,'Schs.93,94,191'!$D:$D,$B43)</f>
        <v>4063.9917</v>
      </c>
      <c r="BV43" s="4">
        <f>SUMIFS('Schs.93,94,191'!BQ:BQ,'Schs.93,94,191'!$B:$B,$G43,'Schs.93,94,191'!$A:$A,$F43,'Schs.93,94,191'!$C:$C,$C43,'Schs.93,94,191'!$D:$D,$B43)</f>
        <v>4168.24755</v>
      </c>
      <c r="BW43" s="55">
        <f>SUMIFS('Schs.93,94,191'!BR:BR,'Schs.93,94,191'!$B:$B,$G43,'Schs.93,94,191'!$A:$A,$F43,'Schs.93,94,191'!$C:$C,$C43,'Schs.93,94,191'!$D:$D,$B43)</f>
        <v>5426.4598500000002</v>
      </c>
      <c r="BX43" s="10">
        <f>SUMIFS('Schs.93,94,191'!BS:BS,'Schs.93,94,191'!$B:$B,$G43,'Schs.93,94,191'!$A:$A,$F43,'Schs.93,94,191'!$C:$C,$C43,'Schs.93,94,191'!$D:$D,$B43)/SUMIFS(RVN!$L:$L,RVN!$A:$A,YEAR(BX$2)*100+MONTH(BX$2),RVN!$O:$O,$B43,RVN!$M:$M,$C43)*BX38</f>
        <v>4054.9723017170095</v>
      </c>
      <c r="BY43" s="4">
        <f>SUMIFS('Schs.93,94,191'!BT:BT,'Schs.93,94,191'!$B:$B,$G43,'Schs.93,94,191'!$A:$A,$F43,'Schs.93,94,191'!$C:$C,$C43,'Schs.93,94,191'!$D:$D,$B43)*BY38/(BY38+CA38)</f>
        <v>116.16220057187627</v>
      </c>
      <c r="BZ43" s="4">
        <f>SUMIFS('Schs.93,94,191'!BS:BS,'Schs.93,94,191'!$B:$B,$G43,'Schs.93,94,191'!$A:$A,$F43,'Schs.93,94,191'!$C:$C,$C43,'Schs.93,94,191'!$D:$D,$B43)/SUMIFS(RVN!$L:$L,RVN!$A:$A,YEAR(BZ$2)*100+MONTH(BZ$2),RVN!$O:$O,$B43,RVN!$M:$M,$C43)*BZ38</f>
        <v>3335.6020982829909</v>
      </c>
      <c r="CA43" s="4">
        <f>SUMIFS('Schs.93,94,191'!BT:BT,'Schs.93,94,191'!$B:$B,$G43,'Schs.93,94,191'!$A:$A,$F43,'Schs.93,94,191'!$C:$C,$C43,'Schs.93,94,191'!$D:$D,$B43)*CA38/(BY38+CA38)</f>
        <v>3381.2181494281235</v>
      </c>
      <c r="CB43" s="4">
        <f>SUMIFS('Schs.93,94,191'!BU:BU,'Schs.93,94,191'!$B:$B,$G43,'Schs.93,94,191'!$A:$A,$F43,'Schs.93,94,191'!$C:$C,$C43,'Schs.93,94,191'!$D:$D,$B43)</f>
        <v>2861.7676500000002</v>
      </c>
      <c r="CC43" s="4">
        <f>SUMIFS('Schs.93,94,191'!BV:BV,'Schs.93,94,191'!$B:$B,$G43,'Schs.93,94,191'!$A:$A,$F43,'Schs.93,94,191'!$C:$C,$C43,'Schs.93,94,191'!$D:$D,$B43)</f>
        <v>9.3480000000000008</v>
      </c>
      <c r="CD43" s="4">
        <f>SUMIFS('Schs.93,94,191'!BW:BW,'Schs.93,94,191'!$B:$B,$G43,'Schs.93,94,191'!$A:$A,$F43,'Schs.93,94,191'!$C:$C,$C43,'Schs.93,94,191'!$D:$D,$B43)</f>
        <v>5111.6773499999999</v>
      </c>
      <c r="CE43" s="4">
        <f>SUMIFS('Schs.93,94,191'!BX:BX,'Schs.93,94,191'!$B:$B,$G43,'Schs.93,94,191'!$A:$A,$F43,'Schs.93,94,191'!$C:$C,$C43,'Schs.93,94,191'!$D:$D,$B43)</f>
        <v>4204.7617500000006</v>
      </c>
      <c r="CF43" s="4">
        <f>SUMIFS('Schs.93,94,191'!BY:BY,'Schs.93,94,191'!$B:$B,$G43,'Schs.93,94,191'!$A:$A,$F43,'Schs.93,94,191'!$C:$C,$C43,'Schs.93,94,191'!$D:$D,$B43)</f>
        <v>2347.2628500000001</v>
      </c>
      <c r="CG43" s="4">
        <f>SUMIFS('Schs.93,94,191'!BZ:BZ,'Schs.93,94,191'!$B:$B,$G43,'Schs.93,94,191'!$A:$A,$F43,'Schs.93,94,191'!$C:$C,$C43,'Schs.93,94,191'!$D:$D,$B43)</f>
        <v>1743.345</v>
      </c>
      <c r="CH43" s="4">
        <f>SUMIFS('Schs.93,94,191'!CA:CA,'Schs.93,94,191'!$B:$B,$G43,'Schs.93,94,191'!$A:$A,$F43,'Schs.93,94,191'!$C:$C,$C43,'Schs.93,94,191'!$D:$D,$B43)</f>
        <v>13.129950000000001</v>
      </c>
      <c r="CI43" s="4">
        <f>SUMIFS('Schs.93,94,191'!CB:CB,'Schs.93,94,191'!$B:$B,$G43,'Schs.93,94,191'!$A:$A,$F43,'Schs.93,94,191'!$C:$C,$C43,'Schs.93,94,191'!$D:$D,$B43)</f>
        <v>4156.8475500000004</v>
      </c>
      <c r="CJ43" s="4">
        <f>SUMIFS('Schs.93,94,191'!CC:CC,'Schs.93,94,191'!$B:$B,$G43,'Schs.93,94,191'!$A:$A,$F43,'Schs.93,94,191'!$C:$C,$C43,'Schs.93,94,191'!$D:$D,$B43)</f>
        <v>4888.8444</v>
      </c>
      <c r="CK43" s="4">
        <f>SUMIFS('Schs.93,94,191'!CD:CD,'Schs.93,94,191'!$B:$B,$G43,'Schs.93,94,191'!$A:$A,$F43,'Schs.93,94,191'!$C:$C,$C43,'Schs.93,94,191'!$D:$D,$B43)+SUMIFS('Schs.93,94,191'!CE:CE,'Schs.93,94,191'!$B:$B,$G43,'Schs.93,94,191'!$A:$A,$F43,'Schs.93,94,191'!$C:$C,$C43,'Schs.93,94,191'!$D:$D,$B43)</f>
        <v>7738.9030499999999</v>
      </c>
      <c r="CL43" s="4">
        <f>SUMIFS('Schs.93,94,191'!CF:CF,'Schs.93,94,191'!$B:$B,$G43,'Schs.93,94,191'!$A:$A,$F43,'Schs.93,94,191'!$C:$C,$C43,'Schs.93,94,191'!$D:$D,$B43)+SUMIFS('Schs.93,94,191'!CG:CG,'Schs.93,94,191'!$B:$B,$G43,'Schs.93,94,191'!$A:$A,$F43,'Schs.93,94,191'!$C:$C,$C43,'Schs.93,94,191'!$D:$D,$B43)</f>
        <v>9318.6201599999986</v>
      </c>
      <c r="CM43" s="4">
        <f>SUMIFS('Schs.93,94,191'!CH:CH,'Schs.93,94,191'!$B:$B,$G43,'Schs.93,94,191'!$A:$A,$F43,'Schs.93,94,191'!$C:$C,$C43,'Schs.93,94,191'!$D:$D,$B43)+SUMIFS('Schs.93,94,191'!CI:CI,'Schs.93,94,191'!$B:$B,$G43,'Schs.93,94,191'!$A:$A,$F43,'Schs.93,94,191'!$C:$C,$C43,'Schs.93,94,191'!$D:$D,$B43)</f>
        <v>7297.1251199999997</v>
      </c>
      <c r="CN43" s="4">
        <f>SUMIFS('Schs.93,94,191'!CJ:CJ,'Schs.93,94,191'!$B:$B,$G43,'Schs.93,94,191'!$A:$A,$F43,'Schs.93,94,191'!$C:$C,$C43,'Schs.93,94,191'!$D:$D,$B43)+SUMIFS('Schs.93,94,191'!CK:CK,'Schs.93,94,191'!$B:$B,$G43,'Schs.93,94,191'!$A:$A,$F43,'Schs.93,94,191'!$C:$C,$C43,'Schs.93,94,191'!$D:$D,$B43)</f>
        <v>7885.1337899999999</v>
      </c>
      <c r="CO43" s="55">
        <f>SUMIFS('Schs.93,94,191'!CL:CL,'Schs.93,94,191'!$B:$B,$G43,'Schs.93,94,191'!$A:$A,$F43,'Schs.93,94,191'!$C:$C,$C43,'Schs.93,94,191'!$D:$D,$B43)</f>
        <v>12840.40956</v>
      </c>
      <c r="CP43" s="4">
        <f>SUMIFS('Schs.93,94,191'!CM:CM,'Schs.93,94,191'!$B:$B,$G43,'Schs.93,94,191'!$A:$A,$F43,'Schs.93,94,191'!$C:$C,$C43,'Schs.93,94,191'!$D:$D,$B43)</f>
        <v>13987.73964</v>
      </c>
      <c r="CQ43" s="4">
        <f>SUMIFS('Schs.93,94,191'!CN:CN,'Schs.93,94,191'!$B:$B,$G43,'Schs.93,94,191'!$A:$A,$F43,'Schs.93,94,191'!$C:$C,$C43,'Schs.93,94,191'!$D:$D,$B43)+SUMIFS('Schs.93,94,191'!CO:CO,'Schs.93,94,191'!$B:$B,$G43,'Schs.93,94,191'!$A:$A,$F43,'Schs.93,94,191'!$C:$C,$C43,'Schs.93,94,191'!$D:$D,$B43)</f>
        <v>10931.469300000001</v>
      </c>
      <c r="CR43" s="4">
        <f>SUMIFS('Schs.93,94,191'!CP:CP,'Schs.93,94,191'!$B:$B,$G43,'Schs.93,94,191'!$A:$A,$F43,'Schs.93,94,191'!$C:$C,$C43,'Schs.93,94,191'!$D:$D,$B43)+SUMIFS('Schs.93,94,191'!CQ:CQ,'Schs.93,94,191'!$B:$B,$G43,'Schs.93,94,191'!$A:$A,$F43,'Schs.93,94,191'!$C:$C,$C43,'Schs.93,94,191'!$D:$D,$B43)</f>
        <v>0</v>
      </c>
      <c r="CS43" s="4">
        <f>SUMIFS('Schs.93,94,191'!CR:CR,'Schs.93,94,191'!$B:$B,$G43,'Schs.93,94,191'!$A:$A,$F43,'Schs.93,94,191'!$C:$C,$C43,'Schs.93,94,191'!$D:$D,$B43)</f>
        <v>0</v>
      </c>
      <c r="CT43" s="4">
        <f>SUMIFS('Schs.93,94,191'!CS:CS,'Schs.93,94,191'!$B:$B,$G43,'Schs.93,94,191'!$A:$A,$F43,'Schs.93,94,191'!$C:$C,$C43,'Schs.93,94,191'!$D:$D,$B43)</f>
        <v>0</v>
      </c>
      <c r="CU43" s="4">
        <f>SUMIFS('Schs.93,94,191'!CT:CT,'Schs.93,94,191'!$B:$B,$G43,'Schs.93,94,191'!$A:$A,$F43,'Schs.93,94,191'!$C:$C,$C43,'Schs.93,94,191'!$D:$D,$B43)</f>
        <v>0</v>
      </c>
      <c r="CV43" s="4">
        <f>SUMIFS('Schs.93,94,191'!CU:CU,'Schs.93,94,191'!$B:$B,$G43,'Schs.93,94,191'!$A:$A,$F43,'Schs.93,94,191'!$C:$C,$C43,'Schs.93,94,191'!$D:$D,$B43)</f>
        <v>0</v>
      </c>
      <c r="CW43" s="4">
        <f>SUMIFS('Schs.93,94,191'!CV:CV,'Schs.93,94,191'!$B:$B,$G43,'Schs.93,94,191'!$A:$A,$F43,'Schs.93,94,191'!$C:$C,$C43,'Schs.93,94,191'!$D:$D,$B43)</f>
        <v>0</v>
      </c>
      <c r="CX43" s="4">
        <f>SUMIFS('Schs.93,94,191'!CW:CW,'Schs.93,94,191'!$B:$B,$G43,'Schs.93,94,191'!$A:$A,$F43,'Schs.93,94,191'!$C:$C,$C43,'Schs.93,94,191'!$D:$D,$B43)</f>
        <v>0</v>
      </c>
      <c r="CY43" s="4">
        <f>SUMIFS('Schs.93,94,191'!CX:CX,'Schs.93,94,191'!$B:$B,$G43,'Schs.93,94,191'!$A:$A,$F43,'Schs.93,94,191'!$C:$C,$C43,'Schs.93,94,191'!$D:$D,$B43)</f>
        <v>0</v>
      </c>
      <c r="CZ43" s="4">
        <f>SUMIFS('Schs.93,94,191'!CY:CY,'Schs.93,94,191'!$B:$B,$G43,'Schs.93,94,191'!$A:$A,$F43,'Schs.93,94,191'!$C:$C,$C43,'Schs.93,94,191'!$D:$D,$B43)</f>
        <v>0</v>
      </c>
      <c r="DA43" s="55">
        <f>SUMIFS('Schs.93,94,191'!CZ:CZ,'Schs.93,94,191'!$B:$B,$G43,'Schs.93,94,191'!$A:$A,$F43,'Schs.93,94,191'!$C:$C,$C43,'Schs.93,94,191'!$D:$D,$B43)</f>
        <v>0</v>
      </c>
    </row>
    <row r="44" spans="2:105" ht="15.75" customHeight="1">
      <c r="B44" s="270" t="s">
        <v>369</v>
      </c>
      <c r="C44" s="43" t="s">
        <v>169</v>
      </c>
      <c r="D44" s="43" t="s">
        <v>213</v>
      </c>
      <c r="E44" s="43" t="s">
        <v>211</v>
      </c>
      <c r="F44" s="73" t="s">
        <v>385</v>
      </c>
      <c r="G44" s="271" t="s">
        <v>172</v>
      </c>
      <c r="H44" s="10"/>
      <c r="I44" s="4"/>
      <c r="J44" s="4"/>
      <c r="K44" s="4"/>
      <c r="L44" s="4"/>
      <c r="M44" s="4"/>
      <c r="N44" s="4"/>
      <c r="O44" s="4"/>
      <c r="P44" s="4"/>
      <c r="Q44" s="55"/>
      <c r="R44" s="10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4"/>
      <c r="AF44" s="10"/>
      <c r="AG44" s="4"/>
      <c r="AH44" s="4"/>
      <c r="AI44" s="4"/>
      <c r="AJ44" s="4"/>
      <c r="AK44" s="4"/>
      <c r="AL44" s="4"/>
      <c r="AM44" s="4"/>
      <c r="AN44" s="4"/>
      <c r="AO44" s="4"/>
      <c r="AP44" s="4"/>
      <c r="AQ44" s="55"/>
      <c r="AR44" s="10"/>
      <c r="AS44" s="4"/>
      <c r="AT44" s="4"/>
      <c r="AU44" s="4"/>
      <c r="AV44" s="4"/>
      <c r="AW44" s="4"/>
      <c r="AX44" s="4"/>
      <c r="AY44" s="4"/>
      <c r="AZ44" s="4"/>
      <c r="BA44" s="4"/>
      <c r="BB44" s="4"/>
      <c r="BC44" s="55"/>
      <c r="BD44" s="10"/>
      <c r="BE44" s="4"/>
      <c r="BF44" s="4"/>
      <c r="BG44" s="4"/>
      <c r="BH44" s="4"/>
      <c r="BI44" s="4"/>
      <c r="BJ44" s="4"/>
      <c r="BK44" s="41"/>
      <c r="BL44" s="41">
        <f>SUMIFS(Sch.197!G:G,Sch.197!$A:$A,$F44,Sch.197!$C:$C,$C44,Sch.197!$D:$D,$B44,Sch.197!$B:$B,$G44)</f>
        <v>-2996.4448991489303</v>
      </c>
      <c r="BM44" s="41">
        <f>SUMIFS(Sch.197!H:H,Sch.197!$A:$A,$F44,Sch.197!$C:$C,$C44,Sch.197!$D:$D,$B44,Sch.197!$B:$B,$G44)</f>
        <v>-5900.8565226286155</v>
      </c>
      <c r="BN44" s="41">
        <f>SUMIFS(Sch.197!I:I,Sch.197!$A:$A,$F44,Sch.197!$C:$C,$C44,Sch.197!$D:$D,$B44,Sch.197!$B:$B,$G44)</f>
        <v>-5585.3399999999992</v>
      </c>
      <c r="BO44" s="41">
        <f>SUMIFS(Sch.197!J:J,Sch.197!$A:$A,$F44,Sch.197!$C:$C,$C44,Sch.197!$D:$D,$B44,Sch.197!$B:$B,$G44)</f>
        <v>-4458.17</v>
      </c>
      <c r="BP44" s="41">
        <f>SUMIFS(Sch.197!K:K,Sch.197!$A:$A,$F44,Sch.197!$C:$C,$C44,Sch.197!$D:$D,$B44,Sch.197!$B:$B,$G44)</f>
        <v>-4524.1299999999992</v>
      </c>
      <c r="BQ44" s="41">
        <f>SUMIFS(Sch.197!L:L,Sch.197!$A:$A,$F44,Sch.197!$C:$C,$C44,Sch.197!$D:$D,$B44,Sch.197!$B:$B,$G44)</f>
        <v>-5215.7199999999993</v>
      </c>
      <c r="BR44" s="41">
        <f>SUMIFS(Sch.197!M:M,Sch.197!$A:$A,$F44,Sch.197!$C:$C,$C44,Sch.197!$D:$D,$B44,Sch.197!$B:$B,$G44)</f>
        <v>-6154.98</v>
      </c>
      <c r="BS44" s="41">
        <f>SUMIFS(Sch.197!N:N,Sch.197!$A:$A,$F44,Sch.197!$C:$C,$C44,Sch.197!$D:$D,$B44,Sch.197!$B:$B,$G44)</f>
        <v>-6155.7</v>
      </c>
      <c r="BT44" s="41">
        <f>SUMIFS(Sch.197!O:O,Sch.197!$A:$A,$F44,Sch.197!$C:$C,$C44,Sch.197!$D:$D,$B44,Sch.197!$B:$B,$G44)</f>
        <v>-5135.2699999999995</v>
      </c>
      <c r="BU44" s="41">
        <f>SUMIFS(Sch.197!P:P,Sch.197!$A:$A,$F44,Sch.197!$C:$C,$C44,Sch.197!$D:$D,$B44,Sch.197!$B:$B,$G44)</f>
        <v>-4292.12</v>
      </c>
      <c r="BV44" s="41">
        <f>SUMIFS(Sch.197!Q:Q,Sch.197!$A:$A,$F44,Sch.197!$C:$C,$C44,Sch.197!$D:$D,$B44,Sch.197!$B:$B,$G44)</f>
        <v>-4402.4399999999996</v>
      </c>
      <c r="BW44" s="56">
        <f>SUMIFS(Sch.197!R:R,Sch.197!$A:$A,$F44,Sch.197!$C:$C,$C44,Sch.197!$D:$D,$B44,Sch.197!$B:$B,$G44)</f>
        <v>-5721.64</v>
      </c>
      <c r="BX44" s="76">
        <f>SUMIFS(Sch.197!S:S,Sch.197!$A:$A,$F44,Sch.197!$C:$C,$C44,Sch.197!$D:$D,$B44,Sch.197!$B:$B,$G44)</f>
        <v>-4282.5190023919886</v>
      </c>
      <c r="BY44" s="50">
        <f>SUMIFS(Sch.197!T:T,Sch.197!$A:$A,$F44,Sch.197!$C:$C,$C44,Sch.197!$D:$D,$B44,Sch.197!$B:$B,$G44)</f>
        <v>-124.48930874934668</v>
      </c>
      <c r="BZ44" s="50">
        <f>SUMIFS(Sch.197!U:U,Sch.197!$A:$A,$F44,Sch.197!$C:$C,$C44,Sch.197!$D:$D,$B44,Sch.197!$B:$B,$G44)</f>
        <v>-3522.7809976080107</v>
      </c>
      <c r="CA44" s="50">
        <f>SUMIFS(Sch.197!V:V,Sch.197!$A:$A,$F44,Sch.197!$C:$C,$C44,Sch.197!$D:$D,$B44,Sch.197!$B:$B,$G44)*SUMIFS(CSS!$S:$S,CSS!$Q:$Q,$B36,CSS!$O:$O,$C36,CSS!$A:$A,YEAR(CA$2)*100+MONTH(CA$2),CSS!$U:$U,CA$4)/SUMIFS(CSS!$S:$S,CSS!$Q:$Q,$B36,CSS!$O:$O,$C36,CSS!$A:$A,YEAR(CA$2)*100+MONTH(CA$2))</f>
        <v>-3623.6013787686584</v>
      </c>
      <c r="CB44" s="50">
        <f>SUMIFS(Sch.197!V:V,Sch.197!$A:$A,$F44,Sch.197!$C:$C,$C44,Sch.197!$D:$D,$B44,Sch.197!$B:$B,$G44)*SUMIFS(CSS!$S:$S,CSS!$Q:$Q,$B36,CSS!$O:$O,$C36,CSS!$A:$A,YEAR(CB$2)*100+MONTH(CB$2),CSS!$U:$U,CB$4)/SUMIFS(CSS!$S:$S,CSS!$Q:$Q,$B36,CSS!$O:$O,$C36,CSS!$A:$A,YEAR(CB$2)*100+MONTH(CB$2))</f>
        <v>-2965.0493124819959</v>
      </c>
      <c r="CC44" s="41">
        <f>SUMIFS(Sch.197!W:W,Sch.197!$A:$A,$F44,Sch.197!$C:$C,$C44,Sch.197!$D:$D,$B44,Sch.197!$B:$B,$G44)*CC38/(CC38+CD38)</f>
        <v>-9.8733083600142688</v>
      </c>
      <c r="CD44" s="41">
        <f>SUMIFS(Sch.197!W:W,Sch.197!$A:$A,$F44,Sch.197!$C:$C,$C44,Sch.197!$D:$D,$B44,Sch.197!$B:$B,$G44)*CD38/(CC38+CD38)</f>
        <v>-5398.9266916399865</v>
      </c>
      <c r="CE44" s="41">
        <f>SUMIFS(Sch.197!X:X,Sch.197!$A:$A,$F44,Sch.197!$C:$C,$C44,Sch.197!$D:$D,$B44,Sch.197!$B:$B,$G44)</f>
        <v>-4431.5200000000004</v>
      </c>
      <c r="CF44" s="41">
        <f>SUMIFS(Sch.197!Y:Y,Sch.197!$A:$A,$F44,Sch.197!$C:$C,$C44,Sch.197!$D:$D,$B44,Sch.197!$B:$B,$G44)*CF38/(CF38+CG38)</f>
        <v>-2456.1115475429892</v>
      </c>
      <c r="CG44" s="41">
        <f>SUMIFS(Sch.197!Y:Y,Sch.197!$A:$A,$F44,Sch.197!$C:$C,$C44,Sch.197!$D:$D,$B44,Sch.197!$B:$B,$G44)*CG38/(CF38+CG38)</f>
        <v>-1824.1884524570107</v>
      </c>
      <c r="CH44" s="41">
        <f>SUMIFS(Sch.197!Z:Z,Sch.197!$A:$A,$F44,Sch.197!$C:$C,$C44,Sch.197!$D:$D,$B44,Sch.197!$B:$B,$G44)*CH38/(CH38+CI38)</f>
        <v>-12.345494228206267</v>
      </c>
      <c r="CI44" s="41">
        <f>SUMIFS(Sch.197!Z:Z,Sch.197!$A:$A,$F44,Sch.197!$C:$C,$C44,Sch.197!$D:$D,$B44,Sch.197!$B:$B,$G44)*CI38/(CH38+CI38)</f>
        <v>-3908.4945057717937</v>
      </c>
      <c r="CJ44" s="41">
        <f>SUMIFS(Sch.197!AA:AA,Sch.197!$A:$A,$F44,Sch.197!$C:$C,$C44,Sch.197!$D:$D,$B44,Sch.197!$B:$B,$G44)</f>
        <v>-5020.79</v>
      </c>
      <c r="CK44" s="41">
        <f>SUMIFS(Sch.197!AB:AB,Sch.197!$A:$A,$F44,Sch.197!$C:$C,$C44,Sch.197!$D:$D,$B44,Sch.197!$B:$B,$G44)</f>
        <v>-4881.63</v>
      </c>
      <c r="CL44" s="41">
        <f>SUMIFS(Sch.197!AC:AC,Sch.197!$A:$A,$F44,Sch.197!$C:$C,$C44,Sch.197!$D:$D,$B44,Sch.197!$B:$B,$G44)</f>
        <v>-5602.47</v>
      </c>
      <c r="CM44" s="41">
        <f>SUMIFS(Sch.197!AD:AD,Sch.197!$A:$A,$F44,Sch.197!$C:$C,$C44,Sch.197!$D:$D,$B44,Sch.197!$B:$B,$G44)</f>
        <v>-4381.1799999999994</v>
      </c>
      <c r="CN44" s="41">
        <f>SUMIFS(Sch.197!AE:AE,Sch.197!$A:$A,$F44,Sch.197!$C:$C,$C44,Sch.197!$D:$D,$B44,Sch.197!$B:$B,$G44)</f>
        <v>-4724.5</v>
      </c>
      <c r="CO44" s="56">
        <f>SUMIFS(Sch.197!AF:AF,Sch.197!$A:$A,$F44,Sch.197!$C:$C,$C44,Sch.197!$D:$D,$B44,Sch.197!$B:$B,$G44)</f>
        <v>-7698.0599999999995</v>
      </c>
      <c r="CP44" s="41">
        <f>SUMIFS(Sch.197!AG:AG,Sch.197!$A:$A,$F44,Sch.197!$C:$C,$C44,Sch.197!$D:$D,$B44,Sch.197!$B:$B,$G44)</f>
        <v>-8362.99</v>
      </c>
      <c r="CQ44" s="41">
        <f>SUMIFS(Sch.197!AH:AH,Sch.197!$A:$A,$F44,Sch.197!$C:$C,$C44,Sch.197!$D:$D,$B44,Sch.197!$B:$B,$G44)</f>
        <v>-6568.55</v>
      </c>
      <c r="CR44" s="41">
        <f>SUMIFS(Sch.197!AI:AI,Sch.197!$A:$A,$F44,Sch.197!$C:$C,$C44,Sch.197!$D:$D,$B44,Sch.197!$B:$B,$G44)</f>
        <v>0</v>
      </c>
      <c r="CS44" s="41">
        <f>SUMIFS(Sch.197!AJ:AJ,Sch.197!$A:$A,$F44,Sch.197!$C:$C,$C44,Sch.197!$D:$D,$B44,Sch.197!$B:$B,$G44)</f>
        <v>0</v>
      </c>
      <c r="CT44" s="41">
        <f>SUMIFS(Sch.197!AK:AK,Sch.197!$A:$A,$F44,Sch.197!$C:$C,$C44,Sch.197!$D:$D,$B44,Sch.197!$B:$B,$G44)</f>
        <v>0</v>
      </c>
      <c r="CU44" s="41">
        <f>SUMIFS(Sch.197!AL:AL,Sch.197!$A:$A,$F44,Sch.197!$C:$C,$C44,Sch.197!$D:$D,$B44,Sch.197!$B:$B,$G44)</f>
        <v>0</v>
      </c>
      <c r="CV44" s="41">
        <f>SUMIFS(Sch.197!AM:AM,Sch.197!$A:$A,$F44,Sch.197!$C:$C,$C44,Sch.197!$D:$D,$B44,Sch.197!$B:$B,$G44)</f>
        <v>0</v>
      </c>
      <c r="CW44" s="41">
        <f>SUMIFS(Sch.197!AN:AN,Sch.197!$A:$A,$F44,Sch.197!$C:$C,$C44,Sch.197!$D:$D,$B44,Sch.197!$B:$B,$G44)</f>
        <v>0</v>
      </c>
      <c r="CX44" s="41">
        <f>SUMIFS(Sch.197!AO:AO,Sch.197!$A:$A,$F44,Sch.197!$C:$C,$C44,Sch.197!$D:$D,$B44,Sch.197!$B:$B,$G44)</f>
        <v>0</v>
      </c>
      <c r="CY44" s="41">
        <f>SUMIFS(Sch.197!AP:AP,Sch.197!$A:$A,$F44,Sch.197!$C:$C,$C44,Sch.197!$D:$D,$B44,Sch.197!$B:$B,$G44)</f>
        <v>0</v>
      </c>
      <c r="CZ44" s="41">
        <f>SUMIFS(Sch.197!AQ:AQ,Sch.197!$A:$A,$F44,Sch.197!$C:$C,$C44,Sch.197!$D:$D,$B44,Sch.197!$B:$B,$G44)</f>
        <v>0</v>
      </c>
      <c r="DA44" s="56">
        <f>SUMIFS(Sch.197!AR:AR,Sch.197!$A:$A,$F44,Sch.197!$C:$C,$C44,Sch.197!$D:$D,$B44,Sch.197!$B:$B,$G44)</f>
        <v>0</v>
      </c>
    </row>
    <row r="45" spans="2:105" ht="15.75" customHeight="1">
      <c r="B45" s="270" t="s">
        <v>369</v>
      </c>
      <c r="C45" s="43" t="s">
        <v>169</v>
      </c>
      <c r="D45" s="43" t="s">
        <v>213</v>
      </c>
      <c r="E45" s="43" t="s">
        <v>211</v>
      </c>
      <c r="F45" s="43" t="s">
        <v>214</v>
      </c>
      <c r="G45" s="271" t="s">
        <v>172</v>
      </c>
      <c r="H45" s="10"/>
      <c r="I45" s="4"/>
      <c r="J45" s="4"/>
      <c r="K45" s="4"/>
      <c r="L45" s="4"/>
      <c r="M45" s="4"/>
      <c r="N45" s="4"/>
      <c r="O45" s="4"/>
      <c r="P45" s="4"/>
      <c r="Q45" s="55"/>
      <c r="R45" s="10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4"/>
      <c r="AE45" s="4"/>
      <c r="AF45" s="10"/>
      <c r="AG45" s="4"/>
      <c r="AH45" s="4"/>
      <c r="AI45" s="4"/>
      <c r="AJ45" s="4"/>
      <c r="AK45" s="4"/>
      <c r="AL45" s="4"/>
      <c r="AM45" s="4"/>
      <c r="AN45" s="4"/>
      <c r="AO45" s="4"/>
      <c r="AP45" s="4"/>
      <c r="AQ45" s="55"/>
      <c r="AR45" s="10"/>
      <c r="AS45" s="4"/>
      <c r="AT45" s="4"/>
      <c r="AU45" s="4"/>
      <c r="AV45" s="4"/>
      <c r="AW45" s="4"/>
      <c r="AX45" s="4"/>
      <c r="AY45" s="4"/>
      <c r="AZ45" s="4"/>
      <c r="BA45" s="4"/>
      <c r="BB45" s="4"/>
      <c r="BC45" s="55"/>
      <c r="BD45" s="10"/>
      <c r="BE45" s="4"/>
      <c r="BF45" s="4"/>
      <c r="BG45" s="4"/>
      <c r="BH45" s="4"/>
      <c r="BI45" s="4"/>
      <c r="BJ45" s="4"/>
      <c r="BK45" s="50"/>
      <c r="BL45" s="50">
        <f t="shared" ref="BL45:BY45" si="61">BL$29/BL$32/12*BL36</f>
        <v>17808.422618924302</v>
      </c>
      <c r="BM45" s="50">
        <f t="shared" si="61"/>
        <v>38725.781208607033</v>
      </c>
      <c r="BN45" s="50">
        <f t="shared" si="61"/>
        <v>39502.618720165025</v>
      </c>
      <c r="BO45" s="50">
        <f t="shared" si="61"/>
        <v>39491.335481456037</v>
      </c>
      <c r="BP45" s="50">
        <f t="shared" si="61"/>
        <v>39513.901958874012</v>
      </c>
      <c r="BQ45" s="50">
        <f t="shared" si="61"/>
        <v>39457.485765329075</v>
      </c>
      <c r="BR45" s="50">
        <f t="shared" si="61"/>
        <v>39570.318152418949</v>
      </c>
      <c r="BS45" s="50">
        <f t="shared" si="61"/>
        <v>39536.468436291987</v>
      </c>
      <c r="BT45" s="50">
        <f t="shared" si="61"/>
        <v>39570.318152418949</v>
      </c>
      <c r="BU45" s="50">
        <f t="shared" si="61"/>
        <v>39502.618720165025</v>
      </c>
      <c r="BV45" s="50">
        <f t="shared" si="61"/>
        <v>39468.769004038062</v>
      </c>
      <c r="BW45" s="65">
        <f t="shared" si="61"/>
        <v>39491.335481456037</v>
      </c>
      <c r="BX45" s="76">
        <f t="shared" si="61"/>
        <v>21680.016911269518</v>
      </c>
      <c r="BY45" s="50">
        <f t="shared" si="61"/>
        <v>732.54150788786546</v>
      </c>
      <c r="BZ45" s="50"/>
      <c r="CA45" s="50"/>
      <c r="CB45" s="50"/>
      <c r="CC45" s="50"/>
      <c r="CD45" s="50"/>
      <c r="CE45" s="50"/>
      <c r="CF45" s="50"/>
      <c r="CG45" s="50"/>
      <c r="CH45" s="50"/>
      <c r="CI45" s="50"/>
      <c r="CJ45" s="50"/>
      <c r="CK45" s="50"/>
      <c r="CL45" s="50"/>
      <c r="CM45" s="50"/>
      <c r="CN45" s="50"/>
      <c r="CO45" s="65"/>
      <c r="CP45" s="50"/>
      <c r="CQ45" s="50"/>
      <c r="CR45" s="50"/>
      <c r="CS45" s="50"/>
      <c r="CT45" s="50"/>
      <c r="CU45" s="50"/>
      <c r="CV45" s="50"/>
      <c r="CW45" s="50"/>
      <c r="CX45" s="50"/>
      <c r="CY45" s="50"/>
      <c r="CZ45" s="50"/>
      <c r="DA45" s="65"/>
    </row>
    <row r="46" spans="2:105" ht="15.75" customHeight="1">
      <c r="B46" s="270" t="s">
        <v>369</v>
      </c>
      <c r="C46" s="43" t="s">
        <v>169</v>
      </c>
      <c r="D46" s="43" t="s">
        <v>213</v>
      </c>
      <c r="E46" s="43" t="s">
        <v>211</v>
      </c>
      <c r="F46" s="43" t="s">
        <v>215</v>
      </c>
      <c r="G46" s="271" t="s">
        <v>172</v>
      </c>
      <c r="H46" s="10"/>
      <c r="I46" s="4"/>
      <c r="J46" s="4"/>
      <c r="K46" s="4"/>
      <c r="L46" s="4"/>
      <c r="M46" s="4"/>
      <c r="N46" s="4"/>
      <c r="O46" s="4"/>
      <c r="P46" s="4"/>
      <c r="Q46" s="55"/>
      <c r="R46" s="10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4"/>
      <c r="AE46" s="4"/>
      <c r="AF46" s="10"/>
      <c r="AG46" s="4"/>
      <c r="AH46" s="4"/>
      <c r="AI46" s="4"/>
      <c r="AJ46" s="4"/>
      <c r="AK46" s="4"/>
      <c r="AL46" s="4"/>
      <c r="AM46" s="4"/>
      <c r="AN46" s="4"/>
      <c r="AO46" s="4"/>
      <c r="AP46" s="4"/>
      <c r="AQ46" s="55"/>
      <c r="AR46" s="10"/>
      <c r="AS46" s="4"/>
      <c r="AT46" s="4"/>
      <c r="AU46" s="4"/>
      <c r="AV46" s="4"/>
      <c r="AW46" s="4"/>
      <c r="AX46" s="4"/>
      <c r="AY46" s="4"/>
      <c r="AZ46" s="4"/>
      <c r="BA46" s="4"/>
      <c r="BB46" s="4"/>
      <c r="BC46" s="55"/>
      <c r="BD46" s="10"/>
      <c r="BE46" s="4"/>
      <c r="BF46" s="4"/>
      <c r="BG46" s="4"/>
      <c r="BH46" s="4"/>
      <c r="BI46" s="4"/>
      <c r="BJ46" s="51"/>
      <c r="BK46" s="50"/>
      <c r="BL46" s="50">
        <f t="shared" ref="BL46:BY46" si="62">BL$30/BL$34*BL38</f>
        <v>24251.909263780519</v>
      </c>
      <c r="BM46" s="50">
        <f t="shared" si="62"/>
        <v>47758.57552299519</v>
      </c>
      <c r="BN46" s="50">
        <f t="shared" si="62"/>
        <v>45205.001866083265</v>
      </c>
      <c r="BO46" s="50">
        <f t="shared" si="62"/>
        <v>36083.662099566056</v>
      </c>
      <c r="BP46" s="50">
        <f t="shared" si="62"/>
        <v>36625.169781743491</v>
      </c>
      <c r="BQ46" s="50">
        <f t="shared" si="62"/>
        <v>42175.111932316337</v>
      </c>
      <c r="BR46" s="50">
        <f t="shared" si="62"/>
        <v>49814.73583391562</v>
      </c>
      <c r="BS46" s="50">
        <f t="shared" si="62"/>
        <v>49820.192812537527</v>
      </c>
      <c r="BT46" s="50">
        <f t="shared" si="62"/>
        <v>41559.252916415426</v>
      </c>
      <c r="BU46" s="50">
        <f t="shared" si="62"/>
        <v>34738.589953801151</v>
      </c>
      <c r="BV46" s="50">
        <f t="shared" si="62"/>
        <v>35629.758413479598</v>
      </c>
      <c r="BW46" s="65">
        <f t="shared" si="62"/>
        <v>46384.829877953562</v>
      </c>
      <c r="BX46" s="76">
        <f t="shared" si="62"/>
        <v>34661.493049645847</v>
      </c>
      <c r="BY46" s="50">
        <f t="shared" si="62"/>
        <v>1008.0095759379194</v>
      </c>
      <c r="BZ46" s="50"/>
      <c r="CA46" s="50"/>
      <c r="CB46" s="50"/>
      <c r="CC46" s="50"/>
      <c r="CD46" s="50"/>
      <c r="CE46" s="50"/>
      <c r="CF46" s="50"/>
      <c r="CG46" s="50"/>
      <c r="CH46" s="50"/>
      <c r="CI46" s="50"/>
      <c r="CJ46" s="50"/>
      <c r="CK46" s="50"/>
      <c r="CL46" s="50"/>
      <c r="CM46" s="50"/>
      <c r="CN46" s="50"/>
      <c r="CO46" s="65"/>
      <c r="CP46" s="50"/>
      <c r="CQ46" s="50"/>
      <c r="CR46" s="50"/>
      <c r="CS46" s="50"/>
      <c r="CT46" s="50"/>
      <c r="CU46" s="50"/>
      <c r="CV46" s="50"/>
      <c r="CW46" s="50"/>
      <c r="CX46" s="50"/>
      <c r="CY46" s="50"/>
      <c r="CZ46" s="50"/>
      <c r="DA46" s="65"/>
    </row>
    <row r="47" spans="2:105" ht="15.75" customHeight="1">
      <c r="B47" s="270" t="s">
        <v>369</v>
      </c>
      <c r="C47" s="43" t="s">
        <v>169</v>
      </c>
      <c r="D47" s="43" t="s">
        <v>213</v>
      </c>
      <c r="E47" s="43" t="s">
        <v>211</v>
      </c>
      <c r="F47" s="43" t="s">
        <v>224</v>
      </c>
      <c r="G47" s="271" t="s">
        <v>172</v>
      </c>
      <c r="H47" s="77">
        <f t="shared" ref="H47:AM47" si="63">H$31/H$34*H38</f>
        <v>10565.744816064318</v>
      </c>
      <c r="I47" s="41">
        <f t="shared" si="63"/>
        <v>67741.487450797023</v>
      </c>
      <c r="J47" s="41">
        <f t="shared" si="63"/>
        <v>74777.323047094789</v>
      </c>
      <c r="K47" s="41">
        <f t="shared" si="63"/>
        <v>112466.94301118166</v>
      </c>
      <c r="L47" s="41">
        <f t="shared" si="63"/>
        <v>159390.23457180374</v>
      </c>
      <c r="M47" s="41">
        <f t="shared" si="63"/>
        <v>138279.63629746257</v>
      </c>
      <c r="N47" s="41">
        <f t="shared" si="63"/>
        <v>104141.77033304829</v>
      </c>
      <c r="O47" s="41">
        <f t="shared" si="63"/>
        <v>79030.298417387225</v>
      </c>
      <c r="P47" s="41">
        <f t="shared" si="63"/>
        <v>68542.592170335061</v>
      </c>
      <c r="Q47" s="56">
        <f t="shared" si="63"/>
        <v>87695.026612519738</v>
      </c>
      <c r="R47" s="77">
        <f t="shared" si="63"/>
        <v>100735.62634179638</v>
      </c>
      <c r="S47" s="41">
        <f t="shared" si="63"/>
        <v>110995.42604213431</v>
      </c>
      <c r="T47" s="41">
        <f t="shared" si="63"/>
        <v>90190.386101691605</v>
      </c>
      <c r="U47" s="41">
        <f t="shared" si="63"/>
        <v>12872.83381972721</v>
      </c>
      <c r="V47" s="41">
        <f t="shared" si="63"/>
        <v>13510.59884431404</v>
      </c>
      <c r="W47" s="41">
        <f t="shared" si="63"/>
        <v>76664.423090507233</v>
      </c>
      <c r="X47" s="41">
        <f t="shared" si="63"/>
        <v>85016.079385421428</v>
      </c>
      <c r="Y47" s="41">
        <f t="shared" si="63"/>
        <v>112666.59204400127</v>
      </c>
      <c r="Z47" s="41">
        <f t="shared" si="63"/>
        <v>128259.15842495616</v>
      </c>
      <c r="AA47" s="41">
        <f t="shared" si="63"/>
        <v>99639.463804543848</v>
      </c>
      <c r="AB47" s="41">
        <f t="shared" si="63"/>
        <v>99322.625705916711</v>
      </c>
      <c r="AC47" s="41">
        <f t="shared" si="63"/>
        <v>77451.576894900674</v>
      </c>
      <c r="AD47" s="41">
        <f t="shared" si="63"/>
        <v>76801.338835476403</v>
      </c>
      <c r="AE47" s="41">
        <f t="shared" si="63"/>
        <v>91227.80214426115</v>
      </c>
      <c r="AF47" s="77">
        <f t="shared" si="63"/>
        <v>98985.412532867369</v>
      </c>
      <c r="AG47" s="41">
        <f t="shared" si="63"/>
        <v>110535.80318563929</v>
      </c>
      <c r="AH47" s="41">
        <f t="shared" si="63"/>
        <v>104343.20340167629</v>
      </c>
      <c r="AI47" s="41">
        <f t="shared" si="63"/>
        <v>77962.14894138604</v>
      </c>
      <c r="AJ47" s="41">
        <f t="shared" si="63"/>
        <v>78966.446604108205</v>
      </c>
      <c r="AK47" s="41">
        <f t="shared" si="63"/>
        <v>115978.16768738515</v>
      </c>
      <c r="AL47" s="41">
        <f t="shared" si="63"/>
        <v>120190.05981759905</v>
      </c>
      <c r="AM47" s="41">
        <f t="shared" si="63"/>
        <v>123188.72440183941</v>
      </c>
      <c r="AN47" s="41">
        <f t="shared" ref="AN47:BK47" si="64">AN$31/AN$34*AN38</f>
        <v>132607.244837551</v>
      </c>
      <c r="AO47" s="41">
        <f t="shared" si="64"/>
        <v>82426.965179790859</v>
      </c>
      <c r="AP47" s="41">
        <f t="shared" si="64"/>
        <v>73576.271887963405</v>
      </c>
      <c r="AQ47" s="56">
        <f t="shared" si="64"/>
        <v>87324.609465628644</v>
      </c>
      <c r="AR47" s="77">
        <f t="shared" si="64"/>
        <v>99183.642656366254</v>
      </c>
      <c r="AS47" s="41">
        <f t="shared" si="64"/>
        <v>101701.67175598185</v>
      </c>
      <c r="AT47" s="41">
        <f t="shared" si="64"/>
        <v>93455.79945824646</v>
      </c>
      <c r="AU47" s="41">
        <f t="shared" si="64"/>
        <v>75519.587296194644</v>
      </c>
      <c r="AV47" s="41">
        <f t="shared" si="64"/>
        <v>88641.476705800102</v>
      </c>
      <c r="AW47" s="41">
        <f t="shared" si="64"/>
        <v>122918.4416408586</v>
      </c>
      <c r="AX47" s="41">
        <f t="shared" si="64"/>
        <v>121175.86055521724</v>
      </c>
      <c r="AY47" s="41">
        <f t="shared" si="64"/>
        <v>106620.03259793609</v>
      </c>
      <c r="AZ47" s="41">
        <f t="shared" si="64"/>
        <v>91749.643086655997</v>
      </c>
      <c r="BA47" s="41">
        <f t="shared" si="64"/>
        <v>85255.116571380451</v>
      </c>
      <c r="BB47" s="41">
        <f t="shared" si="64"/>
        <v>80637.942583734606</v>
      </c>
      <c r="BC47" s="56">
        <f t="shared" si="64"/>
        <v>85474.746214384242</v>
      </c>
      <c r="BD47" s="77">
        <f t="shared" si="64"/>
        <v>95441.344769330462</v>
      </c>
      <c r="BE47" s="41">
        <f t="shared" si="64"/>
        <v>107543.56983997353</v>
      </c>
      <c r="BF47" s="41">
        <f t="shared" si="64"/>
        <v>98378.087339684309</v>
      </c>
      <c r="BG47" s="41">
        <f t="shared" si="64"/>
        <v>79728.576832007588</v>
      </c>
      <c r="BH47" s="41">
        <f t="shared" si="64"/>
        <v>87309.29970300413</v>
      </c>
      <c r="BI47" s="41">
        <f t="shared" si="64"/>
        <v>121611.1928017412</v>
      </c>
      <c r="BJ47" s="41">
        <f t="shared" si="64"/>
        <v>68876.573157545979</v>
      </c>
      <c r="BK47" s="41">
        <f t="shared" si="64"/>
        <v>2108.1372393115657</v>
      </c>
      <c r="BL47" s="41">
        <f t="shared" ref="BL47:BY47" si="65">BL39-BL40-BL43-BL41-BL44-BL45-BL46</f>
        <v>71637.098236174294</v>
      </c>
      <c r="BM47" s="41">
        <f t="shared" si="65"/>
        <v>140785.99967390252</v>
      </c>
      <c r="BN47" s="41">
        <f t="shared" si="65"/>
        <v>134420.43531375172</v>
      </c>
      <c r="BO47" s="41">
        <f t="shared" si="65"/>
        <v>110550.71216897792</v>
      </c>
      <c r="BP47" s="41">
        <f t="shared" si="65"/>
        <v>111280.89236938249</v>
      </c>
      <c r="BQ47" s="41">
        <f t="shared" si="65"/>
        <v>126609.86833235461</v>
      </c>
      <c r="BR47" s="41">
        <f t="shared" si="65"/>
        <v>144764.70182366544</v>
      </c>
      <c r="BS47" s="41">
        <f t="shared" si="65"/>
        <v>144081.18744117045</v>
      </c>
      <c r="BT47" s="41">
        <f t="shared" si="65"/>
        <v>123390.37136116563</v>
      </c>
      <c r="BU47" s="41">
        <f t="shared" si="65"/>
        <v>105469.24726603378</v>
      </c>
      <c r="BV47" s="41">
        <f t="shared" si="65"/>
        <v>109488.78849248233</v>
      </c>
      <c r="BW47" s="56">
        <f t="shared" si="65"/>
        <v>136907.0474105904</v>
      </c>
      <c r="BX47" s="77">
        <f t="shared" si="65"/>
        <v>99208.058269101661</v>
      </c>
      <c r="BY47" s="41">
        <f t="shared" si="65"/>
        <v>2912.9348716032728</v>
      </c>
      <c r="BZ47" s="41"/>
      <c r="CA47" s="41"/>
      <c r="CB47" s="41"/>
      <c r="CC47" s="41"/>
      <c r="CD47" s="41"/>
      <c r="CE47" s="41"/>
      <c r="CF47" s="41"/>
      <c r="CG47" s="41"/>
      <c r="CH47" s="41"/>
      <c r="CI47" s="41"/>
      <c r="CJ47" s="41"/>
      <c r="CK47" s="41"/>
      <c r="CL47" s="41"/>
      <c r="CM47" s="41"/>
      <c r="CN47" s="41"/>
      <c r="CO47" s="56"/>
      <c r="CP47" s="41"/>
      <c r="CQ47" s="41"/>
      <c r="CR47" s="41"/>
      <c r="CS47" s="41"/>
      <c r="CT47" s="41"/>
      <c r="CU47" s="41"/>
      <c r="CV47" s="41"/>
      <c r="CW47" s="41"/>
      <c r="CX47" s="41"/>
      <c r="CY47" s="41"/>
      <c r="CZ47" s="41"/>
      <c r="DA47" s="56"/>
    </row>
    <row r="48" spans="2:105" s="41" customFormat="1" ht="15.75" customHeight="1">
      <c r="B48" s="274" t="s">
        <v>369</v>
      </c>
      <c r="C48" s="227" t="s">
        <v>169</v>
      </c>
      <c r="D48" s="227" t="s">
        <v>213</v>
      </c>
      <c r="E48" s="227" t="s">
        <v>211</v>
      </c>
      <c r="F48" s="227" t="s">
        <v>5</v>
      </c>
      <c r="G48" s="275" t="s">
        <v>172</v>
      </c>
      <c r="H48" s="234">
        <f t="shared" ref="H48:AM48" si="66">H47-H37</f>
        <v>-50571.045057702177</v>
      </c>
      <c r="I48" s="228">
        <f t="shared" si="66"/>
        <v>-299143.82823934895</v>
      </c>
      <c r="J48" s="228">
        <f t="shared" si="66"/>
        <v>-335662.54390429863</v>
      </c>
      <c r="K48" s="228">
        <f t="shared" si="66"/>
        <v>-415451.53615595005</v>
      </c>
      <c r="L48" s="228">
        <f t="shared" si="66"/>
        <v>-350577.79517517111</v>
      </c>
      <c r="M48" s="228">
        <f t="shared" si="66"/>
        <v>-321829.362092731</v>
      </c>
      <c r="N48" s="228">
        <f t="shared" si="66"/>
        <v>-310227.17770321795</v>
      </c>
      <c r="O48" s="228">
        <f t="shared" si="66"/>
        <v>-308552.92007029429</v>
      </c>
      <c r="P48" s="228">
        <f t="shared" si="66"/>
        <v>-304152.21209023363</v>
      </c>
      <c r="Q48" s="229">
        <f t="shared" si="66"/>
        <v>-319802.65919113188</v>
      </c>
      <c r="R48" s="234">
        <f t="shared" si="66"/>
        <v>-335610.29459224961</v>
      </c>
      <c r="S48" s="228">
        <f t="shared" si="66"/>
        <v>-392068.7382949178</v>
      </c>
      <c r="T48" s="228">
        <f t="shared" si="66"/>
        <v>-312065.10643583816</v>
      </c>
      <c r="U48" s="228">
        <f t="shared" si="66"/>
        <v>-39303.92812464093</v>
      </c>
      <c r="V48" s="228">
        <f t="shared" si="66"/>
        <v>-53764.677026004152</v>
      </c>
      <c r="W48" s="228">
        <f t="shared" si="66"/>
        <v>-308780.18147111125</v>
      </c>
      <c r="X48" s="228">
        <f t="shared" si="66"/>
        <v>-341496.23861675116</v>
      </c>
      <c r="Y48" s="228">
        <f t="shared" si="66"/>
        <v>-436086.34469698573</v>
      </c>
      <c r="Z48" s="228">
        <f t="shared" si="66"/>
        <v>-400910.90855376108</v>
      </c>
      <c r="AA48" s="228">
        <f t="shared" si="66"/>
        <v>-376268.53986731719</v>
      </c>
      <c r="AB48" s="228">
        <f t="shared" si="66"/>
        <v>-328153.53750970535</v>
      </c>
      <c r="AC48" s="228">
        <f t="shared" si="66"/>
        <v>-321813.07234579115</v>
      </c>
      <c r="AD48" s="228">
        <f t="shared" si="66"/>
        <v>-308357.30067179911</v>
      </c>
      <c r="AE48" s="228">
        <f t="shared" si="66"/>
        <v>-330509.39533428458</v>
      </c>
      <c r="AF48" s="234">
        <f t="shared" si="66"/>
        <v>-352082.36792157218</v>
      </c>
      <c r="AG48" s="228">
        <f t="shared" si="66"/>
        <v>-412681.81223843875</v>
      </c>
      <c r="AH48" s="228">
        <f t="shared" si="66"/>
        <v>-382887.73432344571</v>
      </c>
      <c r="AI48" s="228">
        <f t="shared" si="66"/>
        <v>-363031.62706912117</v>
      </c>
      <c r="AJ48" s="228">
        <f t="shared" si="66"/>
        <v>-349277.14784110017</v>
      </c>
      <c r="AK48" s="228">
        <f t="shared" si="66"/>
        <v>-435485.05374988209</v>
      </c>
      <c r="AL48" s="228">
        <f t="shared" si="66"/>
        <v>-412215.10800727631</v>
      </c>
      <c r="AM48" s="228">
        <f t="shared" si="66"/>
        <v>-356324.64293420233</v>
      </c>
      <c r="AN48" s="228">
        <f t="shared" ref="AN48:BS48" si="67">AN47-AN37</f>
        <v>-300357.37801667256</v>
      </c>
      <c r="AO48" s="228">
        <f t="shared" si="67"/>
        <v>-321263.60491012689</v>
      </c>
      <c r="AP48" s="228">
        <f t="shared" si="67"/>
        <v>-314608.0537603352</v>
      </c>
      <c r="AQ48" s="229">
        <f t="shared" si="67"/>
        <v>-337110.52879353001</v>
      </c>
      <c r="AR48" s="234">
        <f t="shared" si="67"/>
        <v>-356087.44850702549</v>
      </c>
      <c r="AS48" s="228">
        <f t="shared" si="67"/>
        <v>-422576.31521064643</v>
      </c>
      <c r="AT48" s="228">
        <f t="shared" si="67"/>
        <v>-392790.54918948642</v>
      </c>
      <c r="AU48" s="228">
        <f t="shared" si="67"/>
        <v>-363692.39567992667</v>
      </c>
      <c r="AV48" s="228">
        <f t="shared" si="67"/>
        <v>-339354.7925332603</v>
      </c>
      <c r="AW48" s="228">
        <f t="shared" si="67"/>
        <v>-426791.06616940378</v>
      </c>
      <c r="AX48" s="228">
        <f t="shared" si="67"/>
        <v>-410304.99274218432</v>
      </c>
      <c r="AY48" s="228">
        <f t="shared" si="67"/>
        <v>-371645.32423896616</v>
      </c>
      <c r="AZ48" s="228">
        <f t="shared" si="67"/>
        <v>-341713.93064380408</v>
      </c>
      <c r="BA48" s="228">
        <f t="shared" si="67"/>
        <v>-318784.86832242354</v>
      </c>
      <c r="BB48" s="228">
        <f t="shared" si="67"/>
        <v>-309899.694507582</v>
      </c>
      <c r="BC48" s="229">
        <f t="shared" si="67"/>
        <v>-342148.86751277151</v>
      </c>
      <c r="BD48" s="234">
        <f t="shared" si="67"/>
        <v>-363113.58288543025</v>
      </c>
      <c r="BE48" s="228">
        <f t="shared" si="67"/>
        <v>-422187.75648834178</v>
      </c>
      <c r="BF48" s="228">
        <f t="shared" si="67"/>
        <v>-392931.86227747821</v>
      </c>
      <c r="BG48" s="228">
        <f t="shared" si="67"/>
        <v>-364956.05617829901</v>
      </c>
      <c r="BH48" s="228">
        <f t="shared" si="67"/>
        <v>-344767.83543749776</v>
      </c>
      <c r="BI48" s="228">
        <f t="shared" si="67"/>
        <v>-435432.02653963258</v>
      </c>
      <c r="BJ48" s="228">
        <f t="shared" si="67"/>
        <v>-226702.62014149805</v>
      </c>
      <c r="BK48" s="228">
        <f t="shared" si="67"/>
        <v>-6884.3061599399316</v>
      </c>
      <c r="BL48" s="228">
        <f t="shared" si="67"/>
        <v>-188807.8603542705</v>
      </c>
      <c r="BM48" s="228">
        <f t="shared" si="67"/>
        <v>-374947.04728917935</v>
      </c>
      <c r="BN48" s="228">
        <f t="shared" si="67"/>
        <v>-417733.91769692919</v>
      </c>
      <c r="BO48" s="228">
        <f t="shared" si="67"/>
        <v>-349019.03742195875</v>
      </c>
      <c r="BP48" s="228">
        <f t="shared" si="67"/>
        <v>-319330.55759807781</v>
      </c>
      <c r="BQ48" s="228">
        <f t="shared" si="67"/>
        <v>-362211.58724837948</v>
      </c>
      <c r="BR48" s="228">
        <f t="shared" si="67"/>
        <v>-390565.04613512231</v>
      </c>
      <c r="BS48" s="228">
        <f t="shared" si="67"/>
        <v>-484385.41015629028</v>
      </c>
      <c r="BT48" s="228">
        <f t="shared" ref="BT48:BY48" si="68">BT47-BT37</f>
        <v>-437556.01932151453</v>
      </c>
      <c r="BU48" s="228">
        <f t="shared" si="68"/>
        <v>-377507.55128391285</v>
      </c>
      <c r="BV48" s="228">
        <f t="shared" si="68"/>
        <v>-369199.24109414901</v>
      </c>
      <c r="BW48" s="229">
        <f t="shared" si="68"/>
        <v>-465901.91366171377</v>
      </c>
      <c r="BX48" s="235">
        <f t="shared" si="68"/>
        <v>-217858.26633033104</v>
      </c>
      <c r="BY48" s="230">
        <f t="shared" si="68"/>
        <v>-6842.7331123384429</v>
      </c>
      <c r="BZ48" s="230"/>
      <c r="CA48" s="230"/>
      <c r="CB48" s="230"/>
      <c r="CC48" s="228"/>
      <c r="CD48" s="228"/>
      <c r="CE48" s="228"/>
      <c r="CF48" s="228"/>
      <c r="CG48" s="228"/>
      <c r="CH48" s="228"/>
      <c r="CI48" s="228"/>
      <c r="CJ48" s="228"/>
      <c r="CK48" s="228"/>
      <c r="CL48" s="228"/>
      <c r="CM48" s="228"/>
      <c r="CN48" s="228"/>
      <c r="CO48" s="229"/>
      <c r="CP48" s="228"/>
      <c r="CQ48" s="228"/>
      <c r="CR48" s="228"/>
      <c r="CS48" s="228"/>
      <c r="CT48" s="228"/>
      <c r="CU48" s="228"/>
      <c r="CV48" s="228"/>
      <c r="CW48" s="228"/>
      <c r="CX48" s="228"/>
      <c r="CY48" s="228"/>
      <c r="CZ48" s="228"/>
      <c r="DA48" s="229"/>
    </row>
    <row r="49" spans="2:105" ht="15.75" customHeight="1">
      <c r="B49" s="270"/>
      <c r="C49" s="43"/>
      <c r="D49" s="14"/>
      <c r="E49" s="14"/>
      <c r="F49" s="14"/>
      <c r="G49" s="271"/>
      <c r="H49" s="175"/>
      <c r="I49" s="40"/>
      <c r="J49" s="40"/>
      <c r="K49" s="40"/>
      <c r="L49" s="40"/>
      <c r="M49" s="40"/>
      <c r="N49" s="40"/>
      <c r="O49" s="40"/>
      <c r="P49" s="40"/>
      <c r="Q49" s="57"/>
      <c r="R49" s="175"/>
      <c r="S49" s="40"/>
      <c r="T49" s="40"/>
      <c r="U49" s="40"/>
      <c r="V49" s="40"/>
      <c r="W49" s="40"/>
      <c r="X49" s="40"/>
      <c r="Y49" s="40"/>
      <c r="Z49" s="40"/>
      <c r="AA49" s="40"/>
      <c r="AB49" s="40"/>
      <c r="AC49" s="40"/>
      <c r="AD49" s="40"/>
      <c r="AE49" s="40"/>
      <c r="AF49" s="175"/>
      <c r="AG49" s="40"/>
      <c r="AH49" s="40"/>
      <c r="AI49" s="40"/>
      <c r="AJ49" s="40"/>
      <c r="AK49" s="40"/>
      <c r="AL49" s="40"/>
      <c r="AM49" s="40"/>
      <c r="AN49" s="40"/>
      <c r="AO49" s="40"/>
      <c r="AP49" s="40"/>
      <c r="AQ49" s="57"/>
      <c r="AR49" s="175"/>
      <c r="AS49" s="40"/>
      <c r="AT49" s="40"/>
      <c r="AU49" s="40"/>
      <c r="AV49" s="40"/>
      <c r="AW49" s="40"/>
      <c r="AX49" s="40"/>
      <c r="AY49" s="40"/>
      <c r="AZ49" s="40"/>
      <c r="BA49" s="40"/>
      <c r="BB49" s="40"/>
      <c r="BC49" s="57"/>
      <c r="BD49" s="175"/>
      <c r="BE49" s="40"/>
      <c r="BF49" s="40"/>
      <c r="BG49" s="40"/>
      <c r="BH49" s="40"/>
      <c r="BI49" s="40"/>
      <c r="BJ49" s="40"/>
      <c r="BK49" s="41"/>
      <c r="BL49" s="40"/>
      <c r="BM49" s="41"/>
      <c r="BN49" s="40"/>
      <c r="BO49" s="40"/>
      <c r="BP49" s="40"/>
      <c r="BQ49" s="40"/>
      <c r="BR49" s="40"/>
      <c r="BS49" s="40"/>
      <c r="BT49" s="40"/>
      <c r="BU49" s="40"/>
      <c r="BV49" s="40"/>
      <c r="BW49" s="57"/>
      <c r="BX49" s="236"/>
      <c r="BY49" s="171"/>
      <c r="BZ49" s="171"/>
      <c r="CA49" s="171"/>
      <c r="CB49" s="171"/>
      <c r="CC49" s="40"/>
      <c r="CD49" s="40"/>
      <c r="CE49" s="40"/>
      <c r="CF49" s="40"/>
      <c r="CG49" s="40"/>
      <c r="CH49" s="40"/>
      <c r="CI49" s="40"/>
      <c r="CJ49" s="40"/>
      <c r="CK49" s="40"/>
      <c r="CL49" s="40"/>
      <c r="CM49" s="40"/>
      <c r="CN49" s="40"/>
      <c r="CO49" s="57"/>
      <c r="CP49" s="40"/>
      <c r="CQ49" s="40"/>
      <c r="CR49" s="40"/>
      <c r="CS49" s="40"/>
      <c r="CT49" s="40"/>
      <c r="CU49" s="40"/>
      <c r="CV49" s="40"/>
      <c r="CW49" s="40"/>
      <c r="CX49" s="40"/>
      <c r="CY49" s="40"/>
      <c r="CZ49" s="40"/>
      <c r="DA49" s="57"/>
    </row>
    <row r="50" spans="2:105" s="41" customFormat="1" ht="15.75" customHeight="1">
      <c r="B50" s="272" t="s">
        <v>369</v>
      </c>
      <c r="C50" s="126" t="s">
        <v>273</v>
      </c>
      <c r="D50" s="126" t="s">
        <v>213</v>
      </c>
      <c r="E50" s="126" t="s">
        <v>211</v>
      </c>
      <c r="F50" s="126" t="s">
        <v>216</v>
      </c>
      <c r="G50" s="271" t="s">
        <v>28</v>
      </c>
      <c r="H50" s="258">
        <f>2551.07634795544*J50/SUM(J36,J50,J64)</f>
        <v>2050.552025476708</v>
      </c>
      <c r="I50" s="127">
        <f>16919.1642728685*J50/SUM(J36,J50,J64)</f>
        <v>13599.60339756545</v>
      </c>
      <c r="J50" s="50">
        <f>SUMIFS(RVN!$K:$K,RVN!$A:$A,YEAR(J$2)*100+MONTH(J$2),RVN!$O:$O,$B50,RVN!$M:$M,$C50)</f>
        <v>15658</v>
      </c>
      <c r="K50" s="50">
        <f>SUMIFS(RVN!$K:$K,RVN!$A:$A,YEAR(K$2)*100+MONTH(K$2),RVN!$O:$O,$B50,RVN!$M:$M,$C50)</f>
        <v>15685</v>
      </c>
      <c r="L50" s="50">
        <f>SUMIFS(RVN!$K:$K,RVN!$A:$A,YEAR(L$2)*100+MONTH(L$2),RVN!$O:$O,$B50,RVN!$M:$M,$C50)</f>
        <v>15664</v>
      </c>
      <c r="M50" s="50">
        <f>SUMIFS(RVN!$K:$K,RVN!$A:$A,YEAR(M$2)*100+MONTH(M$2),RVN!$O:$O,$B50,RVN!$M:$M,$C50)</f>
        <v>15632</v>
      </c>
      <c r="N50" s="50">
        <f>SUMIFS(RVN!$K:$K,RVN!$A:$A,YEAR(N$2)*100+MONTH(N$2),RVN!$O:$O,$B50,RVN!$M:$M,$C50)</f>
        <v>15656</v>
      </c>
      <c r="O50" s="50">
        <f>SUMIFS(RVN!$K:$K,RVN!$A:$A,YEAR(O$2)*100+MONTH(O$2),RVN!$O:$O,$B50,RVN!$M:$M,$C50)</f>
        <v>15668</v>
      </c>
      <c r="P50" s="50">
        <f>SUMIFS(RVN!$K:$K,RVN!$A:$A,YEAR(P$2)*100+MONTH(P$2),RVN!$O:$O,$B50,RVN!$M:$M,$C50)</f>
        <v>15677</v>
      </c>
      <c r="Q50" s="65">
        <f>SUMIFS(RVN!$K:$K,RVN!$A:$A,YEAR(Q$2)*100+MONTH(Q$2),RVN!$O:$O,$B50,RVN!$M:$M,$C50)</f>
        <v>15704</v>
      </c>
      <c r="R50" s="76">
        <f>SUMIFS(RVN!$K:$K,RVN!$A:$A,YEAR(R$2)*100+MONTH(R$2),RVN!$O:$O,$B50,RVN!$M:$M,$C50)</f>
        <v>15715</v>
      </c>
      <c r="S50" s="50">
        <f>SUMIFS(RVN!$K:$K,RVN!$A:$A,YEAR(S$2)*100+MONTH(S$2),RVN!$O:$O,$B50,RVN!$M:$M,$C50)</f>
        <v>15720</v>
      </c>
      <c r="T50" s="127">
        <f>16504.0478920339*S50/SUM(S36,S50)</f>
        <v>13537.366702988411</v>
      </c>
      <c r="U50" s="127">
        <v>1940.6047341936971</v>
      </c>
      <c r="V50" s="127">
        <f>2660.83602054222*S50/SUM(S36,S50)</f>
        <v>2182.5380768548762</v>
      </c>
      <c r="W50" s="127">
        <f>16848.1549124687*SUM(T50:V50)/SUM(T36:V36,T50:V50)</f>
        <v>13819.618848108948</v>
      </c>
      <c r="X50" s="50">
        <f>SUMIFS(RVN!$K:$K,RVN!$A:$A,YEAR(X$2)*100+MONTH(X$2),RVN!$O:$O,$B50,RVN!$M:$M,$C50)</f>
        <v>15822</v>
      </c>
      <c r="Y50" s="50">
        <f>SUMIFS(RVN!$K:$K,RVN!$A:$A,YEAR(Y$2)*100+MONTH(Y$2),RVN!$O:$O,$B50,RVN!$M:$M,$C50)</f>
        <v>15865</v>
      </c>
      <c r="Z50" s="50">
        <f>SUMIFS(RVN!$K:$K,RVN!$A:$A,YEAR(Z$2)*100+MONTH(Z$2),RVN!$O:$O,$B50,RVN!$M:$M,$C50)</f>
        <v>15887</v>
      </c>
      <c r="AA50" s="50">
        <f>SUMIFS(RVN!$K:$K,RVN!$A:$A,YEAR(AA$2)*100+MONTH(AA$2),RVN!$O:$O,$B50,RVN!$M:$M,$C50)</f>
        <v>15944</v>
      </c>
      <c r="AB50" s="50">
        <f>SUMIFS(RVN!$K:$K,RVN!$A:$A,YEAR(AB$2)*100+MONTH(AB$2),RVN!$O:$O,$B50,RVN!$M:$M,$C50)</f>
        <v>15955</v>
      </c>
      <c r="AC50" s="50">
        <f>SUMIFS(RVN!$K:$K,RVN!$A:$A,YEAR(AC$2)*100+MONTH(AC$2),RVN!$O:$O,$B50,RVN!$M:$M,$C50)</f>
        <v>16004</v>
      </c>
      <c r="AD50" s="50">
        <f>SUMIFS(RVN!$K:$K,RVN!$A:$A,YEAR(AD$2)*100+MONTH(AD$2),RVN!$O:$O,$B50,RVN!$M:$M,$C50)</f>
        <v>16032</v>
      </c>
      <c r="AE50" s="50">
        <f>SUMIFS(RVN!$K:$K,RVN!$A:$A,YEAR(AE$2)*100+MONTH(AE$2),RVN!$O:$O,$B50,RVN!$M:$M,$C50)</f>
        <v>16040</v>
      </c>
      <c r="AF50" s="76">
        <f>SUMIFS(RVN!$K:$K,RVN!$A:$A,YEAR(AF$2)*100+MONTH(AF$2),RVN!$O:$O,$B50,RVN!$M:$M,$C50)</f>
        <v>16067</v>
      </c>
      <c r="AG50" s="50">
        <f>SUMIFS(RVN!$K:$K,RVN!$A:$A,YEAR(AG$2)*100+MONTH(AG$2),RVN!$O:$O,$B50,RVN!$M:$M,$C50)</f>
        <v>16080</v>
      </c>
      <c r="AH50" s="50">
        <f>SUMIFS(RVN!$K:$K,RVN!$A:$A,YEAR(AH$2)*100+MONTH(AH$2),RVN!$O:$O,$B50,RVN!$M:$M,$C50)</f>
        <v>16086</v>
      </c>
      <c r="AI50" s="50">
        <f>SUMIFS(RVN!$K:$K,RVN!$A:$A,YEAR(AI$2)*100+MONTH(AI$2),RVN!$O:$O,$B50,RVN!$M:$M,$C50)</f>
        <v>16086</v>
      </c>
      <c r="AJ50" s="50">
        <f>SUMIFS(RVN!$K:$K,RVN!$A:$A,YEAR(AJ$2)*100+MONTH(AJ$2),RVN!$O:$O,$B50,RVN!$M:$M,$C50)</f>
        <v>16114</v>
      </c>
      <c r="AK50" s="50">
        <f>SUMIFS(RVN!$K:$K,RVN!$A:$A,YEAR(AK$2)*100+MONTH(AK$2),RVN!$O:$O,$B50,RVN!$M:$M,$C50)</f>
        <v>16148</v>
      </c>
      <c r="AL50" s="50">
        <f>SUMIFS(RVN!$K:$K,RVN!$A:$A,YEAR(AL$2)*100+MONTH(AL$2),RVN!$O:$O,$B50,RVN!$M:$M,$C50)</f>
        <v>16133</v>
      </c>
      <c r="AM50" s="50">
        <f>SUMIFS(RVN!$K:$K,RVN!$A:$A,YEAR(AM$2)*100+MONTH(AM$2),RVN!$O:$O,$B50,RVN!$M:$M,$C50)</f>
        <v>16145</v>
      </c>
      <c r="AN50" s="50">
        <f>SUMIFS(RVN!$K:$K,RVN!$A:$A,YEAR(AN$2)*100+MONTH(AN$2),RVN!$O:$O,$B50,RVN!$M:$M,$C50)</f>
        <v>16160</v>
      </c>
      <c r="AO50" s="50">
        <f>SUMIFS(RVN!$K:$K,RVN!$A:$A,YEAR(AO$2)*100+MONTH(AO$2),RVN!$O:$O,$B50,RVN!$M:$M,$C50)</f>
        <v>16147</v>
      </c>
      <c r="AP50" s="50">
        <f>SUMIFS(RVN!$K:$K,RVN!$A:$A,YEAR(AP$2)*100+MONTH(AP$2),RVN!$O:$O,$B50,RVN!$M:$M,$C50)</f>
        <v>16177</v>
      </c>
      <c r="AQ50" s="65">
        <f>SUMIFS(RVN!$K:$K,RVN!$A:$A,YEAR(AQ$2)*100+MONTH(AQ$2),RVN!$O:$O,$B50,RVN!$M:$M,$C50)</f>
        <v>16224</v>
      </c>
      <c r="AR50" s="76">
        <f>SUMIFS(RVN!$K:$K,RVN!$A:$A,YEAR(AR$2)*100+MONTH(AR$2),RVN!$O:$O,$B50,RVN!$M:$M,$C50)</f>
        <v>16227</v>
      </c>
      <c r="AS50" s="50">
        <f>SUMIFS(RVN!$K:$K,RVN!$A:$A,YEAR(AS$2)*100+MONTH(AS$2),RVN!$O:$O,$B50,RVN!$M:$M,$C50)</f>
        <v>16241</v>
      </c>
      <c r="AT50" s="50">
        <f>SUMIFS(RVN!$K:$K,RVN!$A:$A,YEAR(AT$2)*100+MONTH(AT$2),RVN!$O:$O,$B50,RVN!$M:$M,$C50)</f>
        <v>16288</v>
      </c>
      <c r="AU50" s="50">
        <f>SUMIFS(RVN!$K:$K,RVN!$A:$A,YEAR(AU$2)*100+MONTH(AU$2),RVN!$O:$O,$B50,RVN!$M:$M,$C50)</f>
        <v>16299</v>
      </c>
      <c r="AV50" s="50">
        <f>SUMIFS(RVN!$K:$K,RVN!$A:$A,YEAR(AV$2)*100+MONTH(AV$2),RVN!$O:$O,$B50,RVN!$M:$M,$C50)</f>
        <v>16317</v>
      </c>
      <c r="AW50" s="50">
        <f>SUMIFS(RVN!$K:$K,RVN!$A:$A,YEAR(AW$2)*100+MONTH(AW$2),RVN!$O:$O,$B50,RVN!$M:$M,$C50)</f>
        <v>16346</v>
      </c>
      <c r="AX50" s="50">
        <f>SUMIFS(RVN!$K:$K,RVN!$A:$A,YEAR(AX$2)*100+MONTH(AX$2),RVN!$O:$O,$B50,RVN!$M:$M,$C50)</f>
        <v>16350</v>
      </c>
      <c r="AY50" s="50">
        <f>SUMIFS(RVN!$K:$K,RVN!$A:$A,YEAR(AY$2)*100+MONTH(AY$2),RVN!$O:$O,$B50,RVN!$M:$M,$C50)</f>
        <v>16398</v>
      </c>
      <c r="AZ50" s="50">
        <f>SUMIFS(RVN!$K:$K,RVN!$A:$A,YEAR(AZ$2)*100+MONTH(AZ$2),RVN!$O:$O,$B50,RVN!$M:$M,$C50)</f>
        <v>16404</v>
      </c>
      <c r="BA50" s="50">
        <f>SUMIFS(RVN!$K:$K,RVN!$A:$A,YEAR(BA$2)*100+MONTH(BA$2),RVN!$O:$O,$B50,RVN!$M:$M,$C50)</f>
        <v>16403</v>
      </c>
      <c r="BB50" s="50">
        <f>SUMIFS(RVN!$K:$K,RVN!$A:$A,YEAR(BB$2)*100+MONTH(BB$2),RVN!$O:$O,$B50,RVN!$M:$M,$C50)</f>
        <v>16399</v>
      </c>
      <c r="BC50" s="65">
        <f>SUMIFS(RVN!$K:$K,RVN!$A:$A,YEAR(BC$2)*100+MONTH(BC$2),RVN!$O:$O,$B50,RVN!$M:$M,$C50)</f>
        <v>16374</v>
      </c>
      <c r="BD50" s="76">
        <f>SUMIFS(RVN!$K:$K,RVN!$A:$A,YEAR(BD$2)*100+MONTH(BD$2),RVN!$O:$O,$B50,RVN!$M:$M,$C50)</f>
        <v>16421</v>
      </c>
      <c r="BE50" s="50">
        <f>SUMIFS(RVN!$K:$K,RVN!$A:$A,YEAR(BE$2)*100+MONTH(BE$2),RVN!$O:$O,$B50,RVN!$M:$M,$C50)</f>
        <v>16442</v>
      </c>
      <c r="BF50" s="50">
        <f>SUMIFS(RVN!$K:$K,RVN!$A:$A,YEAR(BF$2)*100+MONTH(BF$2),RVN!$O:$O,$B50,RVN!$M:$M,$C50)</f>
        <v>16454</v>
      </c>
      <c r="BG50" s="50">
        <f>SUMIFS(RVN!$K:$K,RVN!$A:$A,YEAR(BG$2)*100+MONTH(BG$2),RVN!$O:$O,$B50,RVN!$M:$M,$C50)</f>
        <v>16471</v>
      </c>
      <c r="BH50" s="50">
        <f>SUMIFS(RVN!$K:$K,RVN!$A:$A,YEAR(BH$2)*100+MONTH(BH$2),RVN!$O:$O,$B50,RVN!$M:$M,$C50)</f>
        <v>16517</v>
      </c>
      <c r="BI50" s="50">
        <f>SUMIFS(RVN!$K:$K,RVN!$A:$A,YEAR(BI$2)*100+MONTH(BI$2),RVN!$O:$O,$B50,RVN!$M:$M,$C50)</f>
        <v>16563</v>
      </c>
      <c r="BJ50" s="50">
        <f>SUMIFS(RVN!$K:$K,RVN!$A:$A,YEAR(BJ$2)*100+MONTH(BJ$2),RVN!$O:$O,$B50,RVN!$M:$M,$C50)*SUMIFS(CSS!$S:$S,CSS!$Q:$Q,$B50,CSS!$O:$O,$C50,CSS!$A:$A,YEAR(BJ$2)*100+MONTH(BJ$2),CSS!$U:$U,BJ$4)/SUMIFS(CSS!$S:$S,CSS!$Q:$Q,$B50,CSS!$O:$O,$C50,CSS!$A:$A,YEAR(BJ$2)*100+MONTH(BJ$2))</f>
        <v>9302.3767165135123</v>
      </c>
      <c r="BK50" s="50">
        <f>SUMIFS(RVN!$K:$K,RVN!$A:$A,YEAR(BK$2)*100+MONTH(BK$2),RVN!$O:$O,$B50,RVN!$M:$M,$C50)*SUMIFS(CSS!$S:$S,CSS!$Q:$Q,$B50,CSS!$O:$O,$C50,CSS!$A:$A,YEAR(BK$2)*100+MONTH(BK$2),CSS!$U:$U,BK$4)/SUMIFS(CSS!$S:$S,CSS!$Q:$Q,$B50,CSS!$O:$O,$C50,CSS!$A:$A,YEAR(BK$2)*100+MONTH(BK$2))</f>
        <v>40.964700039446804</v>
      </c>
      <c r="BL50" s="50">
        <f>SUMIFS(RVN!$K:$K,RVN!$A:$A,YEAR(BL$2)*100+MONTH(BL$2),RVN!$O:$O,$B50,RVN!$M:$M,$C50)*SUMIFS(CSS!$S:$S,CSS!$Q:$Q,$B50,CSS!$O:$O,$C50,CSS!$A:$A,YEAR(BL$2)*100+MONTH(BL$2),CSS!$U:$U,BL$4)/SUMIFS(CSS!$S:$S,CSS!$Q:$Q,$B50,CSS!$O:$O,$C50,CSS!$A:$A,YEAR(BL$2)*100+MONTH(BL$2))</f>
        <v>7281.6232834864859</v>
      </c>
      <c r="BM50" s="50">
        <f>SUMIFS(RVN!$K:$K,RVN!$A:$A,YEAR(BM$2)*100+MONTH(BM$2),RVN!$O:$O,$B50,RVN!$M:$M,$C50)*SUMIFS(CSS!$S:$S,CSS!$Q:$Q,$B50,CSS!$O:$O,$C50,CSS!$A:$A,YEAR(BM$2)*100+MONTH(BM$2),CSS!$U:$U,BM$4)/SUMIFS(CSS!$S:$S,CSS!$Q:$Q,$B50,CSS!$O:$O,$C50,CSS!$A:$A,YEAR(BM$2)*100+MONTH(BM$2))</f>
        <v>16580.035299960553</v>
      </c>
      <c r="BN50" s="50">
        <f>SUMIFS(RVN!$K:$K,RVN!$A:$A,YEAR(BN$2)*100+MONTH(BN$2),RVN!$O:$O,$B50,RVN!$M:$M,$C50)</f>
        <v>16633</v>
      </c>
      <c r="BO50" s="50">
        <f>SUMIFS(RVN!$K:$K,RVN!$A:$A,YEAR(BO$2)*100+MONTH(BO$2),RVN!$O:$O,$B50,RVN!$M:$M,$C50)</f>
        <v>16669</v>
      </c>
      <c r="BP50" s="50">
        <f>SUMIFS(RVN!$K:$K,RVN!$A:$A,YEAR(BP$2)*100+MONTH(BP$2),RVN!$O:$O,$B50,RVN!$M:$M,$C50)</f>
        <v>16668</v>
      </c>
      <c r="BQ50" s="50">
        <f>SUMIFS(RVN!$K:$K,RVN!$A:$A,YEAR(BQ$2)*100+MONTH(BQ$2),RVN!$O:$O,$B50,RVN!$M:$M,$C50)</f>
        <v>16697</v>
      </c>
      <c r="BR50" s="50">
        <f>SUMIFS(RVN!$K:$K,RVN!$A:$A,YEAR(BR$2)*100+MONTH(BR$2),RVN!$O:$O,$B50,RVN!$M:$M,$C50)</f>
        <v>16693</v>
      </c>
      <c r="BS50" s="50">
        <f>SUMIFS(RVN!$K:$K,RVN!$A:$A,YEAR(BS$2)*100+MONTH(BS$2),RVN!$O:$O,$B50,RVN!$M:$M,$C50)</f>
        <v>16683</v>
      </c>
      <c r="BT50" s="50">
        <f>SUMIFS(RVN!$K:$K,RVN!$A:$A,YEAR(BT$2)*100+MONTH(BT$2),RVN!$O:$O,$B50,RVN!$M:$M,$C50)</f>
        <v>16708</v>
      </c>
      <c r="BU50" s="50">
        <f>SUMIFS(RVN!$K:$K,RVN!$A:$A,YEAR(BU$2)*100+MONTH(BU$2),RVN!$O:$O,$B50,RVN!$M:$M,$C50)</f>
        <v>16709</v>
      </c>
      <c r="BV50" s="50">
        <f>SUMIFS(RVN!$K:$K,RVN!$A:$A,YEAR(BV$2)*100+MONTH(BV$2),RVN!$O:$O,$B50,RVN!$M:$M,$C50)</f>
        <v>16721</v>
      </c>
      <c r="BW50" s="65">
        <f>SUMIFS(RVN!$K:$K,RVN!$A:$A,YEAR(BW$2)*100+MONTH(BW$2),RVN!$O:$O,$B50,RVN!$M:$M,$C50)</f>
        <v>16756</v>
      </c>
      <c r="BX50" s="76">
        <f>SUMIFS(RVN!$K:$K,RVN!$A:$A,YEAR(BX$2)*100+MONTH(BX$2),RVN!$O:$O,$B50,RVN!$M:$M,$C50)*SUMIFS(CSS!$S:$S,CSS!$Q:$Q,$B50,CSS!$O:$O,$C50,CSS!$A:$A,YEAR(BJ$2)*100+MONTH(BJ$2),CSS!$U:$U,BJ$4)/SUMIFS(CSS!$S:$S,CSS!$Q:$Q,$B50,CSS!$O:$O,$C50,CSS!$A:$A,YEAR(BJ$2)*100+MONTH(BJ$2))</f>
        <v>9385.3935854259562</v>
      </c>
      <c r="BY50" s="50">
        <f>SUMIFS(RVN!$K:$K,RVN!$A:$A,YEAR(BY$2)*100+MONTH(BY$2),RVN!$O:$O,$B50,RVN!$M:$M,$C50)*SUMIFS(CSS!$S:$S,CSS!$Q:$Q,$B50,CSS!$O:$O,$C50,CSS!$A:$A,YEAR(BK$2)*100+MONTH(BK$2),CSS!$U:$U,BK$4)/SUMIFS(CSS!$S:$S,CSS!$Q:$Q,$B50,CSS!$O:$O,$C50,CSS!$A:$A,YEAR(BK$2)*100+MONTH(BK$2))</f>
        <v>41.28263796767547</v>
      </c>
      <c r="BZ50" s="50">
        <f>SUMIFS(RVN!$K:$K,RVN!$A:$A,YEAR(BZ$2)*100+MONTH(BZ$2),RVN!$O:$O,$B50,RVN!$M:$M,$C50)*SUMIFS(CSS!$S:$S,CSS!$Q:$Q,$B50,CSS!$O:$O,$C50,CSS!$A:$A,YEAR(BL$2)*100+MONTH(BL$2),CSS!$U:$U,BL$4)/SUMIFS(CSS!$S:$S,CSS!$Q:$Q,$B50,CSS!$O:$O,$C50,CSS!$A:$A,YEAR(BL$2)*100+MONTH(BL$2))</f>
        <v>7346.6064145740402</v>
      </c>
      <c r="CA50" s="50">
        <f>SUMIFS(RVN!$K:$K,RVN!$A:$A,YEAR(CA$2)*100+MONTH(CA$2),RVN!$O:$O,$B50,RVN!$M:$M,$C50)*SUMIFS(CSS!$S:$S,CSS!$Q:$Q,$B50,CSS!$O:$O,$C50,CSS!$A:$A,YEAR(BM$2)*100+MONTH(BM$2),CSS!$U:$U,BM$4)/SUMIFS(CSS!$S:$S,CSS!$Q:$Q,$B50,CSS!$O:$O,$C50,CSS!$A:$A,YEAR(BM$2)*100+MONTH(BM$2))*SUMIFS(CSS!$S:$S,CSS!$Q:$Q,$B50,CSS!$O:$O,$C50,CSS!$A:$A,YEAR(CA$2)*100+MONTH(CA$2),CSS!$U:$U,CA$4)/SUMIFS(CSS!$S:$S,CSS!$Q:$Q,$B50,CSS!$O:$O,$C50,CSS!$A:$A,YEAR(CA$2)*100+MONTH(CA$2))</f>
        <v>9423.7497380884761</v>
      </c>
      <c r="CB50" s="50">
        <f>SUMIFS(RVN!$K:$K,RVN!$A:$A,YEAR(CB$2)*100+MONTH(CB$2),RVN!$O:$O,$B50,RVN!$M:$M,$C50)*SUMIFS(CSS!$S:$S,CSS!$Q:$Q,$B50,CSS!$O:$O,$C50,CSS!$A:$A,YEAR(BM$2)*100+MONTH(BM$2),CSS!$U:$U,BM$4)/SUMIFS(CSS!$S:$S,CSS!$Q:$Q,$B50,CSS!$O:$O,$C50,CSS!$A:$A,YEAR(BM$2)*100+MONTH(BM$2))*SUMIFS(CSS!$S:$S,CSS!$Q:$Q,$B50,CSS!$O:$O,$C50,CSS!$A:$A,YEAR(CB$2)*100+MONTH(CB$2),CSS!$U:$U,CB$4)/SUMIFS(CSS!$S:$S,CSS!$Q:$Q,$B50,CSS!$O:$O,$C50,CSS!$A:$A,YEAR(CB$2)*100+MONTH(CB$2))</f>
        <v>7284.9676239438486</v>
      </c>
      <c r="CC50" s="50">
        <f>SUMIFS(RVN!$K:$K,RVN!$A:$A,YEAR(CC$2)*100+MONTH(CC$2),RVN!$O:$O,$B50,RVN!$M:$M,$C50)*SUMIFS(CSS!$S:$S,CSS!$Q:$Q,$B50,CSS!$O:$O,$C50,CSS!$A:$A,YEAR(CC$2)*100+MONTH(CC$2),CSS!$U:$U,CC$4)/SUMIFS(CSS!$S:$S,CSS!$Q:$Q,$B50,CSS!$O:$O,$C50,CSS!$A:$A,YEAR(CC$2)*100+MONTH(CC$2))</f>
        <v>40.170541980964899</v>
      </c>
      <c r="CD50" s="50">
        <f>SUMIFS(RVN!$K:$K,RVN!$A:$A,YEAR(CD$2)*100+MONTH(CD$2),RVN!$O:$O,$B50,RVN!$M:$M,$C50)*SUMIFS(CSS!$S:$S,CSS!$Q:$Q,$B50,CSS!$O:$O,$C50,CSS!$A:$A,YEAR(CD$2)*100+MONTH(CD$2),CSS!$U:$U,CD$4)/SUMIFS(CSS!$S:$S,CSS!$Q:$Q,$B50,CSS!$O:$O,$C50,CSS!$A:$A,YEAR(CD$2)*100+MONTH(CD$2))</f>
        <v>16733.829458019038</v>
      </c>
      <c r="CE50" s="50">
        <f>SUMIFS(RVN!$K:$K,RVN!$A:$A,YEAR(CE$2)*100+MONTH(CE$2),RVN!$O:$O,$B50,RVN!$M:$M,$C50)</f>
        <v>16759</v>
      </c>
      <c r="CF50" s="50">
        <f>SUMIFS(RVN!$K:$K,RVN!$A:$A,YEAR(CF$2)*100+MONTH(CF$2),RVN!$O:$O,$B50,RVN!$M:$M,$C50)*SUMIFS(CSS!$S:$S,CSS!$Q:$Q,$B50,CSS!$O:$O,$C50,CSS!$A:$A,YEAR(CF$2)*100+MONTH(CF$2),CSS!$U:$U,CF$4)/SUMIFS(CSS!$S:$S,CSS!$Q:$Q,$B50,CSS!$O:$O,$C50,CSS!$A:$A,YEAR(CF$2)*100+MONTH(CF$2))</f>
        <v>9968.1909416126528</v>
      </c>
      <c r="CG50" s="50">
        <f>SUMIFS(RVN!$K:$K,RVN!$A:$A,YEAR(CG$2)*100+MONTH(CG$2),RVN!$O:$O,$B50,RVN!$M:$M,$C50)*SUMIFS(CSS!$S:$S,CSS!$Q:$Q,$B50,CSS!$O:$O,$C50,CSS!$A:$A,YEAR(CG$2)*100+MONTH(CG$2),CSS!$U:$U,CG$4)/SUMIFS(CSS!$S:$S,CSS!$Q:$Q,$B50,CSS!$O:$O,$C50,CSS!$A:$A,YEAR(CG$2)*100+MONTH(CG$2))</f>
        <v>6800.8090583873472</v>
      </c>
      <c r="CH50" s="50">
        <f>SUMIFS(RVN!$K:$K,RVN!$A:$A,YEAR(CH$2)*100+MONTH(CH$2),RVN!$O:$O,$B50,RVN!$M:$M,$C50)*SUMIFS(CSS!$S:$S,CSS!$Q:$Q,$B50,CSS!$O:$O,$C50,CSS!$A:$A,YEAR(CH$2)*100+MONTH(CH$2),CSS!$U:$U,CH$4)/SUMIFS(CSS!$S:$S,CSS!$Q:$Q,$B50,CSS!$O:$O,$C50,CSS!$A:$A,YEAR(CH$2)*100+MONTH(CH$2))</f>
        <v>79.079275586717415</v>
      </c>
      <c r="CI50" s="50">
        <f>SUMIFS(RVN!$K:$K,RVN!$A:$A,YEAR(CI$2)*100+MONTH(CI$2),RVN!$O:$O,$B50,RVN!$M:$M,$C50)*SUMIFS(CSS!$S:$S,CSS!$Q:$Q,$B50,CSS!$O:$O,$C50,CSS!$A:$A,YEAR(CI$2)*100+MONTH(CI$2),CSS!$U:$U,CI$4)/SUMIFS(CSS!$S:$S,CSS!$Q:$Q,$B50,CSS!$O:$O,$C50,CSS!$A:$A,YEAR(CI$2)*100+MONTH(CI$2))</f>
        <v>16726.920724413285</v>
      </c>
      <c r="CJ50" s="50">
        <f>SUMIFS(RVN!$K:$K,RVN!$A:$A,YEAR(CJ$2)*100+MONTH(CJ$2),RVN!$O:$O,$B50,RVN!$M:$M,$C50)</f>
        <v>16845</v>
      </c>
      <c r="CK50" s="50">
        <f>SUMIFS(RVN!$K:$K,RVN!$A:$A,YEAR(CK$2)*100+MONTH(CK$2),RVN!$O:$O,$B50,RVN!$M:$M,$C50)</f>
        <v>16863</v>
      </c>
      <c r="CL50" s="50">
        <f>SUMIFS(RVN!$K:$K,RVN!$A:$A,YEAR(CL$2)*100+MONTH(CL$2),RVN!$O:$O,$B50,RVN!$M:$M,$C50)</f>
        <v>16884</v>
      </c>
      <c r="CM50" s="50">
        <f>SUMIFS(RVN!$K:$K,RVN!$A:$A,YEAR(CM$2)*100+MONTH(CM$2),RVN!$O:$O,$B50,RVN!$M:$M,$C50)</f>
        <v>16920</v>
      </c>
      <c r="CN50" s="50">
        <f>SUMIFS(RVN!$K:$K,RVN!$A:$A,YEAR(CN$2)*100+MONTH(CN$2),RVN!$O:$O,$B50,RVN!$M:$M,$C50)</f>
        <v>16887</v>
      </c>
      <c r="CO50" s="65">
        <f>SUMIFS(RVN!$K:$K,RVN!$A:$A,YEAR(CO$2)*100+MONTH(CO$2),RVN!$O:$O,$B50,RVN!$M:$M,$C50)</f>
        <v>16925</v>
      </c>
      <c r="CP50" s="50">
        <f>SUMIFS(RVN!$K:$K,RVN!$A:$A,YEAR(CP$2)*100+MONTH(CP$2),RVN!$O:$O,$B50,RVN!$M:$M,$C50)</f>
        <v>16875</v>
      </c>
      <c r="CQ50" s="50">
        <f>SUMIFS(RVN!$K:$K,RVN!$A:$A,YEAR(CQ$2)*100+MONTH(CQ$2),RVN!$O:$O,$B50,RVN!$M:$M,$C50)</f>
        <v>16900</v>
      </c>
      <c r="CR50" s="50">
        <f>SUMIFS(RVN!$K:$K,RVN!$A:$A,YEAR(CR$2)*100+MONTH(CR$2),RVN!$O:$O,$B50,RVN!$M:$M,$C50)</f>
        <v>0</v>
      </c>
      <c r="CS50" s="50">
        <f>SUMIFS(RVN!$K:$K,RVN!$A:$A,YEAR(CS$2)*100+MONTH(CS$2),RVN!$O:$O,$B50,RVN!$M:$M,$C50)</f>
        <v>0</v>
      </c>
      <c r="CT50" s="50">
        <f>SUMIFS(RVN!$K:$K,RVN!$A:$A,YEAR(CT$2)*100+MONTH(CT$2),RVN!$O:$O,$B50,RVN!$M:$M,$C50)</f>
        <v>0</v>
      </c>
      <c r="CU50" s="50">
        <f>SUMIFS(RVN!$K:$K,RVN!$A:$A,YEAR(CU$2)*100+MONTH(CU$2),RVN!$O:$O,$B50,RVN!$M:$M,$C50)</f>
        <v>0</v>
      </c>
      <c r="CV50" s="50">
        <f>SUMIFS(RVN!$K:$K,RVN!$A:$A,YEAR(CV$2)*100+MONTH(CV$2),RVN!$O:$O,$B50,RVN!$M:$M,$C50)</f>
        <v>0</v>
      </c>
      <c r="CW50" s="50">
        <f>SUMIFS(RVN!$K:$K,RVN!$A:$A,YEAR(CW$2)*100+MONTH(CW$2),RVN!$O:$O,$B50,RVN!$M:$M,$C50)</f>
        <v>0</v>
      </c>
      <c r="CX50" s="50">
        <f>SUMIFS(RVN!$K:$K,RVN!$A:$A,YEAR(CX$2)*100+MONTH(CX$2),RVN!$O:$O,$B50,RVN!$M:$M,$C50)</f>
        <v>0</v>
      </c>
      <c r="CY50" s="50">
        <f>SUMIFS(RVN!$K:$K,RVN!$A:$A,YEAR(CY$2)*100+MONTH(CY$2),RVN!$O:$O,$B50,RVN!$M:$M,$C50)</f>
        <v>0</v>
      </c>
      <c r="CZ50" s="50">
        <f>SUMIFS(RVN!$K:$K,RVN!$A:$A,YEAR(CZ$2)*100+MONTH(CZ$2),RVN!$O:$O,$B50,RVN!$M:$M,$C50)</f>
        <v>0</v>
      </c>
      <c r="DA50" s="65">
        <f>SUMIFS(RVN!$K:$K,RVN!$A:$A,YEAR(DA$2)*100+MONTH(DA$2),RVN!$O:$O,$B50,RVN!$M:$M,$C50)</f>
        <v>0</v>
      </c>
    </row>
    <row r="51" spans="2:105" ht="15.75" customHeight="1">
      <c r="B51" s="270" t="s">
        <v>369</v>
      </c>
      <c r="C51" s="43" t="s">
        <v>273</v>
      </c>
      <c r="D51" s="43" t="s">
        <v>213</v>
      </c>
      <c r="E51" s="43" t="s">
        <v>211</v>
      </c>
      <c r="F51" s="43" t="s">
        <v>225</v>
      </c>
      <c r="G51" s="271" t="s">
        <v>172</v>
      </c>
      <c r="H51" s="10">
        <f>H$31/H$32*H$33/H$34*H50</f>
        <v>278036.55412240356</v>
      </c>
      <c r="I51" s="4">
        <f t="shared" ref="I51:BG51" si="69">I$31/I$32*I$33/I$34*I50</f>
        <v>1668513.0040883839</v>
      </c>
      <c r="J51" s="4">
        <f t="shared" si="69"/>
        <v>1866589.4384911177</v>
      </c>
      <c r="K51" s="4">
        <f t="shared" si="69"/>
        <v>2410597.1894429289</v>
      </c>
      <c r="L51" s="4">
        <f t="shared" si="69"/>
        <v>2326190.8031323864</v>
      </c>
      <c r="M51" s="4">
        <f t="shared" si="69"/>
        <v>2089606.0031480261</v>
      </c>
      <c r="N51" s="4">
        <f t="shared" si="69"/>
        <v>1882576.9734346445</v>
      </c>
      <c r="O51" s="4">
        <f t="shared" si="69"/>
        <v>1759169.7182111803</v>
      </c>
      <c r="P51" s="4">
        <f t="shared" si="69"/>
        <v>1693546.7960559232</v>
      </c>
      <c r="Q51" s="55">
        <f t="shared" si="69"/>
        <v>1856496.564508426</v>
      </c>
      <c r="R51" s="10">
        <f t="shared" si="69"/>
        <v>1989894.4130814082</v>
      </c>
      <c r="S51" s="4">
        <f t="shared" si="69"/>
        <v>2295549.6845801044</v>
      </c>
      <c r="T51" s="4">
        <f t="shared" si="69"/>
        <v>1835546.1081828645</v>
      </c>
      <c r="U51" s="4">
        <f>U$31/U$32*U$33/U$34*U50</f>
        <v>238089.60747909063</v>
      </c>
      <c r="V51" s="4">
        <f t="shared" si="69"/>
        <v>306986.16449387575</v>
      </c>
      <c r="W51" s="4">
        <f t="shared" si="69"/>
        <v>1758835.7572448892</v>
      </c>
      <c r="X51" s="4">
        <f t="shared" si="69"/>
        <v>1956589.7058365829</v>
      </c>
      <c r="Y51" s="4">
        <f t="shared" si="69"/>
        <v>2529333.3356756996</v>
      </c>
      <c r="Z51" s="4">
        <f t="shared" si="69"/>
        <v>2447430.8163292226</v>
      </c>
      <c r="AA51" s="4">
        <f t="shared" si="69"/>
        <v>2210919.9331422355</v>
      </c>
      <c r="AB51" s="4">
        <f t="shared" si="69"/>
        <v>1990190.3075883426</v>
      </c>
      <c r="AC51" s="4">
        <f t="shared" si="69"/>
        <v>1864011.5071318648</v>
      </c>
      <c r="AD51" s="4">
        <f t="shared" si="69"/>
        <v>1796585.1930697239</v>
      </c>
      <c r="AE51" s="4">
        <f t="shared" si="69"/>
        <v>1967044.0964105476</v>
      </c>
      <c r="AF51" s="10">
        <f t="shared" si="69"/>
        <v>2110456.0362729994</v>
      </c>
      <c r="AG51" s="4">
        <f t="shared" si="69"/>
        <v>2435824.9148868485</v>
      </c>
      <c r="AH51" s="4">
        <f t="shared" si="69"/>
        <v>2262585.6998401592</v>
      </c>
      <c r="AI51" s="4">
        <f t="shared" si="69"/>
        <v>2047280.196509385</v>
      </c>
      <c r="AJ51" s="4">
        <f t="shared" si="69"/>
        <v>1992699.1859341864</v>
      </c>
      <c r="AK51" s="4">
        <f t="shared" si="69"/>
        <v>2574451.6044431892</v>
      </c>
      <c r="AL51" s="4">
        <f t="shared" si="69"/>
        <v>2485327.7119556461</v>
      </c>
      <c r="AM51" s="4">
        <f t="shared" si="69"/>
        <v>2238792.1676230174</v>
      </c>
      <c r="AN51" s="4">
        <f t="shared" si="69"/>
        <v>2015761.5399954631</v>
      </c>
      <c r="AO51" s="4">
        <f t="shared" si="69"/>
        <v>1880666.9461171096</v>
      </c>
      <c r="AP51" s="4">
        <f t="shared" si="69"/>
        <v>1812834.2482715147</v>
      </c>
      <c r="AQ51" s="55">
        <f t="shared" si="69"/>
        <v>1989608.6920302196</v>
      </c>
      <c r="AR51" s="10">
        <f t="shared" si="69"/>
        <v>2131472.5898177605</v>
      </c>
      <c r="AS51" s="4">
        <f t="shared" si="69"/>
        <v>2460213.460365504</v>
      </c>
      <c r="AT51" s="4">
        <f t="shared" si="69"/>
        <v>2290998.127501959</v>
      </c>
      <c r="AU51" s="4">
        <f t="shared" si="69"/>
        <v>2074388.9048182559</v>
      </c>
      <c r="AV51" s="4">
        <f t="shared" si="69"/>
        <v>2017802.6943582052</v>
      </c>
      <c r="AW51" s="4">
        <f t="shared" si="69"/>
        <v>2606018.4497292778</v>
      </c>
      <c r="AX51" s="4">
        <f t="shared" si="69"/>
        <v>2518757.0873659463</v>
      </c>
      <c r="AY51" s="4">
        <f t="shared" si="69"/>
        <v>2273875.1294321609</v>
      </c>
      <c r="AZ51" s="4">
        <f t="shared" si="69"/>
        <v>2046197.5434458898</v>
      </c>
      <c r="BA51" s="4">
        <f t="shared" si="69"/>
        <v>1910483.6760487366</v>
      </c>
      <c r="BB51" s="4">
        <f t="shared" si="69"/>
        <v>1837712.1120977048</v>
      </c>
      <c r="BC51" s="55">
        <f t="shared" si="69"/>
        <v>2008003.7428071261</v>
      </c>
      <c r="BD51" s="10">
        <f t="shared" si="69"/>
        <v>2156955.1609907835</v>
      </c>
      <c r="BE51" s="4">
        <f t="shared" si="69"/>
        <v>2490661.27180159</v>
      </c>
      <c r="BF51" s="4">
        <f t="shared" si="69"/>
        <v>2314346.9541943292</v>
      </c>
      <c r="BG51" s="4">
        <f t="shared" si="69"/>
        <v>2096279.504954997</v>
      </c>
      <c r="BH51" s="4">
        <f t="shared" ref="BH51:BN51" si="70">BH$31/BH$32*BH$33/BH$34*BH50</f>
        <v>2042535.2149730022</v>
      </c>
      <c r="BI51" s="4">
        <f t="shared" si="70"/>
        <v>2640614.4367347378</v>
      </c>
      <c r="BJ51" s="4">
        <f t="shared" si="70"/>
        <v>1433053.6565178209</v>
      </c>
      <c r="BK51" s="50">
        <f t="shared" si="70"/>
        <v>5680.4861937033029</v>
      </c>
      <c r="BL51" s="50">
        <f>BL$31/BL$32*BL$33/BL$34*BL50</f>
        <v>1201579.4294338229</v>
      </c>
      <c r="BM51" s="50">
        <f t="shared" si="70"/>
        <v>2491403.0997965056</v>
      </c>
      <c r="BN51" s="4">
        <f t="shared" si="70"/>
        <v>2623245.7451090133</v>
      </c>
      <c r="BO51" s="4">
        <f t="shared" ref="BO51:BV51" si="71">BO$31/BO$32*BO$33/BO$34*BO50</f>
        <v>2188733.7588375211</v>
      </c>
      <c r="BP51" s="4">
        <f>BP$31/BP$32*BP$33/BP$34*BP50</f>
        <v>2049523.6002448967</v>
      </c>
      <c r="BQ51" s="4">
        <f t="shared" si="71"/>
        <v>2333958.2052706657</v>
      </c>
      <c r="BR51" s="4">
        <f t="shared" si="71"/>
        <v>2548120.7535432116</v>
      </c>
      <c r="BS51" s="4">
        <f t="shared" si="71"/>
        <v>2992211.2579105129</v>
      </c>
      <c r="BT51" s="4">
        <f t="shared" si="71"/>
        <v>2672452.8929359056</v>
      </c>
      <c r="BU51" s="4">
        <f>BU$31/BU$32*BU$33/BU$34*BU50</f>
        <v>2305072.6440934185</v>
      </c>
      <c r="BV51" s="4">
        <f t="shared" si="71"/>
        <v>2288205.4152996177</v>
      </c>
      <c r="BW51" s="55">
        <f>BW$31/BW$32*BW$33/BW$34*BW50</f>
        <v>2885904.8433507225</v>
      </c>
      <c r="BX51" s="10">
        <f>BX$31/BX$32*BX$33/BX$34*BX50</f>
        <v>1548733.768603907</v>
      </c>
      <c r="BY51" s="4">
        <f>BY$31/BY$32*BY$33/BY$34*BY50</f>
        <v>6203.3457914705577</v>
      </c>
      <c r="BZ51" s="4"/>
      <c r="CA51" s="4"/>
      <c r="CB51" s="4"/>
      <c r="CC51" s="167"/>
      <c r="CD51" s="4"/>
      <c r="CE51" s="4"/>
      <c r="CF51" s="4"/>
      <c r="CG51" s="4"/>
      <c r="CH51" s="4"/>
      <c r="CI51" s="4"/>
      <c r="CJ51" s="4"/>
      <c r="CK51" s="4"/>
      <c r="CL51" s="4"/>
      <c r="CM51" s="4"/>
      <c r="CN51" s="4"/>
      <c r="CO51" s="55"/>
      <c r="CP51" s="4"/>
      <c r="CQ51" s="4"/>
      <c r="CR51" s="4"/>
      <c r="CS51" s="4"/>
      <c r="CT51" s="4"/>
      <c r="CU51" s="4"/>
      <c r="CV51" s="4"/>
      <c r="CW51" s="4"/>
      <c r="CX51" s="4"/>
      <c r="CY51" s="4"/>
      <c r="CZ51" s="4"/>
      <c r="DA51" s="55"/>
    </row>
    <row r="52" spans="2:105" ht="15.75" customHeight="1">
      <c r="B52" s="270" t="s">
        <v>369</v>
      </c>
      <c r="C52" s="43" t="s">
        <v>273</v>
      </c>
      <c r="D52" s="43" t="s">
        <v>213</v>
      </c>
      <c r="E52" s="43" t="s">
        <v>211</v>
      </c>
      <c r="F52" s="43" t="s">
        <v>216</v>
      </c>
      <c r="G52" s="271" t="s">
        <v>424</v>
      </c>
      <c r="H52" s="259">
        <f>5651577.46666667*J52/SUM(J38,J52,J66)</f>
        <v>5276195.9515928496</v>
      </c>
      <c r="I52" s="47">
        <f>36234668.8*J52/SUM(J38,J52,J66)</f>
        <v>33827938.121252976</v>
      </c>
      <c r="J52" s="4">
        <f>SUMIFS(RVN!$L:$L,RVN!$A:$A,YEAR(J$2)*100+MONTH(J$2),RVN!$O:$O,$B52,RVN!$M:$M,$C52)</f>
        <v>37341410</v>
      </c>
      <c r="K52" s="4">
        <f>SUMIFS(RVN!$L:$L,RVN!$A:$A,YEAR(K$2)*100+MONTH(K$2),RVN!$O:$O,$B52,RVN!$M:$M,$C52)</f>
        <v>45926491</v>
      </c>
      <c r="L52" s="4">
        <f>SUMIFS(RVN!$L:$L,RVN!$A:$A,YEAR(L$2)*100+MONTH(L$2),RVN!$O:$O,$B52,RVN!$M:$M,$C52)</f>
        <v>54567578</v>
      </c>
      <c r="M52" s="4">
        <f>SUMIFS(RVN!$L:$L,RVN!$A:$A,YEAR(M$2)*100+MONTH(M$2),RVN!$O:$O,$B52,RVN!$M:$M,$C52)</f>
        <v>47755749</v>
      </c>
      <c r="N52" s="4">
        <f>SUMIFS(RVN!$L:$L,RVN!$A:$A,YEAR(N$2)*100+MONTH(N$2),RVN!$O:$O,$B52,RVN!$M:$M,$C52)</f>
        <v>41805260</v>
      </c>
      <c r="O52" s="4">
        <f>SUMIFS(RVN!$L:$L,RVN!$A:$A,YEAR(O$2)*100+MONTH(O$2),RVN!$O:$O,$B52,RVN!$M:$M,$C52)</f>
        <v>36268687</v>
      </c>
      <c r="P52" s="4">
        <f>SUMIFS(RVN!$L:$L,RVN!$A:$A,YEAR(P$2)*100+MONTH(P$2),RVN!$O:$O,$B52,RVN!$M:$M,$C52)</f>
        <v>35484722</v>
      </c>
      <c r="Q52" s="55">
        <f>SUMIFS(RVN!$L:$L,RVN!$A:$A,YEAR(Q$2)*100+MONTH(Q$2),RVN!$O:$O,$B52,RVN!$M:$M,$C52)</f>
        <v>39572975</v>
      </c>
      <c r="R52" s="10">
        <f>SUMIFS(RVN!$L:$L,RVN!$A:$A,YEAR(R$2)*100+MONTH(R$2),RVN!$O:$O,$B52,RVN!$M:$M,$C52)</f>
        <v>44509809</v>
      </c>
      <c r="S52" s="4">
        <f>SUMIFS(RVN!$L:$L,RVN!$A:$A,YEAR(S$2)*100+MONTH(S$2),RVN!$O:$O,$B52,RVN!$M:$M,$C52)</f>
        <v>49768819</v>
      </c>
      <c r="T52" s="47">
        <f>42084005.2228794*S52/SUM(S38,S52)</f>
        <v>40440125.881685331</v>
      </c>
      <c r="U52" s="47">
        <v>5772001.2367706308</v>
      </c>
      <c r="V52" s="47">
        <f>6077228.28108147*S52/SUM(S38,S52)</f>
        <v>5839840.4666355466</v>
      </c>
      <c r="W52" s="47">
        <f>34484570.634299*SUM(T52:V52)/SUM(T38:V38,T52:V52)</f>
        <v>33137539.31074873</v>
      </c>
      <c r="X52" s="4">
        <f>SUMIFS(RVN!$L:$L,RVN!$A:$A,YEAR(X$2)*100+MONTH(X$2),RVN!$O:$O,$B52,RVN!$M:$M,$C52)</f>
        <v>39613273</v>
      </c>
      <c r="Y52" s="4">
        <f>SUMIFS(RVN!$L:$L,RVN!$A:$A,YEAR(Y$2)*100+MONTH(Y$2),RVN!$O:$O,$B52,RVN!$M:$M,$C52)</f>
        <v>46182629</v>
      </c>
      <c r="Z52" s="4">
        <f>SUMIFS(RVN!$L:$L,RVN!$A:$A,YEAR(Z$2)*100+MONTH(Z$2),RVN!$O:$O,$B52,RVN!$M:$M,$C52)</f>
        <v>48458322</v>
      </c>
      <c r="AA52" s="4">
        <f>SUMIFS(RVN!$L:$L,RVN!$A:$A,YEAR(AA$2)*100+MONTH(AA$2),RVN!$O:$O,$B52,RVN!$M:$M,$C52)</f>
        <v>41773283</v>
      </c>
      <c r="AB52" s="4">
        <f>SUMIFS(RVN!$L:$L,RVN!$A:$A,YEAR(AB$2)*100+MONTH(AB$2),RVN!$O:$O,$B52,RVN!$M:$M,$C52)</f>
        <v>40843677</v>
      </c>
      <c r="AC52" s="4">
        <f>SUMIFS(RVN!$L:$L,RVN!$A:$A,YEAR(AC$2)*100+MONTH(AC$2),RVN!$O:$O,$B52,RVN!$M:$M,$C52)</f>
        <v>36372781</v>
      </c>
      <c r="AD52" s="4">
        <f>SUMIFS(RVN!$L:$L,RVN!$A:$A,YEAR(AD$2)*100+MONTH(AD$2),RVN!$O:$O,$B52,RVN!$M:$M,$C52)</f>
        <v>38324821</v>
      </c>
      <c r="AE52" s="4">
        <f>SUMIFS(RVN!$L:$L,RVN!$A:$A,YEAR(AE$2)*100+MONTH(AE$2),RVN!$O:$O,$B52,RVN!$M:$M,$C52)</f>
        <v>41566448</v>
      </c>
      <c r="AF52" s="10">
        <f>SUMIFS(RVN!$L:$L,RVN!$A:$A,YEAR(AF$2)*100+MONTH(AF$2),RVN!$O:$O,$B52,RVN!$M:$M,$C52)</f>
        <v>44404765</v>
      </c>
      <c r="AG52" s="4">
        <f>SUMIFS(RVN!$L:$L,RVN!$A:$A,YEAR(AG$2)*100+MONTH(AG$2),RVN!$O:$O,$B52,RVN!$M:$M,$C52)</f>
        <v>51335663</v>
      </c>
      <c r="AH52" s="4">
        <f>SUMIFS(RVN!$L:$L,RVN!$A:$A,YEAR(AH$2)*100+MONTH(AH$2),RVN!$O:$O,$B52,RVN!$M:$M,$C52)</f>
        <v>44793190</v>
      </c>
      <c r="AI52" s="4">
        <f>SUMIFS(RVN!$L:$L,RVN!$A:$A,YEAR(AI$2)*100+MONTH(AI$2),RVN!$O:$O,$B52,RVN!$M:$M,$C52)</f>
        <v>38426065</v>
      </c>
      <c r="AJ52" s="4">
        <f>SUMIFS(RVN!$L:$L,RVN!$A:$A,YEAR(AJ$2)*100+MONTH(AJ$2),RVN!$O:$O,$B52,RVN!$M:$M,$C52)</f>
        <v>39183430</v>
      </c>
      <c r="AK52" s="4">
        <f>SUMIFS(RVN!$L:$L,RVN!$A:$A,YEAR(AK$2)*100+MONTH(AK$2),RVN!$O:$O,$B52,RVN!$M:$M,$C52)</f>
        <v>47933515</v>
      </c>
      <c r="AL52" s="4">
        <f>SUMIFS(RVN!$L:$L,RVN!$A:$A,YEAR(AL$2)*100+MONTH(AL$2),RVN!$O:$O,$B52,RVN!$M:$M,$C52)</f>
        <v>45761829</v>
      </c>
      <c r="AM52" s="4">
        <f>SUMIFS(RVN!$L:$L,RVN!$A:$A,YEAR(AM$2)*100+MONTH(AM$2),RVN!$O:$O,$B52,RVN!$M:$M,$C52)</f>
        <v>45367400</v>
      </c>
      <c r="AN52" s="4">
        <f>SUMIFS(RVN!$L:$L,RVN!$A:$A,YEAR(AN$2)*100+MONTH(AN$2),RVN!$O:$O,$B52,RVN!$M:$M,$C52)</f>
        <v>46423313</v>
      </c>
      <c r="AO52" s="4">
        <f>SUMIFS(RVN!$L:$L,RVN!$A:$A,YEAR(AO$2)*100+MONTH(AO$2),RVN!$O:$O,$B52,RVN!$M:$M,$C52)</f>
        <v>37491506</v>
      </c>
      <c r="AP52" s="4">
        <f>SUMIFS(RVN!$L:$L,RVN!$A:$A,YEAR(AP$2)*100+MONTH(AP$2),RVN!$O:$O,$B52,RVN!$M:$M,$C52)</f>
        <v>36308174</v>
      </c>
      <c r="AQ52" s="55">
        <f>SUMIFS(RVN!$L:$L,RVN!$A:$A,YEAR(AQ$2)*100+MONTH(AQ$2),RVN!$O:$O,$B52,RVN!$M:$M,$C52)</f>
        <v>40009067</v>
      </c>
      <c r="AR52" s="10">
        <f>SUMIFS(RVN!$L:$L,RVN!$A:$A,YEAR(AR$2)*100+MONTH(AR$2),RVN!$O:$O,$B52,RVN!$M:$M,$C52)</f>
        <v>43471522</v>
      </c>
      <c r="AS52" s="4">
        <f>SUMIFS(RVN!$L:$L,RVN!$A:$A,YEAR(AS$2)*100+MONTH(AS$2),RVN!$O:$O,$B52,RVN!$M:$M,$C52)</f>
        <v>46870125</v>
      </c>
      <c r="AT52" s="4">
        <f>SUMIFS(RVN!$L:$L,RVN!$A:$A,YEAR(AT$2)*100+MONTH(AT$2),RVN!$O:$O,$B52,RVN!$M:$M,$C52)</f>
        <v>46287319</v>
      </c>
      <c r="AU52" s="4">
        <f>SUMIFS(RVN!$L:$L,RVN!$A:$A,YEAR(AU$2)*100+MONTH(AU$2),RVN!$O:$O,$B52,RVN!$M:$M,$C52)</f>
        <v>38834169</v>
      </c>
      <c r="AV52" s="4">
        <f>SUMIFS(RVN!$L:$L,RVN!$A:$A,YEAR(AV$2)*100+MONTH(AV$2),RVN!$O:$O,$B52,RVN!$M:$M,$C52)</f>
        <v>40036654</v>
      </c>
      <c r="AW52" s="4">
        <f>SUMIFS(RVN!$L:$L,RVN!$A:$A,YEAR(AW$2)*100+MONTH(AW$2),RVN!$O:$O,$B52,RVN!$M:$M,$C52)</f>
        <v>48526113</v>
      </c>
      <c r="AX52" s="4">
        <f>SUMIFS(RVN!$L:$L,RVN!$A:$A,YEAR(AX$2)*100+MONTH(AX$2),RVN!$O:$O,$B52,RVN!$M:$M,$C52)</f>
        <v>47551567</v>
      </c>
      <c r="AY52" s="4">
        <f>SUMIFS(RVN!$L:$L,RVN!$A:$A,YEAR(AY$2)*100+MONTH(AY$2),RVN!$O:$O,$B52,RVN!$M:$M,$C52)</f>
        <v>43027068</v>
      </c>
      <c r="AZ52" s="4">
        <f>SUMIFS(RVN!$L:$L,RVN!$A:$A,YEAR(AZ$2)*100+MONTH(AZ$2),RVN!$O:$O,$B52,RVN!$M:$M,$C52)</f>
        <v>39809242</v>
      </c>
      <c r="BA52" s="4">
        <f>SUMIFS(RVN!$L:$L,RVN!$A:$A,YEAR(BA$2)*100+MONTH(BA$2),RVN!$O:$O,$B52,RVN!$M:$M,$C52)</f>
        <v>34687616</v>
      </c>
      <c r="BB52" s="4">
        <f>SUMIFS(RVN!$L:$L,RVN!$A:$A,YEAR(BB$2)*100+MONTH(BB$2),RVN!$O:$O,$B52,RVN!$M:$M,$C52)</f>
        <v>32636705</v>
      </c>
      <c r="BC52" s="55">
        <f>SUMIFS(RVN!$L:$L,RVN!$A:$A,YEAR(BC$2)*100+MONTH(BC$2),RVN!$O:$O,$B52,RVN!$M:$M,$C52)</f>
        <v>35429341</v>
      </c>
      <c r="BD52" s="10">
        <f>SUMIFS(RVN!$L:$L,RVN!$A:$A,YEAR(BD$2)*100+MONTH(BD$2),RVN!$O:$O,$B52,RVN!$M:$M,$C52)</f>
        <v>39891540</v>
      </c>
      <c r="BE52" s="4">
        <f>SUMIFS(RVN!$L:$L,RVN!$A:$A,YEAR(BE$2)*100+MONTH(BE$2),RVN!$O:$O,$B52,RVN!$M:$M,$C52)</f>
        <v>45955692</v>
      </c>
      <c r="BF52" s="4">
        <f>SUMIFS(RVN!$L:$L,RVN!$A:$A,YEAR(BF$2)*100+MONTH(BF$2),RVN!$O:$O,$B52,RVN!$M:$M,$C52)</f>
        <v>44184788</v>
      </c>
      <c r="BG52" s="4">
        <f>SUMIFS(RVN!$L:$L,RVN!$A:$A,YEAR(BG$2)*100+MONTH(BG$2),RVN!$O:$O,$B52,RVN!$M:$M,$C52)</f>
        <v>38635093</v>
      </c>
      <c r="BH52" s="4">
        <f>SUMIFS(RVN!$L:$L,RVN!$A:$A,YEAR(BH$2)*100+MONTH(BH$2),RVN!$O:$O,$B52,RVN!$M:$M,$C52)</f>
        <v>39619795</v>
      </c>
      <c r="BI52" s="4">
        <f>SUMIFS(RVN!$L:$L,RVN!$A:$A,YEAR(BI$2)*100+MONTH(BI$2),RVN!$O:$O,$B52,RVN!$M:$M,$C52)</f>
        <v>46835079</v>
      </c>
      <c r="BJ52" s="4">
        <f>SUMIFS(RVN!$L:$L,RVN!$A:$A,YEAR(BJ$2)*100+MONTH(BJ$2),RVN!$O:$O,$B52,RVN!$M:$M,$C52)*SUMIFS(CSS!$S:$S,CSS!$Q:$Q,$B52,CSS!$O:$O,$C52,CSS!$A:$A,YEAR(BJ$2)*100+MONTH(BJ$2),CSS!$U:$U,BJ$4)/SUMIFS(CSS!$S:$S,CSS!$Q:$Q,$B52,CSS!$O:$O,$C52,CSS!$A:$A,YEAR(BJ$2)*100+MONTH(BJ$2))</f>
        <v>26084725.332656458</v>
      </c>
      <c r="BK52" s="4">
        <f>SUMIFS(RVN!$L:$L,RVN!$A:$A,YEAR(BK$2)*100+MONTH(BK$2),RVN!$O:$O,$B52,RVN!$M:$M,$C52)*SUMIFS(CSS!$S:$S,CSS!$Q:$Q,$B52,CSS!$O:$O,$C52,CSS!$A:$A,YEAR(BK$2)*100+MONTH(BK$2),CSS!$U:$U,BK$4)/SUMIFS(CSS!$S:$S,CSS!$Q:$Q,$B52,CSS!$O:$O,$C52,CSS!$A:$A,YEAR(BK$2)*100+MONTH(BK$2))</f>
        <v>105981.00014923527</v>
      </c>
      <c r="BL52" s="4">
        <f>SUMIFS(RVN!$L:$L,RVN!$A:$A,YEAR(BL$2)*100+MONTH(BL$2),RVN!$O:$O,$B52,RVN!$M:$M,$C52)*SUMIFS(CSS!$S:$S,CSS!$Q:$Q,$B52,CSS!$O:$O,$C52,CSS!$A:$A,YEAR(BL$2)*100+MONTH(BL$2),CSS!$U:$U,BL$4)/SUMIFS(CSS!$S:$S,CSS!$Q:$Q,$B52,CSS!$O:$O,$C52,CSS!$A:$A,YEAR(BL$2)*100+MONTH(BL$2))</f>
        <v>20418345.667343535</v>
      </c>
      <c r="BM52" s="4">
        <f>SUMIFS(RVN!$L:$L,RVN!$A:$A,YEAR(BM$2)*100+MONTH(BM$2),RVN!$O:$O,$B52,RVN!$M:$M,$C52)*SUMIFS(CSS!$S:$S,CSS!$Q:$Q,$B52,CSS!$O:$O,$C52,CSS!$A:$A,YEAR(BM$2)*100+MONTH(BM$2),CSS!$U:$U,BM$4)/SUMIFS(CSS!$S:$S,CSS!$Q:$Q,$B52,CSS!$O:$O,$C52,CSS!$A:$A,YEAR(BM$2)*100+MONTH(BM$2))</f>
        <v>42894704.999850765</v>
      </c>
      <c r="BN52" s="4">
        <f>SUMIFS(RVN!$L:$L,RVN!$A:$A,YEAR(BN$2)*100+MONTH(BN$2),RVN!$O:$O,$B52,RVN!$M:$M,$C52)</f>
        <v>41224709</v>
      </c>
      <c r="BO52" s="4">
        <f>SUMIFS(RVN!$L:$L,RVN!$A:$A,YEAR(BO$2)*100+MONTH(BO$2),RVN!$O:$O,$B52,RVN!$M:$M,$C52)</f>
        <v>37527468</v>
      </c>
      <c r="BP52" s="4">
        <f>SUMIFS(RVN!$L:$L,RVN!$A:$A,YEAR(BP$2)*100+MONTH(BP$2),RVN!$O:$O,$B52,RVN!$M:$M,$C52)</f>
        <v>36391088</v>
      </c>
      <c r="BQ52" s="4">
        <f>SUMIFS(RVN!$L:$L,RVN!$A:$A,YEAR(BQ$2)*100+MONTH(BQ$2),RVN!$O:$O,$B52,RVN!$M:$M,$C52)</f>
        <v>40383858</v>
      </c>
      <c r="BR52" s="4">
        <f>SUMIFS(RVN!$L:$L,RVN!$A:$A,YEAR(BR$2)*100+MONTH(BR$2),RVN!$O:$O,$B52,RVN!$M:$M,$C52)</f>
        <v>49991714</v>
      </c>
      <c r="BS52" s="4">
        <f>SUMIFS(RVN!$L:$L,RVN!$A:$A,YEAR(BS$2)*100+MONTH(BS$2),RVN!$O:$O,$B52,RVN!$M:$M,$C52)</f>
        <v>52352277</v>
      </c>
      <c r="BT52" s="4">
        <f>SUMIFS(RVN!$L:$L,RVN!$A:$A,YEAR(BT$2)*100+MONTH(BT$2),RVN!$O:$O,$B52,RVN!$M:$M,$C52)</f>
        <v>43160468</v>
      </c>
      <c r="BU52" s="4">
        <f>SUMIFS(RVN!$L:$L,RVN!$A:$A,YEAR(BU$2)*100+MONTH(BU$2),RVN!$O:$O,$B52,RVN!$M:$M,$C52)</f>
        <v>38308117</v>
      </c>
      <c r="BV52" s="4">
        <f>SUMIFS(RVN!$L:$L,RVN!$A:$A,YEAR(BV$2)*100+MONTH(BV$2),RVN!$O:$O,$B52,RVN!$M:$M,$C52)</f>
        <v>38044249</v>
      </c>
      <c r="BW52" s="55">
        <f>SUMIFS(RVN!$L:$L,RVN!$A:$A,YEAR(BW$2)*100+MONTH(BW$2),RVN!$O:$O,$B52,RVN!$M:$M,$C52)</f>
        <v>44404591</v>
      </c>
      <c r="BX52" s="10">
        <f>SUMIFS(RVN!$L:$L,RVN!$A:$A,YEAR(BX$2)*100+MONTH(BX$2),RVN!$O:$O,$B52,RVN!$M:$M,$C52)*SUMIFS(CSS!$S:$S,CSS!$Q:$Q,$B52,CSS!$O:$O,$C52,CSS!$A:$A,YEAR(BJ$2)*100+MONTH(BJ$2),CSS!$U:$U,BJ$4)/SUMIFS(CSS!$S:$S,CSS!$Q:$Q,$B52,CSS!$O:$O,$C52,CSS!$A:$A,YEAR(BJ$2)*100+MONTH(BJ$2))</f>
        <v>27776848.075052619</v>
      </c>
      <c r="BY52" s="4">
        <f>SUMIFS(RVN!$L:$L,RVN!$A:$A,YEAR(BY$2)*100+MONTH(BY$2),RVN!$O:$O,$B52,RVN!$M:$M,$C52)*SUMIFS(CSS!$S:$S,CSS!$Q:$Q,$B52,CSS!$O:$O,$C52,CSS!$A:$A,YEAR(BK$2)*100+MONTH(BK$2),CSS!$U:$U,BK$4)/SUMIFS(CSS!$S:$S,CSS!$Q:$Q,$B52,CSS!$O:$O,$C52,CSS!$A:$A,YEAR(BK$2)*100+MONTH(BK$2))</f>
        <v>110414.29950946965</v>
      </c>
      <c r="BZ52" s="4">
        <f>SUMIFS(RVN!$L:$L,RVN!$A:$A,YEAR(BZ$2)*100+MONTH(BZ$2),RVN!$O:$O,$B52,RVN!$M:$M,$C52)*SUMIFS(CSS!$S:$S,CSS!$Q:$Q,$B52,CSS!$O:$O,$C52,CSS!$A:$A,YEAR(BL$2)*100+MONTH(BL$2),CSS!$U:$U,BL$4)/SUMIFS(CSS!$S:$S,CSS!$Q:$Q,$B52,CSS!$O:$O,$C52,CSS!$A:$A,YEAR(BL$2)*100+MONTH(BL$2))</f>
        <v>21742888.924947374</v>
      </c>
      <c r="CA52" s="4">
        <f>SUMIFS(RVN!$L:$L,RVN!$A:$A,YEAR(CA$2)*100+MONTH(CA$2),RVN!$O:$O,$B52,RVN!$M:$M,$C52)*SUMIFS(CSS!$S:$S,CSS!$Q:$Q,$B52,CSS!$O:$O,$C52,CSS!$A:$A,YEAR(BM$2)*100+MONTH(BM$2),CSS!$U:$U,BM$4)/SUMIFS(CSS!$S:$S,CSS!$Q:$Q,$B52,CSS!$O:$O,$C52,CSS!$A:$A,YEAR(BM$2)*100+MONTH(BM$2))*SUMIFS(CSS!$S:$S,CSS!$Q:$Q,$B50,CSS!$O:$O,$C50,CSS!$A:$A,YEAR(CA$2)*100+MONTH(CA$2),CSS!$U:$U,CA$4)/SUMIFS(CSS!$S:$S,CSS!$Q:$Q,$B50,CSS!$O:$O,$C50,CSS!$A:$A,YEAR(CA$2)*100+MONTH(CA$2))</f>
        <v>25204705.350910898</v>
      </c>
      <c r="CB52" s="4">
        <f>SUMIFS(RVN!$L:$L,RVN!$A:$A,YEAR(CB$2)*100+MONTH(CB$2),RVN!$O:$O,$B52,RVN!$M:$M,$C52)*SUMIFS(CSS!$S:$S,CSS!$Q:$Q,$B52,CSS!$O:$O,$C52,CSS!$A:$A,YEAR(BM$2)*100+MONTH(BM$2),CSS!$U:$U,BM$4)/SUMIFS(CSS!$S:$S,CSS!$Q:$Q,$B52,CSS!$O:$O,$C52,CSS!$A:$A,YEAR(BM$2)*100+MONTH(BM$2))*SUMIFS(CSS!$S:$S,CSS!$Q:$Q,$B50,CSS!$O:$O,$C50,CSS!$A:$A,YEAR(CB$2)*100+MONTH(CB$2),CSS!$U:$U,CB$4)/SUMIFS(CSS!$S:$S,CSS!$Q:$Q,$B50,CSS!$O:$O,$C50,CSS!$A:$A,YEAR(CB$2)*100+MONTH(CB$2))</f>
        <v>19484331.349579636</v>
      </c>
      <c r="CC52" s="4">
        <f>SUMIFS(RVN!$L:$L,RVN!$A:$A,YEAR(CC$2)*100+MONTH(CC$2),RVN!$O:$O,$B52,RVN!$M:$M,$C52)*SUMIFS(CSS!$S:$S,CSS!$Q:$Q,$B52,CSS!$O:$O,$C52,CSS!$A:$A,YEAR(CC$2)*100+MONTH(CC$2),CSS!$U:$U,CC$4)/SUMIFS(CSS!$S:$S,CSS!$Q:$Q,$B52,CSS!$O:$O,$C52,CSS!$A:$A,YEAR(CC$2)*100+MONTH(CC$2))</f>
        <v>95161.999917743931</v>
      </c>
      <c r="CD52" s="4">
        <f>SUMIFS(RVN!$L:$L,RVN!$A:$A,YEAR(CD$2)*100+MONTH(CD$2),RVN!$O:$O,$B52,RVN!$M:$M,$C52)*SUMIFS(CSS!$S:$S,CSS!$Q:$Q,$B52,CSS!$O:$O,$C52,CSS!$A:$A,YEAR(CD$2)*100+MONTH(CD$2),CSS!$U:$U,CD$4)/SUMIFS(CSS!$S:$S,CSS!$Q:$Q,$B52,CSS!$O:$O,$C52,CSS!$A:$A,YEAR(CD$2)*100+MONTH(CD$2))</f>
        <v>39641603.000082254</v>
      </c>
      <c r="CE52" s="4">
        <f>SUMIFS(RVN!$L:$L,RVN!$A:$A,YEAR(CE$2)*100+MONTH(CE$2),RVN!$O:$O,$B52,RVN!$M:$M,$C52)</f>
        <v>36335914</v>
      </c>
      <c r="CF52" s="4">
        <f>SUMIFS(RVN!$L:$L,RVN!$A:$A,YEAR(CF$2)*100+MONTH(CF$2),RVN!$O:$O,$B52,RVN!$M:$M,$C52)*SUMIFS(CSS!$S:$S,CSS!$Q:$Q,$B52,CSS!$O:$O,$C52,CSS!$A:$A,YEAR(CF$2)*100+MONTH(CF$2),CSS!$U:$U,CF$4)/SUMIFS(CSS!$S:$S,CSS!$Q:$Q,$B52,CSS!$O:$O,$C52,CSS!$A:$A,YEAR(CF$2)*100+MONTH(CF$2))</f>
        <v>21354260.59652251</v>
      </c>
      <c r="CG52" s="4">
        <f>SUMIFS(RVN!$L:$L,RVN!$A:$A,YEAR(CG$2)*100+MONTH(CG$2),RVN!$O:$O,$B52,RVN!$M:$M,$C52)*SUMIFS(CSS!$S:$S,CSS!$Q:$Q,$B52,CSS!$O:$O,$C52,CSS!$A:$A,YEAR(CG$2)*100+MONTH(CG$2),CSS!$U:$U,CG$4)/SUMIFS(CSS!$S:$S,CSS!$Q:$Q,$B52,CSS!$O:$O,$C52,CSS!$A:$A,YEAR(CG$2)*100+MONTH(CG$2))</f>
        <v>14568967.403477488</v>
      </c>
      <c r="CH52" s="4">
        <f>SUMIFS(RVN!$L:$L,RVN!$A:$A,YEAR(CH$2)*100+MONTH(CH$2),RVN!$O:$O,$B52,RVN!$M:$M,$C52)*SUMIFS(CSS!$S:$S,CSS!$Q:$Q,$B52,CSS!$O:$O,$C52,CSS!$A:$A,YEAR(CH$2)*100+MONTH(CH$2),CSS!$U:$U,CH$4)/SUMIFS(CSS!$S:$S,CSS!$Q:$Q,$B52,CSS!$O:$O,$C52,CSS!$A:$A,YEAR(CH$2)*100+MONTH(CH$2))</f>
        <v>171811.0003966197</v>
      </c>
      <c r="CI52" s="4">
        <f>SUMIFS(RVN!$L:$L,RVN!$A:$A,YEAR(CI$2)*100+MONTH(CI$2),RVN!$O:$O,$B52,RVN!$M:$M,$C52)*SUMIFS(CSS!$S:$S,CSS!$Q:$Q,$B52,CSS!$O:$O,$C52,CSS!$A:$A,YEAR(CI$2)*100+MONTH(CI$2),CSS!$U:$U,CI$4)/SUMIFS(CSS!$S:$S,CSS!$Q:$Q,$B52,CSS!$O:$O,$C52,CSS!$A:$A,YEAR(CI$2)*100+MONTH(CI$2))</f>
        <v>36341619.999603383</v>
      </c>
      <c r="CJ52" s="4">
        <f>SUMIFS(RVN!$L:$L,RVN!$A:$A,YEAR(CJ$2)*100+MONTH(CJ$2),RVN!$O:$O,$B52,RVN!$M:$M,$C52)</f>
        <v>42356242</v>
      </c>
      <c r="CK52" s="4">
        <f>SUMIFS(RVN!$L:$L,RVN!$A:$A,YEAR(CK$2)*100+MONTH(CK$2),RVN!$O:$O,$B52,RVN!$M:$M,$C52)</f>
        <v>51781731</v>
      </c>
      <c r="CL52" s="4">
        <f>SUMIFS(RVN!$L:$L,RVN!$A:$A,YEAR(CL$2)*100+MONTH(CL$2),RVN!$O:$O,$B52,RVN!$M:$M,$C52)</f>
        <v>47184469</v>
      </c>
      <c r="CM52" s="4">
        <f>SUMIFS(RVN!$L:$L,RVN!$A:$A,YEAR(CM$2)*100+MONTH(CM$2),RVN!$O:$O,$B52,RVN!$M:$M,$C52)</f>
        <v>39416814</v>
      </c>
      <c r="CN52" s="4">
        <f>SUMIFS(RVN!$L:$L,RVN!$A:$A,YEAR(CN$2)*100+MONTH(CN$2),RVN!$O:$O,$B52,RVN!$M:$M,$C52)</f>
        <v>39690119</v>
      </c>
      <c r="CO52" s="55">
        <f>SUMIFS(RVN!$L:$L,RVN!$A:$A,YEAR(CO$2)*100+MONTH(CO$2),RVN!$O:$O,$B52,RVN!$M:$M,$C52)</f>
        <v>51022884</v>
      </c>
      <c r="CP52" s="4">
        <f>SUMIFS(RVN!$L:$L,RVN!$A:$A,YEAR(CP$2)*100+MONTH(CP$2),RVN!$O:$O,$B52,RVN!$M:$M,$C52)</f>
        <v>51303868</v>
      </c>
      <c r="CQ52" s="4">
        <f>SUMIFS(RVN!$L:$L,RVN!$A:$A,YEAR(CQ$2)*100+MONTH(CQ$2),RVN!$O:$O,$B52,RVN!$M:$M,$C52)</f>
        <v>44424510</v>
      </c>
      <c r="CR52" s="4">
        <f>SUMIFS(RVN!$L:$L,RVN!$A:$A,YEAR(CR$2)*100+MONTH(CR$2),RVN!$O:$O,$B52,RVN!$M:$M,$C52)</f>
        <v>0</v>
      </c>
      <c r="CS52" s="4">
        <f>SUMIFS(RVN!$L:$L,RVN!$A:$A,YEAR(CS$2)*100+MONTH(CS$2),RVN!$O:$O,$B52,RVN!$M:$M,$C52)</f>
        <v>0</v>
      </c>
      <c r="CT52" s="4">
        <f>SUMIFS(RVN!$L:$L,RVN!$A:$A,YEAR(CT$2)*100+MONTH(CT$2),RVN!$O:$O,$B52,RVN!$M:$M,$C52)</f>
        <v>0</v>
      </c>
      <c r="CU52" s="4">
        <f>SUMIFS(RVN!$L:$L,RVN!$A:$A,YEAR(CU$2)*100+MONTH(CU$2),RVN!$O:$O,$B52,RVN!$M:$M,$C52)</f>
        <v>0</v>
      </c>
      <c r="CV52" s="4">
        <f>SUMIFS(RVN!$L:$L,RVN!$A:$A,YEAR(CV$2)*100+MONTH(CV$2),RVN!$O:$O,$B52,RVN!$M:$M,$C52)</f>
        <v>0</v>
      </c>
      <c r="CW52" s="4">
        <f>SUMIFS(RVN!$L:$L,RVN!$A:$A,YEAR(CW$2)*100+MONTH(CW$2),RVN!$O:$O,$B52,RVN!$M:$M,$C52)</f>
        <v>0</v>
      </c>
      <c r="CX52" s="4">
        <f>SUMIFS(RVN!$L:$L,RVN!$A:$A,YEAR(CX$2)*100+MONTH(CX$2),RVN!$O:$O,$B52,RVN!$M:$M,$C52)</f>
        <v>0</v>
      </c>
      <c r="CY52" s="4">
        <f>SUMIFS(RVN!$L:$L,RVN!$A:$A,YEAR(CY$2)*100+MONTH(CY$2),RVN!$O:$O,$B52,RVN!$M:$M,$C52)</f>
        <v>0</v>
      </c>
      <c r="CZ52" s="4">
        <f>SUMIFS(RVN!$L:$L,RVN!$A:$A,YEAR(CZ$2)*100+MONTH(CZ$2),RVN!$O:$O,$B52,RVN!$M:$M,$C52)</f>
        <v>0</v>
      </c>
      <c r="DA52" s="55">
        <f>SUMIFS(RVN!$L:$L,RVN!$A:$A,YEAR(DA$2)*100+MONTH(DA$2),RVN!$O:$O,$B52,RVN!$M:$M,$C52)</f>
        <v>0</v>
      </c>
    </row>
    <row r="53" spans="2:105" ht="15.75" customHeight="1">
      <c r="B53" s="270" t="s">
        <v>369</v>
      </c>
      <c r="C53" s="43" t="s">
        <v>273</v>
      </c>
      <c r="D53" s="43" t="s">
        <v>213</v>
      </c>
      <c r="E53" s="43" t="s">
        <v>211</v>
      </c>
      <c r="F53" s="43" t="s">
        <v>216</v>
      </c>
      <c r="G53" s="271" t="s">
        <v>172</v>
      </c>
      <c r="H53" s="10"/>
      <c r="I53" s="4"/>
      <c r="J53" s="4"/>
      <c r="K53" s="4"/>
      <c r="L53" s="4"/>
      <c r="M53" s="4"/>
      <c r="N53" s="4"/>
      <c r="O53" s="4"/>
      <c r="P53" s="4"/>
      <c r="Q53" s="55"/>
      <c r="R53" s="10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10"/>
      <c r="AG53" s="4"/>
      <c r="AH53" s="4"/>
      <c r="AI53" s="4"/>
      <c r="AJ53" s="4"/>
      <c r="AK53" s="4"/>
      <c r="AL53" s="4"/>
      <c r="AM53" s="4"/>
      <c r="AN53" s="4"/>
      <c r="AO53" s="4"/>
      <c r="AP53" s="4"/>
      <c r="AQ53" s="55"/>
      <c r="AR53" s="10"/>
      <c r="AS53" s="4"/>
      <c r="AT53" s="4"/>
      <c r="AU53" s="4"/>
      <c r="AV53" s="4"/>
      <c r="AW53" s="4"/>
      <c r="AX53" s="4"/>
      <c r="AY53" s="4"/>
      <c r="AZ53" s="4"/>
      <c r="BA53" s="4"/>
      <c r="BB53" s="4"/>
      <c r="BC53" s="55"/>
      <c r="BD53" s="10"/>
      <c r="BE53" s="4"/>
      <c r="BF53" s="4"/>
      <c r="BG53" s="4"/>
      <c r="BH53" s="4"/>
      <c r="BI53" s="4"/>
      <c r="BJ53" s="50"/>
      <c r="BK53" s="50"/>
      <c r="BL53" s="50">
        <f>SUMIFS(RVN!$J:$J,RVN!$A:$A,YEAR(BL$2)*100+MONTH(BL$2),RVN!$O:$O,$B53,RVN!$M:$M,$C53)*SUMIFS(CSS!$S:$S,CSS!$Q:$Q,$B53,CSS!$O:$O,$C53,CSS!$A:$A,YEAR(BL$2)*100+MONTH(BL$2),CSS!$U:$U,BL$4)/SUMIFS(CSS!$S:$S,CSS!$Q:$Q,$B53,CSS!$O:$O,$C53,CSS!$A:$A,YEAR(BL$2)*100+MONTH(BL$2))</f>
        <v>1812638.9755735076</v>
      </c>
      <c r="BM53" s="50">
        <f>SUMIFS(RVN!$J:$J,RVN!$A:$A,YEAR(BM$2)*100+MONTH(BM$2),RVN!$O:$O,$B53,RVN!$M:$M,$C53)*SUMIFS(CSS!$S:$S,CSS!$Q:$Q,$B53,CSS!$O:$O,$C53,CSS!$A:$A,YEAR(BM$2)*100+MONTH(BM$2),CSS!$U:$U,BM$4)/SUMIFS(CSS!$S:$S,CSS!$Q:$Q,$B53,CSS!$O:$O,$C53,CSS!$A:$A,YEAR(BM$2)*100+MONTH(BM$2))</f>
        <v>3945696.3512096312</v>
      </c>
      <c r="BN53" s="4">
        <f>SUMIFS(RVN!$J:$J,RVN!$A:$A,YEAR(BN$2)*100+MONTH(BN$2),RVN!$O:$O,$B53,RVN!$M:$M,$C53)</f>
        <v>3943382.74</v>
      </c>
      <c r="BO53" s="4">
        <f>SUMIFS(RVN!$J:$J,RVN!$A:$A,YEAR(BO$2)*100+MONTH(BO$2),RVN!$O:$O,$B53,RVN!$M:$M,$C53)</f>
        <v>3656408.69</v>
      </c>
      <c r="BP53" s="4">
        <f>SUMIFS(RVN!$J:$J,RVN!$A:$A,YEAR(BP$2)*100+MONTH(BP$2),RVN!$O:$O,$B53,RVN!$M:$M,$C53)</f>
        <v>3558179.57</v>
      </c>
      <c r="BQ53" s="4">
        <f>SUMIFS(RVN!$J:$J,RVN!$A:$A,YEAR(BQ$2)*100+MONTH(BQ$2),RVN!$O:$O,$B53,RVN!$M:$M,$C53)</f>
        <v>3875815.43</v>
      </c>
      <c r="BR53" s="4">
        <f>SUMIFS(RVN!$J:$J,RVN!$A:$A,YEAR(BR$2)*100+MONTH(BR$2),RVN!$O:$O,$B53,RVN!$M:$M,$C53)</f>
        <v>4652199.5100000007</v>
      </c>
      <c r="BS53" s="4">
        <f>SUMIFS(RVN!$J:$J,RVN!$A:$A,YEAR(BS$2)*100+MONTH(BS$2),RVN!$O:$O,$B53,RVN!$M:$M,$C53)</f>
        <v>4817456.5100000007</v>
      </c>
      <c r="BT53" s="4">
        <f>SUMIFS(RVN!$J:$J,RVN!$A:$A,YEAR(BT$2)*100+MONTH(BT$2),RVN!$O:$O,$B53,RVN!$M:$M,$C53)</f>
        <v>4105969.7899999996</v>
      </c>
      <c r="BU53" s="4">
        <f>SUMIFS(RVN!$J:$J,RVN!$A:$A,YEAR(BU$2)*100+MONTH(BU$2),RVN!$O:$O,$B53,RVN!$M:$M,$C53)</f>
        <v>3709582.9199999995</v>
      </c>
      <c r="BV53" s="4">
        <f>SUMIFS(RVN!$J:$J,RVN!$A:$A,YEAR(BV$2)*100+MONTH(BV$2),RVN!$O:$O,$B53,RVN!$M:$M,$C53)</f>
        <v>3728655.69</v>
      </c>
      <c r="BW53" s="55">
        <f>SUMIFS(RVN!$J:$J,RVN!$A:$A,YEAR(BW$2)*100+MONTH(BW$2),RVN!$O:$O,$B53,RVN!$M:$M,$C53)</f>
        <v>4182233.7699999996</v>
      </c>
      <c r="BX53" s="10">
        <f>SUMIFS(RVN!$J:$J,RVN!$A:$A,YEAR(BX$2)*100+MONTH(BX$2),RVN!$O:$O,$B53,RVN!$M:$M,$C53)*SUMIFS(CSS!$S:$S,CSS!$Q:$Q,$B52,CSS!$O:$O,$C52,CSS!$A:$A,YEAR(BJ$2)*100+MONTH(BJ$2),CSS!$U:$U,BJ$4)/SUMIFS(CSS!$S:$S,CSS!$Q:$Q,$B52,CSS!$O:$O,$C52,CSS!$A:$A,YEAR(BJ$2)*100+MONTH(BJ$2))</f>
        <v>2577335.8954657181</v>
      </c>
      <c r="BY53" s="4">
        <f>SUMIFS(RVN!$J:$J,RVN!$A:$A,YEAR(BY$2)*100+MONTH(BY$2),RVN!$O:$O,$B53,RVN!$M:$M,$C53)*SUMIFS(CSS!$S:$S,CSS!$Q:$Q,$B52,CSS!$O:$O,$C52,CSS!$A:$A,YEAR(BK$2)*100+MONTH(BK$2),CSS!$U:$U,BK$4)/SUMIFS(CSS!$S:$S,CSS!$Q:$Q,$B52,CSS!$O:$O,$C52,CSS!$A:$A,YEAR(BK$2)*100+MONTH(BK$2))</f>
        <v>10378.42149351176</v>
      </c>
      <c r="BZ53" s="4">
        <f>SUMIFS(RVN!$J:$J,RVN!$A:$A,YEAR(BZ$2)*100+MONTH(BZ$2),RVN!$O:$O,$B53,RVN!$M:$M,$C53)*SUMIFS(CSS!$S:$S,CSS!$Q:$Q,$B52,CSS!$O:$O,$C52,CSS!$A:$A,YEAR(BL$2)*100+MONTH(BL$2),CSS!$U:$U,BL$4)/SUMIFS(CSS!$S:$S,CSS!$Q:$Q,$B52,CSS!$O:$O,$C52,CSS!$A:$A,YEAR(BL$2)*100+MONTH(BL$2))</f>
        <v>2017461.7345342818</v>
      </c>
      <c r="CA53" s="4">
        <f>SUMIFS(RVN!$J:$J,RVN!$A:$A,YEAR(CA$2)*100+MONTH(CA$2),RVN!$O:$O,$B53,RVN!$M:$M,$C53)*SUMIFS(CSS!$S:$S,CSS!$Q:$Q,$B52,CSS!$O:$O,$C52,CSS!$A:$A,YEAR(BM$2)*100+MONTH(BM$2),CSS!$U:$U,BM$4)/SUMIFS(CSS!$S:$S,CSS!$Q:$Q,$B52,CSS!$O:$O,$C52,CSS!$A:$A,YEAR(BM$2)*100+MONTH(BM$2))*SUMIFS(CSS!$S:$S,CSS!$Q:$Q,$B50,CSS!$O:$O,$C50,CSS!$A:$A,YEAR(CA$2)*100+MONTH(CA$2),CSS!$U:$U,CA$4)/SUMIFS(CSS!$S:$S,CSS!$Q:$Q,$B50,CSS!$O:$O,$C50,CSS!$A:$A,YEAR(CA$2)*100+MONTH(CA$2))</f>
        <v>2369122.9932504329</v>
      </c>
      <c r="CB53" s="4">
        <f>SUMIFS(RVN!$J:$J,RVN!$A:$A,YEAR(CB$2)*100+MONTH(CB$2),RVN!$O:$O,$B53,RVN!$M:$M,$C53)*SUMIFS(CSS!$S:$S,CSS!$Q:$Q,$B53,CSS!$O:$O,$C53,CSS!$A:$A,YEAR(BM$2)*100+MONTH(BM$2),CSS!$U:$U,BM$4)/SUMIFS(CSS!$S:$S,CSS!$Q:$Q,$B53,CSS!$O:$O,$C53,CSS!$A:$A,YEAR(BM$2)*100+MONTH(BM$2))*SUMIFS(CSS!$S:$S,CSS!$Q:$Q,$B50,CSS!$O:$O,$C50,CSS!$A:$A,YEAR(CB$2)*100+MONTH(CB$2),CSS!$U:$U,CB$4)/SUMIFS(CSS!$S:$S,CSS!$Q:$Q,$B50,CSS!$O:$O,$C50,CSS!$A:$A,YEAR(CB$2)*100+MONTH(CB$2))</f>
        <v>1831434.9152560555</v>
      </c>
      <c r="CC53" s="4">
        <f>SUMIFS(RVN!$J:$J,RVN!$A:$A,YEAR(CC$2)*100+MONTH(CC$2),RVN!$O:$O,$B53,RVN!$M:$M,$C53)*SUMIFS(CSS!$S:$S,CSS!$Q:$Q,$B53,CSS!$O:$O,$C53,CSS!$A:$A,YEAR(CC$2)*100+MONTH(CC$2),CSS!$U:$U,CC$4)/SUMIFS(CSS!$S:$S,CSS!$Q:$Q,$B53,CSS!$O:$O,$C53,CSS!$A:$A,YEAR(CC$2)*100+MONTH(CC$2))</f>
        <v>9078.7913802954245</v>
      </c>
      <c r="CD53" s="4">
        <f>SUMIFS(RVN!$J:$J,RVN!$A:$A,YEAR(CD$2)*100+MONTH(CD$2),RVN!$O:$O,$B53,RVN!$M:$M,$C53)*SUMIFS(CSS!$S:$S,CSS!$Q:$Q,$B53,CSS!$O:$O,$C53,CSS!$A:$A,YEAR(CD$2)*100+MONTH(CD$2),CSS!$U:$U,CD$4)/SUMIFS(CSS!$S:$S,CSS!$Q:$Q,$B53,CSS!$O:$O,$C53,CSS!$A:$A,YEAR(CD$2)*100+MONTH(CD$2))</f>
        <v>3781949.1386197042</v>
      </c>
      <c r="CE53" s="4">
        <f>SUMIFS(RVN!$J:$J,RVN!$A:$A,YEAR(CE$2)*100+MONTH(CE$2),RVN!$O:$O,$B53,RVN!$M:$M,$C53)</f>
        <v>3526157.23</v>
      </c>
      <c r="CF53" s="4">
        <f>SUMIFS(RVN!$J:$J,RVN!$A:$A,YEAR(CF$2)*100+MONTH(CF$2),RVN!$O:$O,$B53,RVN!$M:$M,$C53)*SUMIFS(CSS!$S:$S,CSS!$Q:$Q,$B53,CSS!$O:$O,$C53,CSS!$A:$A,YEAR(CF$2)*100+MONTH(CF$2),CSS!$U:$U,CF$4)/SUMIFS(CSS!$S:$S,CSS!$Q:$Q,$B53,CSS!$O:$O,$C53,CSS!$A:$A,YEAR(CF$2)*100+MONTH(CF$2))</f>
        <v>2163036.9915095656</v>
      </c>
      <c r="CG53" s="4">
        <f>SUMIFS(RVN!$J:$J,RVN!$A:$A,YEAR(CG$2)*100+MONTH(CG$2),RVN!$O:$O,$B53,RVN!$M:$M,$C53)*SUMIFS(CSS!$S:$S,CSS!$Q:$Q,$B53,CSS!$O:$O,$C53,CSS!$A:$A,YEAR(CG$2)*100+MONTH(CG$2),CSS!$U:$U,CG$4)/SUMIFS(CSS!$S:$S,CSS!$Q:$Q,$B53,CSS!$O:$O,$C53,CSS!$A:$A,YEAR(CG$2)*100+MONTH(CG$2))</f>
        <v>1475734.3284904335</v>
      </c>
      <c r="CH53" s="4">
        <f>SUMIFS(RVN!$J:$J,RVN!$A:$A,YEAR(CH$2)*100+MONTH(CH$2),RVN!$O:$O,$B53,RVN!$M:$M,$C53)*SUMIFS(CSS!$S:$S,CSS!$Q:$Q,$B53,CSS!$O:$O,$C53,CSS!$A:$A,YEAR(CH$2)*100+MONTH(CH$2),CSS!$U:$U,CH$4)/SUMIFS(CSS!$S:$S,CSS!$Q:$Q,$B53,CSS!$O:$O,$C53,CSS!$A:$A,YEAR(CH$2)*100+MONTH(CH$2))</f>
        <v>18352.896001849709</v>
      </c>
      <c r="CI53" s="4">
        <f>SUMIFS(RVN!$J:$J,RVN!$A:$A,YEAR(CI$2)*100+MONTH(CI$2),RVN!$O:$O,$B53,RVN!$M:$M,$C53)*SUMIFS(CSS!$S:$S,CSS!$Q:$Q,$B53,CSS!$O:$O,$C53,CSS!$A:$A,YEAR(CI$2)*100+MONTH(CI$2),CSS!$U:$U,CI$4)/SUMIFS(CSS!$S:$S,CSS!$Q:$Q,$B53,CSS!$O:$O,$C53,CSS!$A:$A,YEAR(CI$2)*100+MONTH(CI$2))</f>
        <v>3882021.3539981507</v>
      </c>
      <c r="CJ53" s="4">
        <f>SUMIFS(RVN!$J:$J,RVN!$A:$A,YEAR(CJ$2)*100+MONTH(CJ$2),RVN!$O:$O,$B53,RVN!$M:$M,$C53)</f>
        <v>4422361.5599999996</v>
      </c>
      <c r="CK53" s="4">
        <f>SUMIFS(RVN!$J:$J,RVN!$A:$A,YEAR(CK$2)*100+MONTH(CK$2),RVN!$O:$O,$B53,RVN!$M:$M,$C53)</f>
        <v>5304754.13</v>
      </c>
      <c r="CL53" s="4">
        <f>SUMIFS(RVN!$J:$J,RVN!$A:$A,YEAR(CL$2)*100+MONTH(CL$2),RVN!$O:$O,$B53,RVN!$M:$M,$C53)</f>
        <v>4971559.57</v>
      </c>
      <c r="CM53" s="4">
        <f>SUMIFS(RVN!$J:$J,RVN!$A:$A,YEAR(CM$2)*100+MONTH(CM$2),RVN!$O:$O,$B53,RVN!$M:$M,$C53)</f>
        <v>4291922.0200000005</v>
      </c>
      <c r="CN53" s="4">
        <f>SUMIFS(RVN!$J:$J,RVN!$A:$A,YEAR(CN$2)*100+MONTH(CN$2),RVN!$O:$O,$B53,RVN!$M:$M,$C53)</f>
        <v>4443820.97</v>
      </c>
      <c r="CO53" s="55">
        <f>SUMIFS(RVN!$J:$J,RVN!$A:$A,YEAR(CO$2)*100+MONTH(CO$2),RVN!$O:$O,$B53,RVN!$M:$M,$C53)</f>
        <v>5469701.6299999999</v>
      </c>
      <c r="CP53" s="4">
        <f>SUMIFS(RVN!$J:$J,RVN!$A:$A,YEAR(CP$2)*100+MONTH(CP$2),RVN!$O:$O,$B53,RVN!$M:$M,$C53)</f>
        <v>5558762.2800000003</v>
      </c>
      <c r="CQ53" s="4">
        <f>SUMIFS(RVN!$J:$J,RVN!$A:$A,YEAR(CQ$2)*100+MONTH(CQ$2),RVN!$O:$O,$B53,RVN!$M:$M,$C53)</f>
        <v>5013490.75</v>
      </c>
      <c r="CR53" s="4">
        <f>SUMIFS(RVN!$J:$J,RVN!$A:$A,YEAR(CR$2)*100+MONTH(CR$2),RVN!$O:$O,$B53,RVN!$M:$M,$C53)</f>
        <v>0</v>
      </c>
      <c r="CS53" s="4">
        <f>SUMIFS(RVN!$J:$J,RVN!$A:$A,YEAR(CS$2)*100+MONTH(CS$2),RVN!$O:$O,$B53,RVN!$M:$M,$C53)</f>
        <v>0</v>
      </c>
      <c r="CT53" s="4">
        <f>SUMIFS(RVN!$J:$J,RVN!$A:$A,YEAR(CT$2)*100+MONTH(CT$2),RVN!$O:$O,$B53,RVN!$M:$M,$C53)</f>
        <v>0</v>
      </c>
      <c r="CU53" s="4">
        <f>SUMIFS(RVN!$J:$J,RVN!$A:$A,YEAR(CU$2)*100+MONTH(CU$2),RVN!$O:$O,$B53,RVN!$M:$M,$C53)</f>
        <v>0</v>
      </c>
      <c r="CV53" s="4">
        <f>SUMIFS(RVN!$J:$J,RVN!$A:$A,YEAR(CV$2)*100+MONTH(CV$2),RVN!$O:$O,$B53,RVN!$M:$M,$C53)</f>
        <v>0</v>
      </c>
      <c r="CW53" s="4">
        <f>SUMIFS(RVN!$J:$J,RVN!$A:$A,YEAR(CW$2)*100+MONTH(CW$2),RVN!$O:$O,$B53,RVN!$M:$M,$C53)</f>
        <v>0</v>
      </c>
      <c r="CX53" s="4">
        <f>SUMIFS(RVN!$J:$J,RVN!$A:$A,YEAR(CX$2)*100+MONTH(CX$2),RVN!$O:$O,$B53,RVN!$M:$M,$C53)</f>
        <v>0</v>
      </c>
      <c r="CY53" s="4">
        <f>SUMIFS(RVN!$J:$J,RVN!$A:$A,YEAR(CY$2)*100+MONTH(CY$2),RVN!$O:$O,$B53,RVN!$M:$M,$C53)</f>
        <v>0</v>
      </c>
      <c r="CZ53" s="4">
        <f>SUMIFS(RVN!$J:$J,RVN!$A:$A,YEAR(CZ$2)*100+MONTH(CZ$2),RVN!$O:$O,$B53,RVN!$M:$M,$C53)</f>
        <v>0</v>
      </c>
      <c r="DA53" s="55">
        <f>SUMIFS(RVN!$J:$J,RVN!$A:$A,YEAR(DA$2)*100+MONTH(DA$2),RVN!$O:$O,$B53,RVN!$M:$M,$C53)</f>
        <v>0</v>
      </c>
    </row>
    <row r="54" spans="2:105" ht="15.75" customHeight="1">
      <c r="B54" s="270" t="s">
        <v>369</v>
      </c>
      <c r="C54" s="43" t="s">
        <v>273</v>
      </c>
      <c r="D54" s="43" t="s">
        <v>213</v>
      </c>
      <c r="E54" s="43" t="s">
        <v>211</v>
      </c>
      <c r="F54" s="73" t="s">
        <v>387</v>
      </c>
      <c r="G54" s="271" t="s">
        <v>172</v>
      </c>
      <c r="H54" s="10"/>
      <c r="I54" s="4"/>
      <c r="J54" s="4"/>
      <c r="K54" s="4"/>
      <c r="L54" s="4"/>
      <c r="M54" s="4"/>
      <c r="N54" s="4"/>
      <c r="O54" s="4"/>
      <c r="P54" s="4"/>
      <c r="Q54" s="55"/>
      <c r="R54" s="10"/>
      <c r="S54" s="4"/>
      <c r="T54" s="4"/>
      <c r="U54" s="4"/>
      <c r="V54" s="4"/>
      <c r="W54" s="4"/>
      <c r="X54" s="4"/>
      <c r="Y54" s="4"/>
      <c r="Z54" s="4"/>
      <c r="AA54" s="4"/>
      <c r="AB54" s="50"/>
      <c r="AC54" s="50"/>
      <c r="AD54" s="50"/>
      <c r="AE54" s="50"/>
      <c r="AF54" s="76"/>
      <c r="AG54" s="50"/>
      <c r="AH54" s="50"/>
      <c r="AI54" s="50"/>
      <c r="AJ54" s="50"/>
      <c r="AK54" s="50"/>
      <c r="AL54" s="50"/>
      <c r="AM54" s="50"/>
      <c r="AN54" s="50"/>
      <c r="AO54" s="50"/>
      <c r="AP54" s="50"/>
      <c r="AQ54" s="65"/>
      <c r="AR54" s="76"/>
      <c r="AS54" s="50"/>
      <c r="AT54" s="50"/>
      <c r="AU54" s="50"/>
      <c r="AV54" s="50"/>
      <c r="AW54" s="50"/>
      <c r="AX54" s="50"/>
      <c r="AY54" s="50"/>
      <c r="AZ54" s="50"/>
      <c r="BA54" s="50"/>
      <c r="BB54" s="50"/>
      <c r="BC54" s="65"/>
      <c r="BD54" s="76"/>
      <c r="BE54" s="50"/>
      <c r="BF54" s="50"/>
      <c r="BG54" s="50"/>
      <c r="BH54" s="50"/>
      <c r="BI54" s="50"/>
      <c r="BJ54" s="34"/>
      <c r="BK54" s="34"/>
      <c r="BL54" s="41">
        <f>SUMIFS('Schs.93,94,191'!BE:BE,'Schs.93,94,191'!$B:$B,$G54,'Schs.93,94,191'!$A:$A,$F54,'Schs.93,94,191'!$C:$C,$C54,'Schs.93,94,191'!$D:$D,$B54)/SUMIFS(RVN!$L:$L,RVN!$A:$A,YEAR(BL$2)*100+MONTH(BL$2),RVN!$O:$O,$B54,RVN!$M:$M,$C54)*BL52</f>
        <v>-68401.457852229592</v>
      </c>
      <c r="BM54" s="41">
        <f>(SUMIFS('Schs.93,94,191'!BF:BF,'Schs.93,94,191'!$B:$B,$G54,'Schs.93,94,191'!$A:$A,$F54,'Schs.93,94,191'!$C:$C,$C54,'Schs.93,94,191'!$D:$D,$B54)+SUMIFS('Schs.93,94,191'!BG:BG,'Schs.93,94,191'!$B:$B,$G54,'Schs.93,94,191'!$A:$A,$F54,'Schs.93,94,191'!$C:$C,$C54,'Schs.93,94,191'!$D:$D,$B54))/SUMIFS(RVN!$L:$L,RVN!$A:$A,YEAR(BM$2)*100+MONTH(BM$2),RVN!$O:$O,$B54,RVN!$M:$M,$C54)*BM52</f>
        <v>-47881.187842867614</v>
      </c>
      <c r="BN54" s="4">
        <f>(SUMIFS('Schs.93,94,191'!BH:BH,'Schs.93,94,191'!$B:$B,$G54,'Schs.93,94,191'!$A:$A,$F54,'Schs.93,94,191'!$C:$C,$C54,'Schs.93,94,191'!$D:$D,$B54)+SUMIFS('Schs.93,94,191'!BI:BI,'Schs.93,94,191'!$B:$B,$G54,'Schs.93,94,191'!$A:$A,$F54,'Schs.93,94,191'!$C:$C,$C54,'Schs.93,94,191'!$D:$D,$B54))/SUMIFS(RVN!$L:$L,RVN!$A:$A,YEAR(BN$2)*100+MONTH(BN$2),RVN!$O:$O,$B54,RVN!$M:$M,$C54)*BN52</f>
        <v>72288.220513353081</v>
      </c>
      <c r="BO54" s="4">
        <f>SUMIFS('Schs.93,94,191'!BJ:BJ,'Schs.93,94,191'!$B:$B,$G54,'Schs.93,94,191'!$A:$A,$F54,'Schs.93,94,191'!$C:$C,$C54,'Schs.93,94,191'!$D:$D,$B54)</f>
        <v>66798.893003353092</v>
      </c>
      <c r="BP54" s="4">
        <f>SUMIFS('Schs.93,94,191'!BK:BK,'Schs.93,94,191'!$B:$B,$G54,'Schs.93,94,191'!$A:$A,$F54,'Schs.93,94,191'!$C:$C,$C54,'Schs.93,94,191'!$D:$D,$B54)</f>
        <v>64776.136603353087</v>
      </c>
      <c r="BQ54" s="4">
        <f>SUMIFS('Schs.93,94,191'!BL:BL,'Schs.93,94,191'!$B:$B,$G54,'Schs.93,94,191'!$A:$A,$F54,'Schs.93,94,191'!$C:$C,$C54,'Schs.93,94,191'!$D:$D,$B54)</f>
        <v>71883.267203353083</v>
      </c>
      <c r="BR54" s="4">
        <f>SUMIFS('Schs.93,94,191'!BM:BM,'Schs.93,94,191'!$B:$B,$G54,'Schs.93,94,191'!$A:$A,$F54,'Schs.93,94,191'!$C:$C,$C54,'Schs.93,94,191'!$D:$D,$B54)</f>
        <v>88985.25266335308</v>
      </c>
      <c r="BS54" s="4">
        <f>SUMIFS('Schs.93,94,191'!BN:BN,'Schs.93,94,191'!$B:$B,$G54,'Schs.93,94,191'!$A:$A,$F54,'Schs.93,94,191'!$C:$C,$C54,'Schs.93,94,191'!$D:$D,$B54)</f>
        <v>93187.053023353088</v>
      </c>
      <c r="BT54" s="4">
        <f>SUMIFS('Schs.93,94,191'!BO:BO,'Schs.93,94,191'!$B:$B,$G54,'Schs.93,94,191'!$A:$A,$F54,'Schs.93,94,191'!$C:$C,$C54,'Schs.93,94,191'!$D:$D,$B54)</f>
        <v>76825.633003353083</v>
      </c>
      <c r="BU54" s="4">
        <f>SUMIFS('Schs.93,94,191'!BP:BP,'Schs.93,94,191'!$B:$B,$G54,'Schs.93,94,191'!$A:$A,$F54,'Schs.93,94,191'!$C:$C,$C54,'Schs.93,94,191'!$D:$D,$B54)</f>
        <v>68188.448223353087</v>
      </c>
      <c r="BV54" s="4">
        <f>SUMIFS('Schs.93,94,191'!BQ:BQ,'Schs.93,94,191'!$B:$B,$G54,'Schs.93,94,191'!$A:$A,$F54,'Schs.93,94,191'!$C:$C,$C54,'Schs.93,94,191'!$D:$D,$B54)</f>
        <v>67718.76318335309</v>
      </c>
      <c r="BW54" s="55">
        <f>SUMIFS('Schs.93,94,191'!BR:BR,'Schs.93,94,191'!$B:$B,$G54,'Schs.93,94,191'!$A:$A,$F54,'Schs.93,94,191'!$C:$C,$C54,'Schs.93,94,191'!$D:$D,$B54)</f>
        <v>79040.171943353082</v>
      </c>
      <c r="BX54" s="10">
        <f>SUMIFS('Schs.93,94,191'!BS:BS,'Schs.93,94,191'!$B:$B,$G54,'Schs.93,94,191'!$A:$A,$F54,'Schs.93,94,191'!$C:$C,$C54,'Schs.93,94,191'!$D:$D,$B54)/SUMIFS(RVN!$L:$L,RVN!$A:$A,YEAR(BX$2)*100+MONTH(BX$2),RVN!$O:$O,$B54,RVN!$M:$M,$C54)*BX52</f>
        <v>49442.789553037503</v>
      </c>
      <c r="BY54" s="4">
        <f>SUMIFS('Schs.93,94,191'!BT:BT,'Schs.93,94,191'!$B:$B,$G54,'Schs.93,94,191'!$A:$A,$F54,'Schs.93,94,191'!$C:$C,$C54,'Schs.93,94,191'!$D:$D,$B54)*BY52/(BY52+CA52)</f>
        <v>196.1637075427256</v>
      </c>
      <c r="BZ54" s="4">
        <f>SUMIFS('Schs.93,94,191'!BS:BS,'Schs.93,94,191'!$B:$B,$G54,'Schs.93,94,191'!$A:$A,$F54,'Schs.93,94,191'!$C:$C,$C54,'Schs.93,94,191'!$D:$D,$B54)/SUMIFS(RVN!$L:$L,RVN!$A:$A,YEAR(BZ$2)*100+MONTH(BZ$2),RVN!$O:$O,$B54,RVN!$M:$M,$C54)*BZ52</f>
        <v>38702.342270315574</v>
      </c>
      <c r="CA54" s="4">
        <f>SUMIFS('Schs.93,94,191'!BT:BT,'Schs.93,94,191'!$B:$B,$G54,'Schs.93,94,191'!$A:$A,$F54,'Schs.93,94,191'!$C:$C,$C54,'Schs.93,94,191'!$D:$D,$B54)*CA52/(BY52+CA52)</f>
        <v>44779.059153770329</v>
      </c>
      <c r="CB54" s="4">
        <f>SUMIFS('Schs.93,94,191'!BU:BU,'Schs.93,94,191'!$B:$B,$G54,'Schs.93,94,191'!$A:$A,$F54,'Schs.93,94,191'!$C:$C,$C54,'Schs.93,94,191'!$D:$D,$B54)</f>
        <v>34767.79960529643</v>
      </c>
      <c r="CC54" s="4">
        <f>SUMIFS('Schs.93,94,191'!BV:BV,'Schs.93,94,191'!$B:$B,$G54,'Schs.93,94,191'!$A:$A,$F54,'Schs.93,94,191'!$C:$C,$C54,'Schs.93,94,191'!$D:$D,$B54)</f>
        <v>169.38835999999998</v>
      </c>
      <c r="CD54" s="4">
        <f>SUMIFS('Schs.93,94,191'!BW:BW,'Schs.93,94,191'!$B:$B,$G54,'Schs.93,94,191'!$A:$A,$F54,'Schs.93,94,191'!$C:$C,$C54,'Schs.93,94,191'!$D:$D,$B54)</f>
        <v>70562.053401138794</v>
      </c>
      <c r="CE54" s="4">
        <f>SUMIFS('Schs.93,94,191'!BX:BX,'Schs.93,94,191'!$B:$B,$G54,'Schs.93,94,191'!$A:$A,$F54,'Schs.93,94,191'!$C:$C,$C54,'Schs.93,94,191'!$D:$D,$B54)</f>
        <v>64677.926981138793</v>
      </c>
      <c r="CF54" s="4">
        <f>SUMIFS('Schs.93,94,191'!BY:BY,'Schs.93,94,191'!$B:$B,$G54,'Schs.93,94,191'!$A:$A,$F54,'Schs.93,94,191'!$C:$C,$C54,'Schs.93,94,191'!$D:$D,$B54)</f>
        <v>38010.583873433017</v>
      </c>
      <c r="CG54" s="4">
        <f>SUMIFS('Schs.93,94,191'!BZ:BZ,'Schs.93,94,191'!$B:$B,$G54,'Schs.93,94,191'!$A:$A,$F54,'Schs.93,94,191'!$C:$C,$C54,'Schs.93,94,191'!$D:$D,$B54)</f>
        <v>25932.761986119694</v>
      </c>
      <c r="CH54" s="4">
        <f>SUMIFS('Schs.93,94,191'!CA:CA,'Schs.93,94,191'!$B:$B,$G54,'Schs.93,94,191'!$A:$A,$F54,'Schs.93,94,191'!$C:$C,$C54,'Schs.93,94,191'!$D:$D,$B54)</f>
        <v>305.82357999999999</v>
      </c>
      <c r="CI54" s="4">
        <f>SUMIFS('Schs.93,94,191'!CB:CB,'Schs.93,94,191'!$B:$B,$G54,'Schs.93,94,191'!$A:$A,$F54,'Schs.93,94,191'!$C:$C,$C54,'Schs.93,94,191'!$D:$D,$B54)</f>
        <v>64688.083449963829</v>
      </c>
      <c r="CJ54" s="4">
        <f>SUMIFS('Schs.93,94,191'!CC:CC,'Schs.93,94,191'!$B:$B,$G54,'Schs.93,94,191'!$A:$A,$F54,'Schs.93,94,191'!$C:$C,$C54,'Schs.93,94,191'!$D:$D,$B54)</f>
        <v>75394.110609963827</v>
      </c>
      <c r="CK54" s="4">
        <f>SUMIFS('Schs.93,94,191'!CD:CD,'Schs.93,94,191'!$B:$B,$G54,'Schs.93,94,191'!$A:$A,$F54,'Schs.93,94,191'!$C:$C,$C54,'Schs.93,94,191'!$D:$D,$B54)+SUMIFS('Schs.93,94,191'!CE:CE,'Schs.93,94,191'!$B:$B,$G54,'Schs.93,94,191'!$A:$A,$F54,'Schs.93,94,191'!$C:$C,$C54,'Schs.93,94,191'!$D:$D,$B54)</f>
        <v>92171.481286344759</v>
      </c>
      <c r="CL54" s="4">
        <f>SUMIFS('Schs.93,94,191'!CF:CF,'Schs.93,94,191'!$B:$B,$G54,'Schs.93,94,191'!$A:$A,$F54,'Schs.93,94,191'!$C:$C,$C54,'Schs.93,94,191'!$D:$D,$B54)+SUMIFS('Schs.93,94,191'!CG:CG,'Schs.93,94,191'!$B:$B,$G54,'Schs.93,94,191'!$A:$A,$F54,'Schs.93,94,191'!$C:$C,$C54,'Schs.93,94,191'!$D:$D,$B54)</f>
        <v>83988.356621854677</v>
      </c>
      <c r="CM54" s="4">
        <f>SUMIFS('Schs.93,94,191'!CH:CH,'Schs.93,94,191'!$B:$B,$G54,'Schs.93,94,191'!$A:$A,$F54,'Schs.93,94,191'!$C:$C,$C54,'Schs.93,94,191'!$D:$D,$B54)+SUMIFS('Schs.93,94,191'!CI:CI,'Schs.93,94,191'!$B:$B,$G54,'Schs.93,94,191'!$A:$A,$F54,'Schs.93,94,191'!$C:$C,$C54,'Schs.93,94,191'!$D:$D,$B54)</f>
        <v>113610.86985085784</v>
      </c>
      <c r="CN54" s="4">
        <f>SUMIFS('Schs.93,94,191'!CJ:CJ,'Schs.93,94,191'!$B:$B,$G54,'Schs.93,94,191'!$A:$A,$F54,'Schs.93,94,191'!$C:$C,$C54,'Schs.93,94,191'!$D:$D,$B54)+SUMIFS('Schs.93,94,191'!CK:CK,'Schs.93,94,191'!$B:$B,$G54,'Schs.93,94,191'!$A:$A,$F54,'Schs.93,94,191'!$C:$C,$C54,'Schs.93,94,191'!$D:$D,$B54)</f>
        <v>183095.66090203242</v>
      </c>
      <c r="CO54" s="55">
        <f>SUMIFS('Schs.93,94,191'!CL:CL,'Schs.93,94,191'!$B:$B,$G54,'Schs.93,94,191'!$A:$A,$F54,'Schs.93,94,191'!$C:$C,$C54,'Schs.93,94,191'!$D:$D,$B54)</f>
        <v>236746.1816420324</v>
      </c>
      <c r="CP54" s="4">
        <f>SUMIFS('Schs.93,94,191'!CM:CM,'Schs.93,94,191'!$B:$B,$G54,'Schs.93,94,191'!$A:$A,$F54,'Schs.93,94,191'!$C:$C,$C54,'Schs.93,94,191'!$D:$D,$B54)</f>
        <v>238049.94740203241</v>
      </c>
      <c r="CQ54" s="4">
        <f>SUMIFS('Schs.93,94,191'!CN:CN,'Schs.93,94,191'!$B:$B,$G54,'Schs.93,94,191'!$A:$A,$F54,'Schs.93,94,191'!$C:$C,$C54,'Schs.93,94,191'!$D:$D,$B54)+SUMIFS('Schs.93,94,191'!CO:CO,'Schs.93,94,191'!$B:$B,$G54,'Schs.93,94,191'!$A:$A,$F54,'Schs.93,94,191'!$C:$C,$C54,'Schs.93,94,191'!$D:$D,$B54)</f>
        <v>206129.72649956186</v>
      </c>
      <c r="CR54" s="4">
        <f>SUMIFS('Schs.93,94,191'!CP:CP,'Schs.93,94,191'!$B:$B,$G54,'Schs.93,94,191'!$A:$A,$F54,'Schs.93,94,191'!$C:$C,$C54,'Schs.93,94,191'!$D:$D,$B54)+SUMIFS('Schs.93,94,191'!CQ:CQ,'Schs.93,94,191'!$B:$B,$G54,'Schs.93,94,191'!$A:$A,$F54,'Schs.93,94,191'!$C:$C,$C54,'Schs.93,94,191'!$D:$D,$B54)</f>
        <v>0</v>
      </c>
      <c r="CS54" s="4">
        <f>SUMIFS('Schs.93,94,191'!CR:CR,'Schs.93,94,191'!$B:$B,$G54,'Schs.93,94,191'!$A:$A,$F54,'Schs.93,94,191'!$C:$C,$C54,'Schs.93,94,191'!$D:$D,$B54)</f>
        <v>0</v>
      </c>
      <c r="CT54" s="4">
        <f>SUMIFS('Schs.93,94,191'!CS:CS,'Schs.93,94,191'!$B:$B,$G54,'Schs.93,94,191'!$A:$A,$F54,'Schs.93,94,191'!$C:$C,$C54,'Schs.93,94,191'!$D:$D,$B54)</f>
        <v>0</v>
      </c>
      <c r="CU54" s="4">
        <f>SUMIFS('Schs.93,94,191'!CT:CT,'Schs.93,94,191'!$B:$B,$G54,'Schs.93,94,191'!$A:$A,$F54,'Schs.93,94,191'!$C:$C,$C54,'Schs.93,94,191'!$D:$D,$B54)</f>
        <v>0</v>
      </c>
      <c r="CV54" s="4">
        <f>SUMIFS('Schs.93,94,191'!CU:CU,'Schs.93,94,191'!$B:$B,$G54,'Schs.93,94,191'!$A:$A,$F54,'Schs.93,94,191'!$C:$C,$C54,'Schs.93,94,191'!$D:$D,$B54)</f>
        <v>0</v>
      </c>
      <c r="CW54" s="4">
        <f>SUMIFS('Schs.93,94,191'!CV:CV,'Schs.93,94,191'!$B:$B,$G54,'Schs.93,94,191'!$A:$A,$F54,'Schs.93,94,191'!$C:$C,$C54,'Schs.93,94,191'!$D:$D,$B54)</f>
        <v>0</v>
      </c>
      <c r="CX54" s="4">
        <f>SUMIFS('Schs.93,94,191'!CW:CW,'Schs.93,94,191'!$B:$B,$G54,'Schs.93,94,191'!$A:$A,$F54,'Schs.93,94,191'!$C:$C,$C54,'Schs.93,94,191'!$D:$D,$B54)</f>
        <v>0</v>
      </c>
      <c r="CY54" s="4">
        <f>SUMIFS('Schs.93,94,191'!CX:CX,'Schs.93,94,191'!$B:$B,$G54,'Schs.93,94,191'!$A:$A,$F54,'Schs.93,94,191'!$C:$C,$C54,'Schs.93,94,191'!$D:$D,$B54)</f>
        <v>0</v>
      </c>
      <c r="CZ54" s="4">
        <f>SUMIFS('Schs.93,94,191'!CY:CY,'Schs.93,94,191'!$B:$B,$G54,'Schs.93,94,191'!$A:$A,$F54,'Schs.93,94,191'!$C:$C,$C54,'Schs.93,94,191'!$D:$D,$B54)</f>
        <v>0</v>
      </c>
      <c r="DA54" s="55">
        <f>SUMIFS('Schs.93,94,191'!CZ:CZ,'Schs.93,94,191'!$B:$B,$G54,'Schs.93,94,191'!$A:$A,$F54,'Schs.93,94,191'!$C:$C,$C54,'Schs.93,94,191'!$D:$D,$B54)</f>
        <v>0</v>
      </c>
    </row>
    <row r="55" spans="2:105" ht="15.75" customHeight="1">
      <c r="B55" s="270" t="s">
        <v>369</v>
      </c>
      <c r="C55" s="43" t="s">
        <v>273</v>
      </c>
      <c r="D55" s="43" t="s">
        <v>213</v>
      </c>
      <c r="E55" s="43" t="s">
        <v>211</v>
      </c>
      <c r="F55" s="73" t="s">
        <v>405</v>
      </c>
      <c r="G55" s="271" t="s">
        <v>172</v>
      </c>
      <c r="H55" s="10"/>
      <c r="I55" s="4"/>
      <c r="J55" s="4"/>
      <c r="K55" s="4"/>
      <c r="L55" s="4"/>
      <c r="M55" s="4"/>
      <c r="N55" s="4"/>
      <c r="O55" s="4"/>
      <c r="P55" s="4"/>
      <c r="Q55" s="55"/>
      <c r="R55" s="10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10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5"/>
      <c r="AR55" s="10"/>
      <c r="AS55" s="4"/>
      <c r="AT55" s="4"/>
      <c r="AU55" s="4"/>
      <c r="AV55" s="4"/>
      <c r="AW55" s="4"/>
      <c r="AX55" s="4"/>
      <c r="AY55" s="4"/>
      <c r="AZ55" s="4"/>
      <c r="BA55" s="4"/>
      <c r="BB55" s="4"/>
      <c r="BC55" s="55"/>
      <c r="BD55" s="10"/>
      <c r="BE55" s="4"/>
      <c r="BF55" s="4"/>
      <c r="BG55" s="4"/>
      <c r="BH55" s="4"/>
      <c r="BI55" s="4"/>
      <c r="BJ55" s="4"/>
      <c r="BK55" s="34"/>
      <c r="BL55" s="50">
        <f>SUMIFS('Schs.93,94,191'!BE:BE,'Schs.93,94,191'!$B:$B,$G55,'Schs.93,94,191'!$A:$A,$F55,'Schs.93,94,191'!$C:$C,$C55,'Schs.93,94,191'!$D:$D,$B55)/SUMIFS(RVN!$L:$L,RVN!$A:$A,YEAR(BL$2)*100+MONTH(BL$2),RVN!$O:$O,$B55,RVN!$M:$M,$C55)*BL52</f>
        <v>0</v>
      </c>
      <c r="BM55" s="41">
        <f>(SUMIFS('Schs.93,94,191'!BF:BF,'Schs.93,94,191'!$B:$B,$G55,'Schs.93,94,191'!$A:$A,$F55,'Schs.93,94,191'!$C:$C,$C55,'Schs.93,94,191'!$D:$D,$B55)+SUMIFS('Schs.93,94,191'!BG:BG,'Schs.93,94,191'!$B:$B,$G55,'Schs.93,94,191'!$A:$A,$F55,'Schs.93,94,191'!$C:$C,$C55,'Schs.93,94,191'!$D:$D,$B55))/SUMIFS(RVN!$L:$L,RVN!$A:$A,YEAR(BM$2)*100+MONTH(BM$2),RVN!$O:$O,$B55,RVN!$M:$M,$C55)*BM52</f>
        <v>0</v>
      </c>
      <c r="BN55" s="4">
        <f>(SUMIFS('Schs.93,94,191'!BH:BH,'Schs.93,94,191'!$B:$B,$G55,'Schs.93,94,191'!$A:$A,$F55,'Schs.93,94,191'!$C:$C,$C55,'Schs.93,94,191'!$D:$D,$B55)+SUMIFS('Schs.93,94,191'!BI:BI,'Schs.93,94,191'!$B:$B,$G55,'Schs.93,94,191'!$A:$A,$F55,'Schs.93,94,191'!$C:$C,$C55,'Schs.93,94,191'!$D:$D,$B55))/SUMIFS(RVN!$L:$L,RVN!$A:$A,YEAR(BN$2)*100+MONTH(BN$2),RVN!$O:$O,$B55,RVN!$M:$M,$C55)*BN52</f>
        <v>0</v>
      </c>
      <c r="BO55" s="4">
        <f>SUMIFS('Schs.93,94,191'!BJ:BJ,'Schs.93,94,191'!$B:$B,$G55,'Schs.93,94,191'!$A:$A,$F55,'Schs.93,94,191'!$C:$C,$C55,'Schs.93,94,191'!$D:$D,$B55)</f>
        <v>0</v>
      </c>
      <c r="BP55" s="4">
        <f>SUMIFS('Schs.93,94,191'!BK:BK,'Schs.93,94,191'!$B:$B,$G55,'Schs.93,94,191'!$A:$A,$F55,'Schs.93,94,191'!$C:$C,$C55,'Schs.93,94,191'!$D:$D,$B55)</f>
        <v>0</v>
      </c>
      <c r="BQ55" s="4">
        <f>SUMIFS('Schs.93,94,191'!BL:BL,'Schs.93,94,191'!$B:$B,$G55,'Schs.93,94,191'!$A:$A,$F55,'Schs.93,94,191'!$C:$C,$C55,'Schs.93,94,191'!$D:$D,$B55)</f>
        <v>0</v>
      </c>
      <c r="BR55" s="4">
        <f>SUMIFS('Schs.93,94,191'!BM:BM,'Schs.93,94,191'!$B:$B,$G55,'Schs.93,94,191'!$A:$A,$F55,'Schs.93,94,191'!$C:$C,$C55,'Schs.93,94,191'!$D:$D,$B55)</f>
        <v>0</v>
      </c>
      <c r="BS55" s="4">
        <f>SUMIFS('Schs.93,94,191'!BN:BN,'Schs.93,94,191'!$B:$B,$G55,'Schs.93,94,191'!$A:$A,$F55,'Schs.93,94,191'!$C:$C,$C55,'Schs.93,94,191'!$D:$D,$B55)</f>
        <v>0</v>
      </c>
      <c r="BT55" s="4">
        <f>SUMIFS('Schs.93,94,191'!BO:BO,'Schs.93,94,191'!$B:$B,$G55,'Schs.93,94,191'!$A:$A,$F55,'Schs.93,94,191'!$C:$C,$C55,'Schs.93,94,191'!$D:$D,$B55)</f>
        <v>0</v>
      </c>
      <c r="BU55" s="4">
        <f>SUMIFS('Schs.93,94,191'!BP:BP,'Schs.93,94,191'!$B:$B,$G55,'Schs.93,94,191'!$A:$A,$F55,'Schs.93,94,191'!$C:$C,$C55,'Schs.93,94,191'!$D:$D,$B55)</f>
        <v>0</v>
      </c>
      <c r="BV55" s="4">
        <f>SUMIFS('Schs.93,94,191'!BQ:BQ,'Schs.93,94,191'!$B:$B,$G55,'Schs.93,94,191'!$A:$A,$F55,'Schs.93,94,191'!$C:$C,$C55,'Schs.93,94,191'!$D:$D,$B55)</f>
        <v>0</v>
      </c>
      <c r="BW55" s="55">
        <f>SUMIFS('Schs.93,94,191'!BR:BR,'Schs.93,94,191'!$B:$B,$G55,'Schs.93,94,191'!$A:$A,$F55,'Schs.93,94,191'!$C:$C,$C55,'Schs.93,94,191'!$D:$D,$B55)</f>
        <v>0</v>
      </c>
      <c r="BX55" s="10">
        <f>SUMIFS('Schs.93,94,191'!BS:BS,'Schs.93,94,191'!$B:$B,$G55,'Schs.93,94,191'!$A:$A,$F55,'Schs.93,94,191'!$C:$C,$C55,'Schs.93,94,191'!$D:$D,$B55)</f>
        <v>0</v>
      </c>
      <c r="BY55" s="4">
        <f>SUMIFS('Schs.93,94,191'!BT:BT,'Schs.93,94,191'!$B:$B,$G54,'Schs.93,94,191'!$A:$A,$F55,'Schs.93,94,191'!$C:$C,$C54,'Schs.93,94,191'!$D:$D,$B54)</f>
        <v>0</v>
      </c>
      <c r="BZ55" s="41">
        <f>SUMIFS('Schs.93,94,191'!BS:BS,'Schs.93,94,191'!$B:$B,$G54,'Schs.93,94,191'!$A:$A,$F55,'Schs.93,94,191'!$C:$C,$C54,'Schs.93,94,191'!$D:$D,$B54)</f>
        <v>0</v>
      </c>
      <c r="CA55" s="4">
        <f>SUMIFS('Schs.93,94,191'!BT:BT,'Schs.93,94,191'!$B:$B,$G54,'Schs.93,94,191'!$A:$A,$F55,'Schs.93,94,191'!$C:$C,$C54,'Schs.93,94,191'!$D:$D,$B54)</f>
        <v>0</v>
      </c>
      <c r="CB55" s="41">
        <f>SUMIFS('Schs.93,94,191'!BU:BU,'Schs.93,94,191'!$B:$B,$G54,'Schs.93,94,191'!$A:$A,$F55,'Schs.93,94,191'!$C:$C,$C54,'Schs.93,94,191'!$D:$D,$B54)</f>
        <v>-13282.080748090773</v>
      </c>
      <c r="CC55" s="41">
        <f>SUMIFS('Schs.93,94,191'!BV:BV,'Schs.93,94,191'!$B:$B,$G55,'Schs.93,94,191'!$A:$A,$F55,'Schs.93,94,191'!$C:$C,$C55,'Schs.93,94,191'!$D:$D,$B55)</f>
        <v>0</v>
      </c>
      <c r="CD55" s="41">
        <f>SUMIFS('Schs.93,94,191'!BW:BW,'Schs.93,94,191'!$B:$B,$G55,'Schs.93,94,191'!$A:$A,$F55,'Schs.93,94,191'!$C:$C,$C55,'Schs.93,94,191'!$D:$D,$B55)</f>
        <v>-26956.290063356395</v>
      </c>
      <c r="CE55" s="41">
        <f>SUMIFS('Schs.93,94,191'!BX:BX,'Schs.93,94,191'!$B:$B,$G55,'Schs.93,94,191'!$A:$A,$F55,'Schs.93,94,191'!$C:$C,$C55,'Schs.93,94,191'!$D:$D,$B55)</f>
        <v>-24708.421543356395</v>
      </c>
      <c r="CF55" s="41">
        <f>SUMIFS('Schs.93,94,191'!BY:BY,'Schs.93,94,191'!$B:$B,$G55,'Schs.93,94,191'!$A:$A,$F55,'Schs.93,94,191'!$C:$C,$C55,'Schs.93,94,191'!$D:$D,$B55)</f>
        <v>-14520.897210075536</v>
      </c>
      <c r="CG55" s="41">
        <f>SUMIFS('Schs.93,94,191'!BZ:BZ,'Schs.93,94,191'!$B:$B,$G55,'Schs.93,94,191'!$A:$A,$F55,'Schs.93,94,191'!$C:$C,$C55,'Schs.93,94,191'!$D:$D,$B55)</f>
        <v>-9906.8978373940427</v>
      </c>
      <c r="CH55" s="41">
        <f>SUMIFS('Schs.93,94,191'!CA:CA,'Schs.93,94,191'!$B:$B,$G55,'Schs.93,94,191'!$A:$A,$F55,'Schs.93,94,191'!$C:$C,$C55,'Schs.93,94,191'!$D:$D,$B55)</f>
        <v>-116.83148000000001</v>
      </c>
      <c r="CI55" s="41">
        <f>SUMIFS('Schs.93,94,191'!CB:CB,'Schs.93,94,191'!$B:$B,$G55,'Schs.93,94,191'!$A:$A,$F55,'Schs.93,94,191'!$C:$C,$C55,'Schs.93,94,191'!$D:$D,$B55)</f>
        <v>-24712.301542682813</v>
      </c>
      <c r="CJ55" s="41">
        <f>SUMIFS('Schs.93,94,191'!CC:CC,'Schs.93,94,191'!$B:$B,$G55,'Schs.93,94,191'!$A:$A,$F55,'Schs.93,94,191'!$C:$C,$C55,'Schs.93,94,191'!$D:$D,$B55)</f>
        <v>-28802.244502682814</v>
      </c>
      <c r="CK55" s="41">
        <f>SUMIFS('Schs.93,94,191'!CD:CD,'Schs.93,94,191'!$B:$B,$G55,'Schs.93,94,191'!$A:$A,$F55,'Schs.93,94,191'!$C:$C,$C55,'Schs.93,94,191'!$D:$D,$B55)+SUMIFS('Schs.93,94,191'!CE:CE,'Schs.93,94,191'!$B:$B,$G55,'Schs.93,94,191'!$A:$A,$F55,'Schs.93,94,191'!$C:$C,$C55,'Schs.93,94,191'!$D:$D,$B55)</f>
        <v>-35211.577120626083</v>
      </c>
      <c r="CL55" s="41">
        <f>SUMIFS('Schs.93,94,191'!CF:CF,'Schs.93,94,191'!$B:$B,$G55,'Schs.93,94,191'!$A:$A,$F55,'Schs.93,94,191'!$C:$C,$C55,'Schs.93,94,191'!$D:$D,$B55)+SUMIFS('Schs.93,94,191'!CG:CG,'Schs.93,94,191'!$B:$B,$G55,'Schs.93,94,191'!$A:$A,$F55,'Schs.93,94,191'!$C:$C,$C55,'Schs.93,94,191'!$D:$D,$B55)</f>
        <v>-32085.439608348981</v>
      </c>
      <c r="CM55" s="41">
        <f>SUMIFS('Schs.93,94,191'!CH:CH,'Schs.93,94,191'!$B:$B,$G55,'Schs.93,94,191'!$A:$A,$F55,'Schs.93,94,191'!$C:$C,$C55,'Schs.93,94,191'!$D:$D,$B55)+SUMIFS('Schs.93,94,191'!CI:CI,'Schs.93,94,191'!$B:$B,$G55,'Schs.93,94,191'!$A:$A,$F55,'Schs.93,94,191'!$C:$C,$C55,'Schs.93,94,191'!$D:$D,$B55)</f>
        <v>-26803.433514774639</v>
      </c>
      <c r="CN55" s="41">
        <f>SUMIFS('Schs.93,94,191'!CJ:CJ,'Schs.93,94,191'!$B:$B,$G55,'Schs.93,94,191'!$A:$A,$F55,'Schs.93,94,191'!$C:$C,$C55,'Schs.93,94,191'!$D:$D,$B55)+SUMIFS('Schs.93,94,191'!CK:CK,'Schs.93,94,191'!$B:$B,$G55,'Schs.93,94,191'!$A:$A,$F55,'Schs.93,94,191'!$C:$C,$C55,'Schs.93,94,191'!$D:$D,$B55)</f>
        <v>-26989.280902711649</v>
      </c>
      <c r="CO55" s="56">
        <f>SUMIFS('Schs.93,94,191'!CL:CL,'Schs.93,94,191'!$B:$B,$G55,'Schs.93,94,191'!$A:$A,$F55,'Schs.93,94,191'!$C:$C,$C55,'Schs.93,94,191'!$D:$D,$B55)</f>
        <v>-34695.561102711647</v>
      </c>
      <c r="CP55" s="41">
        <f>SUMIFS('Schs.93,94,191'!CM:CM,'Schs.93,94,191'!$B:$B,$G55,'Schs.93,94,191'!$A:$A,$F55,'Schs.93,94,191'!$C:$C,$C55,'Schs.93,94,191'!$D:$D,$B55)</f>
        <v>-34886.630222711647</v>
      </c>
      <c r="CQ55" s="41">
        <f>SUMIFS('Schs.93,94,191'!CN:CN,'Schs.93,94,191'!$B:$B,$G55,'Schs.93,94,191'!$A:$A,$F55,'Schs.93,94,191'!$C:$C,$C55,'Schs.93,94,191'!$D:$D,$B55)+SUMIFS('Schs.93,94,191'!CO:CO,'Schs.93,94,191'!$B:$B,$G55,'Schs.93,94,191'!$A:$A,$F55,'Schs.93,94,191'!$C:$C,$C55,'Schs.93,94,191'!$D:$D,$B55)</f>
        <v>-16463.080729800942</v>
      </c>
      <c r="CR55" s="41">
        <f>SUMIFS('Schs.93,94,191'!CP:CP,'Schs.93,94,191'!$B:$B,$G55,'Schs.93,94,191'!$A:$A,$F55,'Schs.93,94,191'!$C:$C,$C55,'Schs.93,94,191'!$D:$D,$B55)+SUMIFS('Schs.93,94,191'!CQ:CQ,'Schs.93,94,191'!$B:$B,$G55,'Schs.93,94,191'!$A:$A,$F55,'Schs.93,94,191'!$C:$C,$C55,'Schs.93,94,191'!$D:$D,$B55)</f>
        <v>0</v>
      </c>
      <c r="CS55" s="41">
        <f>SUMIFS('Schs.93,94,191'!CR:CR,'Schs.93,94,191'!$B:$B,$G55,'Schs.93,94,191'!$A:$A,$F55,'Schs.93,94,191'!$C:$C,$C55,'Schs.93,94,191'!$D:$D,$B55)</f>
        <v>0</v>
      </c>
      <c r="CT55" s="41">
        <f>SUMIFS('Schs.93,94,191'!CS:CS,'Schs.93,94,191'!$B:$B,$G55,'Schs.93,94,191'!$A:$A,$F55,'Schs.93,94,191'!$C:$C,$C55,'Schs.93,94,191'!$D:$D,$B55)</f>
        <v>0</v>
      </c>
      <c r="CU55" s="41">
        <f>SUMIFS('Schs.93,94,191'!CT:CT,'Schs.93,94,191'!$B:$B,$G55,'Schs.93,94,191'!$A:$A,$F55,'Schs.93,94,191'!$C:$C,$C55,'Schs.93,94,191'!$D:$D,$B55)</f>
        <v>0</v>
      </c>
      <c r="CV55" s="41">
        <f>SUMIFS('Schs.93,94,191'!CU:CU,'Schs.93,94,191'!$B:$B,$G55,'Schs.93,94,191'!$A:$A,$F55,'Schs.93,94,191'!$C:$C,$C55,'Schs.93,94,191'!$D:$D,$B55)</f>
        <v>0</v>
      </c>
      <c r="CW55" s="41">
        <f>SUMIFS('Schs.93,94,191'!CV:CV,'Schs.93,94,191'!$B:$B,$G55,'Schs.93,94,191'!$A:$A,$F55,'Schs.93,94,191'!$C:$C,$C55,'Schs.93,94,191'!$D:$D,$B55)</f>
        <v>0</v>
      </c>
      <c r="CX55" s="41">
        <f>SUMIFS('Schs.93,94,191'!CW:CW,'Schs.93,94,191'!$B:$B,$G55,'Schs.93,94,191'!$A:$A,$F55,'Schs.93,94,191'!$C:$C,$C55,'Schs.93,94,191'!$D:$D,$B55)</f>
        <v>0</v>
      </c>
      <c r="CY55" s="41">
        <f>SUMIFS('Schs.93,94,191'!CX:CX,'Schs.93,94,191'!$B:$B,$G55,'Schs.93,94,191'!$A:$A,$F55,'Schs.93,94,191'!$C:$C,$C55,'Schs.93,94,191'!$D:$D,$B55)</f>
        <v>0</v>
      </c>
      <c r="CZ55" s="41">
        <f>SUMIFS('Schs.93,94,191'!CY:CY,'Schs.93,94,191'!$B:$B,$G55,'Schs.93,94,191'!$A:$A,$F55,'Schs.93,94,191'!$C:$C,$C55,'Schs.93,94,191'!$D:$D,$B55)</f>
        <v>0</v>
      </c>
      <c r="DA55" s="56">
        <f>SUMIFS('Schs.93,94,191'!CZ:CZ,'Schs.93,94,191'!$B:$B,$G55,'Schs.93,94,191'!$A:$A,$F55,'Schs.93,94,191'!$C:$C,$C55,'Schs.93,94,191'!$D:$D,$B55)</f>
        <v>0</v>
      </c>
    </row>
    <row r="56" spans="2:105" ht="15.75" customHeight="1">
      <c r="B56" s="270" t="s">
        <v>369</v>
      </c>
      <c r="C56" s="43" t="s">
        <v>273</v>
      </c>
      <c r="D56" s="43" t="s">
        <v>213</v>
      </c>
      <c r="E56" s="43" t="s">
        <v>211</v>
      </c>
      <c r="F56" s="73" t="s">
        <v>446</v>
      </c>
      <c r="G56" s="271" t="s">
        <v>172</v>
      </c>
      <c r="H56" s="10"/>
      <c r="I56" s="4"/>
      <c r="J56" s="4"/>
      <c r="K56" s="4"/>
      <c r="L56" s="4"/>
      <c r="M56" s="4"/>
      <c r="N56" s="4"/>
      <c r="O56" s="4"/>
      <c r="P56" s="4"/>
      <c r="Q56" s="55"/>
      <c r="R56" s="10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10"/>
      <c r="AG56" s="4"/>
      <c r="AH56" s="4"/>
      <c r="AI56" s="4"/>
      <c r="AJ56" s="4"/>
      <c r="AK56" s="4"/>
      <c r="AL56" s="4"/>
      <c r="AM56" s="4"/>
      <c r="AN56" s="4"/>
      <c r="AO56" s="4"/>
      <c r="AP56" s="4"/>
      <c r="AQ56" s="55"/>
      <c r="AR56" s="10"/>
      <c r="AS56" s="4"/>
      <c r="AT56" s="4"/>
      <c r="AU56" s="4"/>
      <c r="AV56" s="4"/>
      <c r="AW56" s="4"/>
      <c r="AX56" s="4"/>
      <c r="AY56" s="4"/>
      <c r="AZ56" s="4"/>
      <c r="BA56" s="4"/>
      <c r="BB56" s="4"/>
      <c r="BC56" s="55"/>
      <c r="BD56" s="10"/>
      <c r="BE56" s="4"/>
      <c r="BF56" s="4"/>
      <c r="BG56" s="4"/>
      <c r="BH56" s="4"/>
      <c r="BI56" s="4"/>
      <c r="BJ56" s="4"/>
      <c r="BK56" s="34"/>
      <c r="BL56" s="50"/>
      <c r="BM56" s="41"/>
      <c r="BN56" s="4"/>
      <c r="BO56" s="4"/>
      <c r="BP56" s="4"/>
      <c r="BQ56" s="4"/>
      <c r="BR56" s="4"/>
      <c r="BS56" s="4"/>
      <c r="BT56" s="4"/>
      <c r="BU56" s="4"/>
      <c r="BV56" s="4"/>
      <c r="BW56" s="55"/>
      <c r="BX56" s="10"/>
      <c r="BY56" s="4"/>
      <c r="BZ56" s="41"/>
      <c r="CA56" s="4"/>
      <c r="CB56" s="41"/>
      <c r="CC56" s="41"/>
      <c r="CD56" s="41"/>
      <c r="CE56" s="41"/>
      <c r="CF56" s="41"/>
      <c r="CG56" s="41"/>
      <c r="CH56" s="41"/>
      <c r="CI56" s="41"/>
      <c r="CJ56" s="41"/>
      <c r="CK56" s="41"/>
      <c r="CL56" s="41"/>
      <c r="CM56" s="41"/>
      <c r="CN56" s="41"/>
      <c r="CO56" s="56">
        <f>SUMIFS(Sch.97!E:E,Sch.97!$A:$A,$F56,Sch.97!$C:$C,$C56,Sch.97!$D:$D,$B56,Sch.97!$B:$B,$G56)</f>
        <v>518.54999999999995</v>
      </c>
      <c r="CP56" s="41">
        <f>SUMIFS(Sch.97!F:F,Sch.97!$A:$A,$F56,Sch.97!$C:$C,$C56,Sch.97!$D:$D,$B56,Sch.97!$B:$B,$G56)</f>
        <v>73655.300000000017</v>
      </c>
      <c r="CQ56" s="41">
        <f>SUMIFS(Sch.97!G:G,Sch.97!$A:$A,$F56,Sch.97!$C:$C,$C56,Sch.97!$D:$D,$B56,Sch.97!$B:$B,$G56)</f>
        <v>137646.57</v>
      </c>
      <c r="CR56" s="41">
        <f>SUMIFS(Sch.97!H:H,Sch.97!$A:$A,$F56,Sch.97!$C:$C,$C56,Sch.97!$D:$D,$B56,Sch.97!$B:$B,$G56)</f>
        <v>0</v>
      </c>
      <c r="CS56" s="41">
        <f>SUMIFS(Sch.97!I:I,Sch.97!$A:$A,$F56,Sch.97!$C:$C,$C56,Sch.97!$D:$D,$B56,Sch.97!$B:$B,$G56)</f>
        <v>0</v>
      </c>
      <c r="CT56" s="41">
        <f>SUMIFS(Sch.97!J:J,Sch.97!$A:$A,$F56,Sch.97!$C:$C,$C56,Sch.97!$D:$D,$B56,Sch.97!$B:$B,$G56)</f>
        <v>0</v>
      </c>
      <c r="CU56" s="41">
        <f>SUMIFS(Sch.97!K:K,Sch.97!$A:$A,$F56,Sch.97!$C:$C,$C56,Sch.97!$D:$D,$B56,Sch.97!$B:$B,$G56)</f>
        <v>0</v>
      </c>
      <c r="CV56" s="41">
        <f>SUMIFS(Sch.97!L:L,Sch.97!$A:$A,$F56,Sch.97!$C:$C,$C56,Sch.97!$D:$D,$B56,Sch.97!$B:$B,$G56)</f>
        <v>0</v>
      </c>
      <c r="CW56" s="41">
        <f>SUMIFS(Sch.97!M:M,Sch.97!$A:$A,$F56,Sch.97!$C:$C,$C56,Sch.97!$D:$D,$B56,Sch.97!$B:$B,$G56)</f>
        <v>0</v>
      </c>
      <c r="CX56" s="41">
        <f>SUMIFS(Sch.97!N:N,Sch.97!$A:$A,$F56,Sch.97!$C:$C,$C56,Sch.97!$D:$D,$B56,Sch.97!$B:$B,$G56)</f>
        <v>0</v>
      </c>
      <c r="CY56" s="41">
        <f>SUMIFS(Sch.97!O:O,Sch.97!$A:$A,$F56,Sch.97!$C:$C,$C56,Sch.97!$D:$D,$B56,Sch.97!$B:$B,$G56)</f>
        <v>0</v>
      </c>
      <c r="CZ56" s="41">
        <f>SUMIFS(Sch.97!P:P,Sch.97!$A:$A,$F56,Sch.97!$C:$C,$C56,Sch.97!$D:$D,$B56,Sch.97!$B:$B,$G56)</f>
        <v>0</v>
      </c>
      <c r="DA56" s="56">
        <f>SUMIFS(Sch.97!Q:Q,Sch.97!$A:$A,$F56,Sch.97!$C:$C,$C56,Sch.97!$D:$D,$B56,Sch.97!$B:$B,$G56)</f>
        <v>0</v>
      </c>
    </row>
    <row r="57" spans="2:105" ht="15.75" customHeight="1">
      <c r="B57" s="270" t="s">
        <v>369</v>
      </c>
      <c r="C57" s="43" t="s">
        <v>273</v>
      </c>
      <c r="D57" s="43" t="s">
        <v>213</v>
      </c>
      <c r="E57" s="43" t="s">
        <v>211</v>
      </c>
      <c r="F57" s="73" t="s">
        <v>388</v>
      </c>
      <c r="G57" s="271" t="s">
        <v>172</v>
      </c>
      <c r="H57" s="10"/>
      <c r="I57" s="4"/>
      <c r="J57" s="4"/>
      <c r="K57" s="4"/>
      <c r="L57" s="4"/>
      <c r="M57" s="4"/>
      <c r="N57" s="4"/>
      <c r="O57" s="4"/>
      <c r="P57" s="4"/>
      <c r="Q57" s="55"/>
      <c r="R57" s="10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10"/>
      <c r="AG57" s="4"/>
      <c r="AH57" s="4"/>
      <c r="AI57" s="4"/>
      <c r="AJ57" s="4"/>
      <c r="AK57" s="4"/>
      <c r="AL57" s="4"/>
      <c r="AM57" s="4"/>
      <c r="AN57" s="4"/>
      <c r="AO57" s="4"/>
      <c r="AP57" s="4"/>
      <c r="AQ57" s="55"/>
      <c r="AR57" s="10"/>
      <c r="AS57" s="4"/>
      <c r="AT57" s="4"/>
      <c r="AU57" s="4"/>
      <c r="AV57" s="4"/>
      <c r="AW57" s="4"/>
      <c r="AX57" s="4"/>
      <c r="AY57" s="4"/>
      <c r="AZ57" s="4"/>
      <c r="BA57" s="4"/>
      <c r="BB57" s="4"/>
      <c r="BC57" s="55"/>
      <c r="BD57" s="10"/>
      <c r="BE57" s="4"/>
      <c r="BF57" s="4"/>
      <c r="BG57" s="4"/>
      <c r="BH57" s="4"/>
      <c r="BI57" s="4"/>
      <c r="BJ57" s="4"/>
      <c r="BK57" s="34"/>
      <c r="BL57" s="41">
        <f>SUMIFS('Schs.93,94,191'!BE:BE,'Schs.93,94,191'!$B:$B,$G57,'Schs.93,94,191'!$A:$A,$F57,'Schs.93,94,191'!$C:$C,$C57,'Schs.93,94,191'!$D:$D,$B57)/SUMIFS(RVN!$L:$L,RVN!$A:$A,YEAR(BL$2)*100+MONTH(BL$2),RVN!$O:$O,$B57,RVN!$M:$M,$C57)*BL52</f>
        <v>58192.285038463982</v>
      </c>
      <c r="BM57" s="41">
        <f>(SUMIFS('Schs.93,94,191'!BF:BF,'Schs.93,94,191'!$B:$B,$G57,'Schs.93,94,191'!$A:$A,$F57,'Schs.93,94,191'!$C:$C,$C57,'Schs.93,94,191'!$D:$D,$B57)+SUMIFS('Schs.93,94,191'!BG:BG,'Schs.93,94,191'!$B:$B,$G57,'Schs.93,94,191'!$A:$A,$F57,'Schs.93,94,191'!$C:$C,$C57,'Schs.93,94,191'!$D:$D,$B57))/SUMIFS(RVN!$L:$L,RVN!$A:$A,YEAR(BM$2)*100+MONTH(BM$2),RVN!$O:$O,$B57,RVN!$M:$M,$C57)*BM52</f>
        <v>122249.90907743064</v>
      </c>
      <c r="BN57" s="41">
        <f>ROUND((SUMIFS('Schs.93,94,191'!BH:BH,'Schs.93,94,191'!$B:$B,$G57,'Schs.93,94,191'!$A:$A,$F57,'Schs.93,94,191'!$C:$C,$C57,'Schs.93,94,191'!$D:$D,$B57)+SUMIFS('Schs.93,94,191'!BI:BI,'Schs.93,94,191'!$B:$B,$G57,'Schs.93,94,191'!$A:$A,$F57,'Schs.93,94,191'!$C:$C,$C57,'Schs.93,94,191'!$D:$D,$B57))/SUMIFS(RVN!$L:$L,RVN!$A:$A,YEAR(BN$2)*100+MONTH(BN$2),RVN!$O:$O,$B57,RVN!$M:$M,$C57),5)*BN52</f>
        <v>117490.42065</v>
      </c>
      <c r="BO57" s="4">
        <f>SUMIFS('Schs.93,94,191'!BJ:BJ,'Schs.93,94,191'!$B:$B,$G57,'Schs.93,94,191'!$A:$A,$F57,'Schs.93,94,191'!$C:$C,$C57,'Schs.93,94,191'!$D:$D,$B57)</f>
        <v>106953.28374132377</v>
      </c>
      <c r="BP57" s="4">
        <f>SUMIFS('Schs.93,94,191'!BK:BK,'Schs.93,94,191'!$B:$B,$G57,'Schs.93,94,191'!$A:$A,$F57,'Schs.93,94,191'!$C:$C,$C57,'Schs.93,94,191'!$D:$D,$B57)</f>
        <v>103714.60074132377</v>
      </c>
      <c r="BQ57" s="4">
        <f>SUMIFS('Schs.93,94,191'!BL:BL,'Schs.93,94,191'!$B:$B,$G57,'Schs.93,94,191'!$A:$A,$F57,'Schs.93,94,191'!$C:$C,$C57,'Schs.93,94,191'!$D:$D,$B57)</f>
        <v>115093.99524132378</v>
      </c>
      <c r="BR57" s="4">
        <f>SUMIFS('Schs.93,94,191'!BM:BM,'Schs.93,94,191'!$B:$B,$G57,'Schs.93,94,191'!$A:$A,$F57,'Schs.93,94,191'!$C:$C,$C57,'Schs.93,94,191'!$D:$D,$B57)</f>
        <v>142476.38769132376</v>
      </c>
      <c r="BS57" s="4">
        <f>SUMIFS('Schs.93,94,191'!BN:BN,'Schs.93,94,191'!$B:$B,$G57,'Schs.93,94,191'!$A:$A,$F57,'Schs.93,94,191'!$C:$C,$C57,'Schs.93,94,191'!$D:$D,$B57)</f>
        <v>149203.98939132376</v>
      </c>
      <c r="BT57" s="4">
        <f>SUMIFS('Schs.93,94,191'!BO:BO,'Schs.93,94,191'!$B:$B,$G57,'Schs.93,94,191'!$A:$A,$F57,'Schs.93,94,191'!$C:$C,$C57,'Schs.93,94,191'!$D:$D,$B57)</f>
        <v>123007.33374132378</v>
      </c>
      <c r="BU57" s="4">
        <f>SUMIFS('Schs.93,94,191'!BP:BP,'Schs.93,94,191'!$B:$B,$G57,'Schs.93,94,191'!$A:$A,$F57,'Schs.93,94,191'!$C:$C,$C57,'Schs.93,94,191'!$D:$D,$B57)</f>
        <v>109178.13339132378</v>
      </c>
      <c r="BV57" s="4">
        <f>SUMIFS('Schs.93,94,191'!BQ:BQ,'Schs.93,94,191'!$B:$B,$G57,'Schs.93,94,191'!$A:$A,$F57,'Schs.93,94,191'!$C:$C,$C57,'Schs.93,94,191'!$D:$D,$B57)</f>
        <v>108426.10959132377</v>
      </c>
      <c r="BW57" s="55">
        <f>SUMIFS('Schs.93,94,191'!BR:BR,'Schs.93,94,191'!$B:$B,$G57,'Schs.93,94,191'!$A:$A,$F57,'Schs.93,94,191'!$C:$C,$C57,'Schs.93,94,191'!$D:$D,$B57)</f>
        <v>126553.08429132377</v>
      </c>
      <c r="BX57" s="10">
        <f>SUMIFS('Schs.93,94,191'!BS:BS,'Schs.93,94,191'!$B:$B,$G57,'Schs.93,94,191'!$A:$A,$F57,'Schs.93,94,191'!$C:$C,$C57,'Schs.93,94,191'!$D:$D,$B57)/SUMIFS(RVN!$L:$L,RVN!$A:$A,YEAR(BX$2)*100+MONTH(BX$2),RVN!$O:$O,$B57,RVN!$M:$M,$C57)*BX52</f>
        <v>79164.016980986999</v>
      </c>
      <c r="BY57" s="4">
        <f>SUMIFS('Schs.93,94,191'!BT:BT,'Schs.93,94,191'!$B:$B,$G57,'Schs.93,94,191'!$A:$A,$F57,'Schs.93,94,191'!$C:$C,$C57,'Schs.93,94,191'!$D:$D,$B57)*BY52/(BY52+CA52)</f>
        <v>314.08234072852139</v>
      </c>
      <c r="BZ57" s="4">
        <f>SUMIFS('Schs.93,94,191'!BS:BS,'Schs.93,94,191'!$B:$B,$G57,'Schs.93,94,191'!$A:$A,$F57,'Schs.93,94,191'!$C:$C,$C57,'Schs.93,94,191'!$D:$D,$B57)/SUMIFS(RVN!$L:$L,RVN!$A:$A,YEAR(BZ$2)*100+MONTH(BZ$2),RVN!$O:$O,$B57,RVN!$M:$M,$C57)*BZ52</f>
        <v>61967.233410336732</v>
      </c>
      <c r="CA57" s="4">
        <f>SUMIFS('Schs.93,94,191'!BT:BT,'Schs.93,94,191'!$B:$B,$G57,'Schs.93,94,191'!$A:$A,$F57,'Schs.93,94,191'!$C:$C,$C57,'Schs.93,94,191'!$D:$D,$B57)*CA52/(BY52+CA52)</f>
        <v>71696.80819564352</v>
      </c>
      <c r="CB57" s="4">
        <f>SUMIFS('Schs.93,94,191'!BU:BU,'Schs.93,94,191'!$B:$B,$G57,'Schs.93,94,191'!$A:$A,$F57,'Schs.93,94,191'!$C:$C,$C57,'Schs.93,94,191'!$D:$D,$B57)</f>
        <v>55667.54431185103</v>
      </c>
      <c r="CC57" s="4">
        <f>SUMIFS('Schs.93,94,191'!BV:BV,'Schs.93,94,191'!$B:$B,$G57,'Schs.93,94,191'!$A:$A,$F57,'Schs.93,94,191'!$C:$C,$C57,'Schs.93,94,191'!$D:$D,$B57)</f>
        <v>271.21170000000001</v>
      </c>
      <c r="CD57" s="4">
        <f>SUMIFS('Schs.93,94,191'!BW:BW,'Schs.93,94,191'!$B:$B,$G57,'Schs.93,94,191'!$A:$A,$F57,'Schs.93,94,191'!$C:$C,$C57,'Schs.93,94,191'!$D:$D,$B57)</f>
        <v>112978.56864789077</v>
      </c>
      <c r="CE57" s="4">
        <f>SUMIFS('Schs.93,94,191'!BX:BX,'Schs.93,94,191'!$B:$B,$G57,'Schs.93,94,191'!$A:$A,$F57,'Schs.93,94,191'!$C:$C,$C57,'Schs.93,94,191'!$D:$D,$B57)</f>
        <v>103557.35499789077</v>
      </c>
      <c r="CF57" s="4">
        <f>SUMIFS('Schs.93,94,191'!BY:BY,'Schs.93,94,191'!$B:$B,$G57,'Schs.93,94,191'!$A:$A,$F57,'Schs.93,94,191'!$C:$C,$C57,'Schs.93,94,191'!$D:$D,$B57)</f>
        <v>60859.642718698939</v>
      </c>
      <c r="CG57" s="4">
        <f>SUMIFS('Schs.93,94,191'!BZ:BZ,'Schs.93,94,191'!$B:$B,$G57,'Schs.93,94,191'!$A:$A,$F57,'Schs.93,94,191'!$C:$C,$C57,'Schs.93,94,191'!$D:$D,$B57)</f>
        <v>41521.557112607377</v>
      </c>
      <c r="CH57" s="4">
        <f>SUMIFS('Schs.93,94,191'!CA:CA,'Schs.93,94,191'!$B:$B,$G57,'Schs.93,94,191'!$A:$A,$F57,'Schs.93,94,191'!$C:$C,$C57,'Schs.93,94,191'!$D:$D,$B57)</f>
        <v>489.66135000000003</v>
      </c>
      <c r="CI57" s="4">
        <f>SUMIFS('Schs.93,94,191'!CB:CB,'Schs.93,94,191'!$B:$B,$G57,'Schs.93,94,191'!$A:$A,$F57,'Schs.93,94,191'!$C:$C,$C57,'Schs.93,94,191'!$D:$D,$B57)</f>
        <v>103573.61675977355</v>
      </c>
      <c r="CJ57" s="4">
        <f>SUMIFS('Schs.93,94,191'!CC:CC,'Schs.93,94,191'!$B:$B,$G57,'Schs.93,94,191'!$A:$A,$F57,'Schs.93,94,191'!$C:$C,$C57,'Schs.93,94,191'!$D:$D,$B57)</f>
        <v>120715.28945977356</v>
      </c>
      <c r="CK57" s="4">
        <f>SUMIFS('Schs.93,94,191'!CD:CD,'Schs.93,94,191'!$B:$B,$G57,'Schs.93,94,191'!$A:$A,$F57,'Schs.93,94,191'!$C:$C,$C57,'Schs.93,94,191'!$D:$D,$B57)+SUMIFS('Schs.93,94,191'!CE:CE,'Schs.93,94,191'!$B:$B,$G57,'Schs.93,94,191'!$A:$A,$F57,'Schs.93,94,191'!$C:$C,$C57,'Schs.93,94,191'!$D:$D,$B57)</f>
        <v>193166.01976148057</v>
      </c>
      <c r="CL57" s="4">
        <f>SUMIFS('Schs.93,94,191'!CF:CF,'Schs.93,94,191'!$B:$B,$G57,'Schs.93,94,191'!$A:$A,$F57,'Schs.93,94,191'!$C:$C,$C57,'Schs.93,94,191'!$D:$D,$B57)+SUMIFS('Schs.93,94,191'!CG:CG,'Schs.93,94,191'!$B:$B,$G57,'Schs.93,94,191'!$A:$A,$F57,'Schs.93,94,191'!$C:$C,$C57,'Schs.93,94,191'!$D:$D,$B57)</f>
        <v>235963.47564151231</v>
      </c>
      <c r="CM57" s="4">
        <f>SUMIFS('Schs.93,94,191'!CH:CH,'Schs.93,94,191'!$B:$B,$G57,'Schs.93,94,191'!$A:$A,$F57,'Schs.93,94,191'!$C:$C,$C57,'Schs.93,94,191'!$D:$D,$B57)+SUMIFS('Schs.93,94,191'!CI:CI,'Schs.93,94,191'!$B:$B,$G57,'Schs.93,94,191'!$A:$A,$F57,'Schs.93,94,191'!$C:$C,$C57,'Schs.93,94,191'!$D:$D,$B57)</f>
        <v>197478.23810150137</v>
      </c>
      <c r="CN57" s="4">
        <f>SUMIFS('Schs.93,94,191'!CJ:CJ,'Schs.93,94,191'!$B:$B,$G57,'Schs.93,94,191'!$A:$A,$F57,'Schs.93,94,191'!$C:$C,$C57,'Schs.93,94,191'!$D:$D,$B57)+SUMIFS('Schs.93,94,191'!CK:CK,'Schs.93,94,191'!$B:$B,$G57,'Schs.93,94,191'!$A:$A,$F57,'Schs.93,94,191'!$C:$C,$C57,'Schs.93,94,191'!$D:$D,$B57)</f>
        <v>198847.49606262549</v>
      </c>
      <c r="CO57" s="55">
        <f>SUMIFS('Schs.93,94,191'!CL:CL,'Schs.93,94,191'!$B:$B,$G57,'Schs.93,94,191'!$A:$A,$F57,'Schs.93,94,191'!$C:$C,$C57,'Schs.93,94,191'!$D:$D,$B57)</f>
        <v>255624.64871262549</v>
      </c>
      <c r="CP57" s="4">
        <f>SUMIFS('Schs.93,94,191'!CM:CM,'Schs.93,94,191'!$B:$B,$G57,'Schs.93,94,191'!$A:$A,$F57,'Schs.93,94,191'!$C:$C,$C57,'Schs.93,94,191'!$D:$D,$B57)</f>
        <v>257032.37855262551</v>
      </c>
      <c r="CQ57" s="4">
        <f>SUMIFS('Schs.93,94,191'!CN:CN,'Schs.93,94,191'!$B:$B,$G57,'Schs.93,94,191'!$A:$A,$F57,'Schs.93,94,191'!$C:$C,$C57,'Schs.93,94,191'!$D:$D,$B57)+SUMIFS('Schs.93,94,191'!CO:CO,'Schs.93,94,191'!$B:$B,$G57,'Schs.93,94,191'!$A:$A,$F57,'Schs.93,94,191'!$C:$C,$C57,'Schs.93,94,191'!$D:$D,$B57)</f>
        <v>222566.79520750107</v>
      </c>
      <c r="CR57" s="4">
        <f>SUMIFS('Schs.93,94,191'!CP:CP,'Schs.93,94,191'!$B:$B,$G57,'Schs.93,94,191'!$A:$A,$F57,'Schs.93,94,191'!$C:$C,$C57,'Schs.93,94,191'!$D:$D,$B57)+SUMIFS('Schs.93,94,191'!CQ:CQ,'Schs.93,94,191'!$B:$B,$G57,'Schs.93,94,191'!$A:$A,$F57,'Schs.93,94,191'!$C:$C,$C57,'Schs.93,94,191'!$D:$D,$B57)</f>
        <v>0</v>
      </c>
      <c r="CS57" s="4">
        <f>SUMIFS('Schs.93,94,191'!CR:CR,'Schs.93,94,191'!$B:$B,$G57,'Schs.93,94,191'!$A:$A,$F57,'Schs.93,94,191'!$C:$C,$C57,'Schs.93,94,191'!$D:$D,$B57)</f>
        <v>0</v>
      </c>
      <c r="CT57" s="4">
        <f>SUMIFS('Schs.93,94,191'!CS:CS,'Schs.93,94,191'!$B:$B,$G57,'Schs.93,94,191'!$A:$A,$F57,'Schs.93,94,191'!$C:$C,$C57,'Schs.93,94,191'!$D:$D,$B57)</f>
        <v>0</v>
      </c>
      <c r="CU57" s="4">
        <f>SUMIFS('Schs.93,94,191'!CT:CT,'Schs.93,94,191'!$B:$B,$G57,'Schs.93,94,191'!$A:$A,$F57,'Schs.93,94,191'!$C:$C,$C57,'Schs.93,94,191'!$D:$D,$B57)</f>
        <v>0</v>
      </c>
      <c r="CV57" s="4">
        <f>SUMIFS('Schs.93,94,191'!CU:CU,'Schs.93,94,191'!$B:$B,$G57,'Schs.93,94,191'!$A:$A,$F57,'Schs.93,94,191'!$C:$C,$C57,'Schs.93,94,191'!$D:$D,$B57)</f>
        <v>0</v>
      </c>
      <c r="CW57" s="4">
        <f>SUMIFS('Schs.93,94,191'!CV:CV,'Schs.93,94,191'!$B:$B,$G57,'Schs.93,94,191'!$A:$A,$F57,'Schs.93,94,191'!$C:$C,$C57,'Schs.93,94,191'!$D:$D,$B57)</f>
        <v>0</v>
      </c>
      <c r="CX57" s="4">
        <f>SUMIFS('Schs.93,94,191'!CW:CW,'Schs.93,94,191'!$B:$B,$G57,'Schs.93,94,191'!$A:$A,$F57,'Schs.93,94,191'!$C:$C,$C57,'Schs.93,94,191'!$D:$D,$B57)</f>
        <v>0</v>
      </c>
      <c r="CY57" s="4">
        <f>SUMIFS('Schs.93,94,191'!CX:CX,'Schs.93,94,191'!$B:$B,$G57,'Schs.93,94,191'!$A:$A,$F57,'Schs.93,94,191'!$C:$C,$C57,'Schs.93,94,191'!$D:$D,$B57)</f>
        <v>0</v>
      </c>
      <c r="CZ57" s="4">
        <f>SUMIFS('Schs.93,94,191'!CY:CY,'Schs.93,94,191'!$B:$B,$G57,'Schs.93,94,191'!$A:$A,$F57,'Schs.93,94,191'!$C:$C,$C57,'Schs.93,94,191'!$D:$D,$B57)</f>
        <v>0</v>
      </c>
      <c r="DA57" s="55">
        <f>SUMIFS('Schs.93,94,191'!CZ:CZ,'Schs.93,94,191'!$B:$B,$G57,'Schs.93,94,191'!$A:$A,$F57,'Schs.93,94,191'!$C:$C,$C57,'Schs.93,94,191'!$D:$D,$B57)</f>
        <v>0</v>
      </c>
    </row>
    <row r="58" spans="2:105" ht="15.75" customHeight="1">
      <c r="B58" s="270" t="s">
        <v>369</v>
      </c>
      <c r="C58" s="43" t="s">
        <v>273</v>
      </c>
      <c r="D58" s="43" t="s">
        <v>213</v>
      </c>
      <c r="E58" s="43" t="s">
        <v>211</v>
      </c>
      <c r="F58" s="73" t="s">
        <v>385</v>
      </c>
      <c r="G58" s="271" t="s">
        <v>172</v>
      </c>
      <c r="H58" s="10"/>
      <c r="I58" s="4"/>
      <c r="J58" s="4"/>
      <c r="K58" s="4"/>
      <c r="L58" s="4"/>
      <c r="M58" s="4"/>
      <c r="N58" s="4"/>
      <c r="O58" s="4"/>
      <c r="P58" s="4"/>
      <c r="Q58" s="55"/>
      <c r="R58" s="10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10"/>
      <c r="AG58" s="4"/>
      <c r="AH58" s="4"/>
      <c r="AI58" s="4"/>
      <c r="AJ58" s="4"/>
      <c r="AK58" s="4"/>
      <c r="AL58" s="4"/>
      <c r="AM58" s="4"/>
      <c r="AN58" s="4"/>
      <c r="AO58" s="4"/>
      <c r="AP58" s="4"/>
      <c r="AQ58" s="55"/>
      <c r="AR58" s="10"/>
      <c r="AS58" s="4"/>
      <c r="AT58" s="4"/>
      <c r="AU58" s="4"/>
      <c r="AV58" s="4"/>
      <c r="AW58" s="4"/>
      <c r="AX58" s="4"/>
      <c r="AY58" s="4"/>
      <c r="AZ58" s="4"/>
      <c r="BA58" s="4"/>
      <c r="BB58" s="4"/>
      <c r="BC58" s="55"/>
      <c r="BD58" s="10"/>
      <c r="BE58" s="4"/>
      <c r="BF58" s="4"/>
      <c r="BG58" s="4"/>
      <c r="BH58" s="4"/>
      <c r="BI58" s="4"/>
      <c r="BJ58" s="4"/>
      <c r="BK58" s="41"/>
      <c r="BL58" s="41">
        <f>SUMIFS(Sch.197!G:G,Sch.197!$A:$A,$F58,Sch.197!$C:$C,$C58,Sch.197!$D:$D,$B58,Sch.197!$B:$B,$G58)</f>
        <v>-61300.681478782943</v>
      </c>
      <c r="BM58" s="41">
        <f>SUMIFS(Sch.197!H:H,Sch.197!$A:$A,$F58,Sch.197!$C:$C,$C58,Sch.197!$D:$D,$B58,Sch.197!$B:$B,$G58)</f>
        <v>-128780.4428139923</v>
      </c>
      <c r="BN58" s="41">
        <f>SUMIFS(Sch.197!I:I,Sch.197!$A:$A,$F58,Sch.197!$C:$C,$C58,Sch.197!$D:$D,$B58,Sch.197!$B:$B,$G58)</f>
        <v>-124126.73999999999</v>
      </c>
      <c r="BO58" s="41">
        <f>SUMIFS(Sch.197!J:J,Sch.197!$A:$A,$F58,Sch.197!$C:$C,$C58,Sch.197!$D:$D,$B58,Sch.197!$B:$B,$G58)</f>
        <v>-112978.04</v>
      </c>
      <c r="BP58" s="41">
        <f>SUMIFS(Sch.197!K:K,Sch.197!$A:$A,$F58,Sch.197!$C:$C,$C58,Sch.197!$D:$D,$B58,Sch.197!$B:$B,$G58)</f>
        <v>-109545.19</v>
      </c>
      <c r="BQ58" s="41">
        <f>SUMIFS(Sch.197!L:L,Sch.197!$A:$A,$F58,Sch.197!$C:$C,$C58,Sch.197!$D:$D,$B58,Sch.197!$B:$B,$G58)</f>
        <v>-121589.48999999999</v>
      </c>
      <c r="BR58" s="41">
        <f>SUMIFS(Sch.197!M:M,Sch.197!$A:$A,$F58,Sch.197!$C:$C,$C58,Sch.197!$D:$D,$B58,Sch.197!$B:$B,$G58)</f>
        <v>-150241.86000000002</v>
      </c>
      <c r="BS58" s="41">
        <f>SUMIFS(Sch.197!N:N,Sch.197!$A:$A,$F58,Sch.197!$C:$C,$C58,Sch.197!$D:$D,$B58,Sch.197!$B:$B,$G58)</f>
        <v>-157457.89000000004</v>
      </c>
      <c r="BT58" s="41">
        <f>SUMIFS(Sch.197!O:O,Sch.197!$A:$A,$F58,Sch.197!$C:$C,$C58,Sch.197!$D:$D,$B58,Sch.197!$B:$B,$G58)</f>
        <v>-129224.59</v>
      </c>
      <c r="BU58" s="41">
        <f>SUMIFS(Sch.197!P:P,Sch.197!$A:$A,$F58,Sch.197!$C:$C,$C58,Sch.197!$D:$D,$B58,Sch.197!$B:$B,$G58)</f>
        <v>-114718.18</v>
      </c>
      <c r="BV58" s="41">
        <f>SUMIFS(Sch.197!Q:Q,Sch.197!$A:$A,$F58,Sch.197!$C:$C,$C58,Sch.197!$D:$D,$B58,Sch.197!$B:$B,$G58)</f>
        <v>-114043.90000000001</v>
      </c>
      <c r="BW58" s="56">
        <f>SUMIFS(Sch.197!R:R,Sch.197!$A:$A,$F58,Sch.197!$C:$C,$C58,Sch.197!$D:$D,$B58,Sch.197!$B:$B,$G58)</f>
        <v>-133349.32</v>
      </c>
      <c r="BX58" s="76">
        <f>SUMIFS(Sch.197!S:S,Sch.197!$A:$A,$F58,Sch.197!$C:$C,$C58,Sch.197!$D:$D,$B58,Sch.197!$B:$B,$G58)</f>
        <v>-83393.9393839931</v>
      </c>
      <c r="BY58" s="50">
        <f>SUMIFS(Sch.197!T:T,Sch.197!$A:$A,$F58,Sch.197!$C:$C,$C58,Sch.197!$D:$D,$B58,Sch.197!$B:$B,$G58)</f>
        <v>-331.55405131620023</v>
      </c>
      <c r="BZ58" s="50">
        <f>SUMIFS(Sch.197!U:U,Sch.197!$A:$A,$F58,Sch.197!$C:$C,$C58,Sch.197!$D:$D,$B58,Sch.197!$B:$B,$G58)</f>
        <v>-65278.290616006874</v>
      </c>
      <c r="CA58" s="50">
        <f>SUMIFS(Sch.197!V:V,Sch.197!$A:$A,$F58,Sch.197!$C:$C,$C58,Sch.197!$D:$D,$B58,Sch.197!$B:$B,$G58)*SUMIFS(CSS!$S:$S,CSS!$Q:$Q,$B50,CSS!$O:$O,$C50,CSS!$A:$A,YEAR(CA$2)*100+MONTH(CA$2),CSS!$U:$U,CA$4)/SUMIFS(CSS!$S:$S,CSS!$Q:$Q,$B50,CSS!$O:$O,$C50,CSS!$A:$A,YEAR(CA$2)*100+MONTH(CA$2))</f>
        <v>-75685.144120385492</v>
      </c>
      <c r="CB58" s="50">
        <f>SUMIFS(Sch.197!V:V,Sch.197!$A:$A,$F58,Sch.197!$C:$C,$C58,Sch.197!$D:$D,$B58,Sch.197!$B:$B,$G58)*SUMIFS(CSS!$S:$S,CSS!$Q:$Q,$B50,CSS!$O:$O,$C50,CSS!$A:$A,YEAR(CB$2)*100+MONTH(CB$2),CSS!$U:$U,CB$4)/SUMIFS(CSS!$S:$S,CSS!$Q:$Q,$B50,CSS!$O:$O,$C50,CSS!$A:$A,YEAR(CB$2)*100+MONTH(CB$2))</f>
        <v>-58507.901828298309</v>
      </c>
      <c r="CC58" s="41">
        <f>SUMIFS(Sch.197!W:W,Sch.197!$A:$A,$F58,Sch.197!$C:$C,$C58,Sch.197!$D:$D,$B58,Sch.197!$B:$B,$G58)*CC52/(CC52+CD52)</f>
        <v>-286.47767857650643</v>
      </c>
      <c r="CD58" s="41">
        <f>SUMIFS(Sch.197!W:W,Sch.197!$A:$A,$F58,Sch.197!$C:$C,$C58,Sch.197!$D:$D,$B58,Sch.197!$B:$B,$G58)*CD52/(CC52+CD52)</f>
        <v>-119337.91232142349</v>
      </c>
      <c r="CE58" s="41">
        <f>SUMIFS(Sch.197!X:X,Sch.197!$A:$A,$F58,Sch.197!$C:$C,$C58,Sch.197!$D:$D,$B58,Sch.197!$B:$B,$G58)</f>
        <v>-108680.25</v>
      </c>
      <c r="CF58" s="41">
        <f>SUMIFS(Sch.197!Y:Y,Sch.197!$A:$A,$F58,Sch.197!$C:$C,$C58,Sch.197!$D:$D,$B58,Sch.197!$B:$B,$G58)*CF52/(CF52+CG52)</f>
        <v>-63980.050976393941</v>
      </c>
      <c r="CG58" s="41">
        <f>SUMIFS(Sch.197!Y:Y,Sch.197!$A:$A,$F58,Sch.197!$C:$C,$C58,Sch.197!$D:$D,$B58,Sch.197!$B:$B,$G58)*CG52/(CF52+CG52)</f>
        <v>-43650.459023606061</v>
      </c>
      <c r="CH58" s="41">
        <f>SUMIFS(Sch.197!Z:Z,Sch.197!$A:$A,$F58,Sch.197!$C:$C,$C58,Sch.197!$D:$D,$B58,Sch.197!$B:$B,$G58)*CH52/(CH52+CI52)</f>
        <v>-515.90023520318368</v>
      </c>
      <c r="CI58" s="41">
        <f>SUMIFS(Sch.197!Z:Z,Sch.197!$A:$A,$F58,Sch.197!$C:$C,$C58,Sch.197!$D:$D,$B58,Sch.197!$B:$B,$G58)*CI52/(CH52+CI52)</f>
        <v>-109123.68976479681</v>
      </c>
      <c r="CJ58" s="41">
        <f>SUMIFS(Sch.197!AA:AA,Sch.197!$A:$A,$F58,Sch.197!$C:$C,$C58,Sch.197!$D:$D,$B58,Sch.197!$B:$B,$G58)</f>
        <v>-127426.73</v>
      </c>
      <c r="CK58" s="41">
        <f>SUMIFS(Sch.197!AB:AB,Sch.197!$A:$A,$F58,Sch.197!$C:$C,$C58,Sch.197!$D:$D,$B58,Sch.197!$B:$B,$G58)</f>
        <v>-155048.11000000002</v>
      </c>
      <c r="CL58" s="41">
        <f>SUMIFS(Sch.197!AC:AC,Sch.197!$A:$A,$F58,Sch.197!$C:$C,$C58,Sch.197!$D:$D,$B58,Sch.197!$B:$B,$G58)</f>
        <v>-141918.10000000003</v>
      </c>
      <c r="CM58" s="41">
        <f>SUMIFS(Sch.197!AD:AD,Sch.197!$A:$A,$F58,Sch.197!$C:$C,$C58,Sch.197!$D:$D,$B58,Sch.197!$B:$B,$G58)</f>
        <v>-118484.81999999999</v>
      </c>
      <c r="CN58" s="41">
        <f>SUMIFS(Sch.197!AE:AE,Sch.197!$A:$A,$F58,Sch.197!$C:$C,$C58,Sch.197!$D:$D,$B58,Sch.197!$B:$B,$G58)</f>
        <v>-119319.09999999999</v>
      </c>
      <c r="CO58" s="56">
        <f>SUMIFS(Sch.197!AF:AF,Sch.197!$A:$A,$F58,Sch.197!$C:$C,$C58,Sch.197!$D:$D,$B58,Sch.197!$B:$B,$G58)</f>
        <v>-153457.32999999999</v>
      </c>
      <c r="CP58" s="41">
        <f>SUMIFS(Sch.197!AG:AG,Sch.197!$A:$A,$F58,Sch.197!$C:$C,$C58,Sch.197!$D:$D,$B58,Sch.197!$B:$B,$G58)</f>
        <v>-153934.09999999998</v>
      </c>
      <c r="CQ58" s="41">
        <f>SUMIFS(Sch.197!AH:AH,Sch.197!$A:$A,$F58,Sch.197!$C:$C,$C58,Sch.197!$D:$D,$B58,Sch.197!$B:$B,$G58)</f>
        <v>-133640.60999999999</v>
      </c>
      <c r="CR58" s="41">
        <f>SUMIFS(Sch.197!AI:AI,Sch.197!$A:$A,$F58,Sch.197!$C:$C,$C58,Sch.197!$D:$D,$B58,Sch.197!$B:$B,$G58)</f>
        <v>0</v>
      </c>
      <c r="CS58" s="41">
        <f>SUMIFS(Sch.197!AJ:AJ,Sch.197!$A:$A,$F58,Sch.197!$C:$C,$C58,Sch.197!$D:$D,$B58,Sch.197!$B:$B,$G58)</f>
        <v>0</v>
      </c>
      <c r="CT58" s="41">
        <f>SUMIFS(Sch.197!AK:AK,Sch.197!$A:$A,$F58,Sch.197!$C:$C,$C58,Sch.197!$D:$D,$B58,Sch.197!$B:$B,$G58)</f>
        <v>0</v>
      </c>
      <c r="CU58" s="41">
        <f>SUMIFS(Sch.197!AL:AL,Sch.197!$A:$A,$F58,Sch.197!$C:$C,$C58,Sch.197!$D:$D,$B58,Sch.197!$B:$B,$G58)</f>
        <v>0</v>
      </c>
      <c r="CV58" s="41">
        <f>SUMIFS(Sch.197!AM:AM,Sch.197!$A:$A,$F58,Sch.197!$C:$C,$C58,Sch.197!$D:$D,$B58,Sch.197!$B:$B,$G58)</f>
        <v>0</v>
      </c>
      <c r="CW58" s="41">
        <f>SUMIFS(Sch.197!AN:AN,Sch.197!$A:$A,$F58,Sch.197!$C:$C,$C58,Sch.197!$D:$D,$B58,Sch.197!$B:$B,$G58)</f>
        <v>0</v>
      </c>
      <c r="CX58" s="41">
        <f>SUMIFS(Sch.197!AO:AO,Sch.197!$A:$A,$F58,Sch.197!$C:$C,$C58,Sch.197!$D:$D,$B58,Sch.197!$B:$B,$G58)</f>
        <v>0</v>
      </c>
      <c r="CY58" s="41">
        <f>SUMIFS(Sch.197!AP:AP,Sch.197!$A:$A,$F58,Sch.197!$C:$C,$C58,Sch.197!$D:$D,$B58,Sch.197!$B:$B,$G58)</f>
        <v>0</v>
      </c>
      <c r="CZ58" s="41">
        <f>SUMIFS(Sch.197!AQ:AQ,Sch.197!$A:$A,$F58,Sch.197!$C:$C,$C58,Sch.197!$D:$D,$B58,Sch.197!$B:$B,$G58)</f>
        <v>0</v>
      </c>
      <c r="DA58" s="56">
        <f>SUMIFS(Sch.197!AR:AR,Sch.197!$A:$A,$F58,Sch.197!$C:$C,$C58,Sch.197!$D:$D,$B58,Sch.197!$B:$B,$G58)</f>
        <v>0</v>
      </c>
    </row>
    <row r="59" spans="2:105" ht="15.75" customHeight="1">
      <c r="B59" s="270" t="s">
        <v>369</v>
      </c>
      <c r="C59" s="43" t="s">
        <v>273</v>
      </c>
      <c r="D59" s="43" t="s">
        <v>213</v>
      </c>
      <c r="E59" s="43" t="s">
        <v>211</v>
      </c>
      <c r="F59" s="43" t="s">
        <v>214</v>
      </c>
      <c r="G59" s="271" t="s">
        <v>172</v>
      </c>
      <c r="H59" s="10"/>
      <c r="I59" s="4"/>
      <c r="J59" s="4"/>
      <c r="K59" s="4"/>
      <c r="L59" s="4"/>
      <c r="M59" s="4"/>
      <c r="N59" s="4"/>
      <c r="O59" s="4"/>
      <c r="P59" s="4"/>
      <c r="Q59" s="55"/>
      <c r="R59" s="10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10"/>
      <c r="AG59" s="4"/>
      <c r="AH59" s="4"/>
      <c r="AI59" s="4"/>
      <c r="AJ59" s="4"/>
      <c r="AK59" s="4"/>
      <c r="AL59" s="4"/>
      <c r="AM59" s="4"/>
      <c r="AN59" s="4"/>
      <c r="AO59" s="4"/>
      <c r="AP59" s="4"/>
      <c r="AQ59" s="55"/>
      <c r="AR59" s="10"/>
      <c r="AS59" s="4"/>
      <c r="AT59" s="4"/>
      <c r="AU59" s="4"/>
      <c r="AV59" s="4"/>
      <c r="AW59" s="4"/>
      <c r="AX59" s="4"/>
      <c r="AY59" s="4"/>
      <c r="AZ59" s="4"/>
      <c r="BA59" s="4"/>
      <c r="BB59" s="4"/>
      <c r="BC59" s="55"/>
      <c r="BD59" s="10"/>
      <c r="BE59" s="4"/>
      <c r="BF59" s="4"/>
      <c r="BG59" s="4"/>
      <c r="BH59" s="4"/>
      <c r="BI59" s="4"/>
      <c r="BJ59" s="4"/>
      <c r="BK59" s="50"/>
      <c r="BL59" s="50">
        <f t="shared" ref="BL59:BY59" si="72">BL$29/BL$32/12*BL50</f>
        <v>82160.293696498935</v>
      </c>
      <c r="BM59" s="50">
        <f t="shared" si="72"/>
        <v>187076.49609289307</v>
      </c>
      <c r="BN59" s="50">
        <f t="shared" si="72"/>
        <v>187674.10944658806</v>
      </c>
      <c r="BO59" s="50">
        <f t="shared" si="72"/>
        <v>188080.30604011161</v>
      </c>
      <c r="BP59" s="50">
        <f t="shared" si="72"/>
        <v>188069.02280140264</v>
      </c>
      <c r="BQ59" s="50">
        <f t="shared" si="72"/>
        <v>188396.23672396326</v>
      </c>
      <c r="BR59" s="50">
        <f t="shared" si="72"/>
        <v>188351.10376912731</v>
      </c>
      <c r="BS59" s="50">
        <f t="shared" si="72"/>
        <v>188238.27138203743</v>
      </c>
      <c r="BT59" s="50">
        <f t="shared" si="72"/>
        <v>188520.35234976214</v>
      </c>
      <c r="BU59" s="50">
        <f t="shared" si="72"/>
        <v>188531.63558847111</v>
      </c>
      <c r="BV59" s="50">
        <f t="shared" si="72"/>
        <v>188667.03445297896</v>
      </c>
      <c r="BW59" s="65">
        <f t="shared" si="72"/>
        <v>189061.94780779351</v>
      </c>
      <c r="BX59" s="76">
        <f t="shared" si="72"/>
        <v>105897.63620216055</v>
      </c>
      <c r="BY59" s="50">
        <f t="shared" si="72"/>
        <v>465.80185872599037</v>
      </c>
      <c r="BZ59" s="50"/>
      <c r="CA59" s="50"/>
      <c r="CB59" s="50"/>
      <c r="CC59" s="50"/>
      <c r="CD59" s="50"/>
      <c r="CE59" s="50"/>
      <c r="CF59" s="50"/>
      <c r="CG59" s="50"/>
      <c r="CH59" s="50"/>
      <c r="CI59" s="50"/>
      <c r="CJ59" s="50"/>
      <c r="CK59" s="50"/>
      <c r="CL59" s="50"/>
      <c r="CM59" s="50"/>
      <c r="CN59" s="50"/>
      <c r="CO59" s="65"/>
      <c r="CP59" s="50"/>
      <c r="CQ59" s="50"/>
      <c r="CR59" s="50"/>
      <c r="CS59" s="50"/>
      <c r="CT59" s="50"/>
      <c r="CU59" s="50"/>
      <c r="CV59" s="50"/>
      <c r="CW59" s="50"/>
      <c r="CX59" s="50"/>
      <c r="CY59" s="50"/>
      <c r="CZ59" s="50"/>
      <c r="DA59" s="65"/>
    </row>
    <row r="60" spans="2:105" ht="15.75" customHeight="1">
      <c r="B60" s="270" t="s">
        <v>369</v>
      </c>
      <c r="C60" s="43" t="s">
        <v>273</v>
      </c>
      <c r="D60" s="43" t="s">
        <v>213</v>
      </c>
      <c r="E60" s="43" t="s">
        <v>211</v>
      </c>
      <c r="F60" s="43" t="s">
        <v>215</v>
      </c>
      <c r="G60" s="271" t="s">
        <v>172</v>
      </c>
      <c r="H60" s="10"/>
      <c r="I60" s="4"/>
      <c r="J60" s="4"/>
      <c r="K60" s="4"/>
      <c r="L60" s="4"/>
      <c r="M60" s="4"/>
      <c r="N60" s="4"/>
      <c r="O60" s="4"/>
      <c r="P60" s="4"/>
      <c r="Q60" s="55"/>
      <c r="R60" s="10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0"/>
      <c r="AG60" s="4"/>
      <c r="AH60" s="4"/>
      <c r="AI60" s="4"/>
      <c r="AJ60" s="4"/>
      <c r="AK60" s="4"/>
      <c r="AL60" s="4"/>
      <c r="AM60" s="4"/>
      <c r="AN60" s="4"/>
      <c r="AO60" s="4"/>
      <c r="AP60" s="4"/>
      <c r="AQ60" s="55"/>
      <c r="AR60" s="10"/>
      <c r="AS60" s="4"/>
      <c r="AT60" s="4"/>
      <c r="AU60" s="4"/>
      <c r="AV60" s="4"/>
      <c r="AW60" s="4"/>
      <c r="AX60" s="4"/>
      <c r="AY60" s="4"/>
      <c r="AZ60" s="4"/>
      <c r="BA60" s="4"/>
      <c r="BB60" s="4"/>
      <c r="BC60" s="55"/>
      <c r="BD60" s="10"/>
      <c r="BE60" s="4"/>
      <c r="BF60" s="4"/>
      <c r="BG60" s="4"/>
      <c r="BH60" s="4"/>
      <c r="BI60" s="4"/>
      <c r="BJ60" s="51"/>
      <c r="BK60" s="50"/>
      <c r="BL60" s="50">
        <f t="shared" ref="BL60:BY60" si="73">BL$30/BL$34*BL52</f>
        <v>497421.76697052189</v>
      </c>
      <c r="BM60" s="50">
        <f t="shared" si="73"/>
        <v>1044979.8579338577</v>
      </c>
      <c r="BN60" s="50">
        <f t="shared" si="73"/>
        <v>1004296.2308362887</v>
      </c>
      <c r="BO60" s="50">
        <f t="shared" si="73"/>
        <v>914225.85093880061</v>
      </c>
      <c r="BP60" s="50">
        <f t="shared" si="73"/>
        <v>886541.91626753972</v>
      </c>
      <c r="BQ60" s="50">
        <f t="shared" si="73"/>
        <v>983811.82935767726</v>
      </c>
      <c r="BR60" s="50">
        <f t="shared" si="73"/>
        <v>1217873.7257610653</v>
      </c>
      <c r="BS60" s="50">
        <f t="shared" si="73"/>
        <v>1275380.6089158161</v>
      </c>
      <c r="BT60" s="50">
        <f t="shared" si="73"/>
        <v>1051454.2463727335</v>
      </c>
      <c r="BU60" s="50">
        <f t="shared" si="73"/>
        <v>933243.64068975113</v>
      </c>
      <c r="BV60" s="50">
        <f t="shared" si="73"/>
        <v>926815.41731919174</v>
      </c>
      <c r="BW60" s="65">
        <f t="shared" si="73"/>
        <v>1081762.96339962</v>
      </c>
      <c r="BX60" s="76">
        <f t="shared" si="73"/>
        <v>676686.00950676366</v>
      </c>
      <c r="BY60" s="50">
        <f t="shared" si="73"/>
        <v>2689.8592498928115</v>
      </c>
      <c r="BZ60" s="50"/>
      <c r="CA60" s="50"/>
      <c r="CB60" s="50"/>
      <c r="CC60" s="50"/>
      <c r="CD60" s="50"/>
      <c r="CE60" s="50"/>
      <c r="CF60" s="50"/>
      <c r="CG60" s="50"/>
      <c r="CH60" s="50"/>
      <c r="CI60" s="50"/>
      <c r="CJ60" s="50"/>
      <c r="CK60" s="50"/>
      <c r="CL60" s="50"/>
      <c r="CM60" s="50"/>
      <c r="CN60" s="50"/>
      <c r="CO60" s="65"/>
      <c r="CP60" s="50"/>
      <c r="CQ60" s="50"/>
      <c r="CR60" s="50"/>
      <c r="CS60" s="50"/>
      <c r="CT60" s="50"/>
      <c r="CU60" s="50"/>
      <c r="CV60" s="50"/>
      <c r="CW60" s="50"/>
      <c r="CX60" s="50"/>
      <c r="CY60" s="50"/>
      <c r="CZ60" s="50"/>
      <c r="DA60" s="65"/>
    </row>
    <row r="61" spans="2:105" ht="15.75" customHeight="1">
      <c r="B61" s="270" t="s">
        <v>369</v>
      </c>
      <c r="C61" s="43" t="s">
        <v>273</v>
      </c>
      <c r="D61" s="43" t="s">
        <v>213</v>
      </c>
      <c r="E61" s="43" t="s">
        <v>211</v>
      </c>
      <c r="F61" s="43" t="s">
        <v>224</v>
      </c>
      <c r="G61" s="271" t="s">
        <v>172</v>
      </c>
      <c r="H61" s="77">
        <f t="shared" ref="H61:AM61" si="74">H$31/H$34*H52</f>
        <v>289475.10811632144</v>
      </c>
      <c r="I61" s="41">
        <f t="shared" si="74"/>
        <v>1855948.1366581337</v>
      </c>
      <c r="J61" s="41">
        <f t="shared" si="74"/>
        <v>2048712.5186665209</v>
      </c>
      <c r="K61" s="41">
        <f t="shared" si="74"/>
        <v>2519727.4835129497</v>
      </c>
      <c r="L61" s="41">
        <f t="shared" si="74"/>
        <v>2993815.1816418241</v>
      </c>
      <c r="M61" s="41">
        <f t="shared" si="74"/>
        <v>2620088.550876793</v>
      </c>
      <c r="N61" s="41">
        <f t="shared" si="74"/>
        <v>2293618.7869742666</v>
      </c>
      <c r="O61" s="41">
        <f t="shared" si="74"/>
        <v>1989858.2590346134</v>
      </c>
      <c r="P61" s="41">
        <f t="shared" si="74"/>
        <v>1946846.5219390832</v>
      </c>
      <c r="Q61" s="56">
        <f t="shared" si="74"/>
        <v>2171145.9016512032</v>
      </c>
      <c r="R61" s="77">
        <f t="shared" si="74"/>
        <v>2442002.1338711041</v>
      </c>
      <c r="S61" s="41">
        <f t="shared" si="74"/>
        <v>2730534.345771844</v>
      </c>
      <c r="T61" s="41">
        <f t="shared" si="74"/>
        <v>2218721.5788117992</v>
      </c>
      <c r="U61" s="41">
        <f t="shared" si="74"/>
        <v>316677.14720817003</v>
      </c>
      <c r="V61" s="41">
        <f t="shared" si="74"/>
        <v>332366.43609386968</v>
      </c>
      <c r="W61" s="41">
        <f t="shared" si="74"/>
        <v>1885977.1777257719</v>
      </c>
      <c r="X61" s="41">
        <f t="shared" si="74"/>
        <v>2254534.5963207092</v>
      </c>
      <c r="Y61" s="41">
        <f t="shared" si="74"/>
        <v>2628420.3991309698</v>
      </c>
      <c r="Z61" s="41">
        <f t="shared" si="74"/>
        <v>2757938.3159944634</v>
      </c>
      <c r="AA61" s="41">
        <f t="shared" si="74"/>
        <v>2377468.575378655</v>
      </c>
      <c r="AB61" s="41">
        <f t="shared" si="74"/>
        <v>2324561.3367380281</v>
      </c>
      <c r="AC61" s="41">
        <f t="shared" si="74"/>
        <v>2070106.4799390992</v>
      </c>
      <c r="AD61" s="41">
        <f t="shared" si="74"/>
        <v>2181204.1343389736</v>
      </c>
      <c r="AE61" s="41">
        <f t="shared" si="74"/>
        <v>2365696.8476744085</v>
      </c>
      <c r="AF61" s="77">
        <f t="shared" si="74"/>
        <v>2527235.7306600483</v>
      </c>
      <c r="AG61" s="41">
        <f t="shared" si="74"/>
        <v>2921698.1959193568</v>
      </c>
      <c r="AH61" s="41">
        <f t="shared" si="74"/>
        <v>2549342.401840081</v>
      </c>
      <c r="AI61" s="41">
        <f t="shared" si="74"/>
        <v>2186966.2964473632</v>
      </c>
      <c r="AJ61" s="41">
        <f t="shared" si="74"/>
        <v>2230070.677005426</v>
      </c>
      <c r="AK61" s="41">
        <f t="shared" si="74"/>
        <v>2728069.652077415</v>
      </c>
      <c r="AL61" s="41">
        <f t="shared" si="74"/>
        <v>2604471.1496425029</v>
      </c>
      <c r="AM61" s="41">
        <f t="shared" si="74"/>
        <v>2582022.76911378</v>
      </c>
      <c r="AN61" s="41">
        <f t="shared" ref="AN61:BK61" si="75">AN$31/AN$34*AN52</f>
        <v>2642118.5958131994</v>
      </c>
      <c r="AO61" s="41">
        <f t="shared" si="75"/>
        <v>2133777.1646681516</v>
      </c>
      <c r="AP61" s="41">
        <f t="shared" si="75"/>
        <v>2066429.4619692764</v>
      </c>
      <c r="AQ61" s="56">
        <f t="shared" si="75"/>
        <v>2277060.6639348688</v>
      </c>
      <c r="AR61" s="77">
        <f t="shared" si="75"/>
        <v>2474121.4971991037</v>
      </c>
      <c r="AS61" s="41">
        <f t="shared" si="75"/>
        <v>2667548.2822733726</v>
      </c>
      <c r="AT61" s="41">
        <f t="shared" si="75"/>
        <v>2634378.6855590777</v>
      </c>
      <c r="AU61" s="41">
        <f t="shared" si="75"/>
        <v>2210192.9706708454</v>
      </c>
      <c r="AV61" s="41">
        <f t="shared" si="75"/>
        <v>2278630.7398513095</v>
      </c>
      <c r="AW61" s="41">
        <f t="shared" si="75"/>
        <v>2761796.5469166893</v>
      </c>
      <c r="AX61" s="41">
        <f t="shared" si="75"/>
        <v>2706331.6103863004</v>
      </c>
      <c r="AY61" s="41">
        <f t="shared" si="75"/>
        <v>2448826.0130447615</v>
      </c>
      <c r="AZ61" s="41">
        <f t="shared" si="75"/>
        <v>2265687.9006767105</v>
      </c>
      <c r="BA61" s="41">
        <f t="shared" si="75"/>
        <v>1974197.6467303718</v>
      </c>
      <c r="BB61" s="41">
        <f t="shared" si="75"/>
        <v>1857472.8862321745</v>
      </c>
      <c r="BC61" s="56">
        <f t="shared" si="75"/>
        <v>2016411.8983388157</v>
      </c>
      <c r="BD61" s="77">
        <f t="shared" si="75"/>
        <v>2270371.777421962</v>
      </c>
      <c r="BE61" s="41">
        <f t="shared" si="75"/>
        <v>2615504.5939238304</v>
      </c>
      <c r="BF61" s="41">
        <f t="shared" si="75"/>
        <v>2514716.0442182124</v>
      </c>
      <c r="BG61" s="41">
        <f t="shared" si="75"/>
        <v>2198862.8357108501</v>
      </c>
      <c r="BH61" s="41">
        <f t="shared" si="75"/>
        <v>2254905.7869223342</v>
      </c>
      <c r="BI61" s="41">
        <f t="shared" si="75"/>
        <v>2665553.687697392</v>
      </c>
      <c r="BJ61" s="41">
        <f t="shared" si="75"/>
        <v>1484576.0333410774</v>
      </c>
      <c r="BK61" s="41">
        <f t="shared" si="75"/>
        <v>6031.7619144755135</v>
      </c>
      <c r="BL61" s="41">
        <f t="shared" ref="BL61:BY61" si="76">BL53-BL54-BL55-BL57-BL58-BL59-BL60</f>
        <v>1304566.7691990351</v>
      </c>
      <c r="BM61" s="41">
        <f t="shared" si="76"/>
        <v>2768051.7187623102</v>
      </c>
      <c r="BN61" s="41">
        <f t="shared" si="76"/>
        <v>2685760.4985537701</v>
      </c>
      <c r="BO61" s="41">
        <f t="shared" si="76"/>
        <v>2493328.3962764111</v>
      </c>
      <c r="BP61" s="41">
        <f t="shared" si="76"/>
        <v>2424623.0835863808</v>
      </c>
      <c r="BQ61" s="41">
        <f t="shared" si="76"/>
        <v>2638219.5914736828</v>
      </c>
      <c r="BR61" s="41">
        <f t="shared" si="76"/>
        <v>3164754.9001151314</v>
      </c>
      <c r="BS61" s="41">
        <f t="shared" si="76"/>
        <v>3268904.4772874694</v>
      </c>
      <c r="BT61" s="41">
        <f t="shared" si="76"/>
        <v>2795386.8145328267</v>
      </c>
      <c r="BU61" s="41">
        <f t="shared" si="76"/>
        <v>2525159.2421071003</v>
      </c>
      <c r="BV61" s="41">
        <f t="shared" si="76"/>
        <v>2551072.2654531524</v>
      </c>
      <c r="BW61" s="56">
        <f t="shared" si="76"/>
        <v>2839164.922557909</v>
      </c>
      <c r="BX61" s="77">
        <f t="shared" si="76"/>
        <v>1749539.3826067622</v>
      </c>
      <c r="BY61" s="41">
        <f t="shared" si="76"/>
        <v>7044.0683879379103</v>
      </c>
      <c r="BZ61" s="41"/>
      <c r="CA61" s="41"/>
      <c r="CB61" s="41"/>
      <c r="CC61" s="41"/>
      <c r="CD61" s="41"/>
      <c r="CE61" s="41"/>
      <c r="CF61" s="41"/>
      <c r="CG61" s="41"/>
      <c r="CH61" s="41"/>
      <c r="CI61" s="41"/>
      <c r="CJ61" s="41"/>
      <c r="CK61" s="41"/>
      <c r="CL61" s="41"/>
      <c r="CM61" s="41"/>
      <c r="CN61" s="41"/>
      <c r="CO61" s="56"/>
      <c r="CP61" s="41"/>
      <c r="CQ61" s="41"/>
      <c r="CR61" s="41"/>
      <c r="CS61" s="41"/>
      <c r="CT61" s="41"/>
      <c r="CU61" s="41"/>
      <c r="CV61" s="41"/>
      <c r="CW61" s="41"/>
      <c r="CX61" s="41"/>
      <c r="CY61" s="41"/>
      <c r="CZ61" s="41"/>
      <c r="DA61" s="56"/>
    </row>
    <row r="62" spans="2:105" s="41" customFormat="1" ht="15.75" customHeight="1">
      <c r="B62" s="274" t="s">
        <v>369</v>
      </c>
      <c r="C62" s="227" t="s">
        <v>273</v>
      </c>
      <c r="D62" s="227" t="s">
        <v>213</v>
      </c>
      <c r="E62" s="227" t="s">
        <v>211</v>
      </c>
      <c r="F62" s="227" t="s">
        <v>5</v>
      </c>
      <c r="G62" s="275" t="s">
        <v>172</v>
      </c>
      <c r="H62" s="234">
        <f t="shared" ref="H62:AM62" si="77">H61-H51</f>
        <v>11438.553993917885</v>
      </c>
      <c r="I62" s="228">
        <f t="shared" si="77"/>
        <v>187435.13256974984</v>
      </c>
      <c r="J62" s="228">
        <f t="shared" si="77"/>
        <v>182123.08017540327</v>
      </c>
      <c r="K62" s="228">
        <f t="shared" si="77"/>
        <v>109130.29407002078</v>
      </c>
      <c r="L62" s="228">
        <f t="shared" si="77"/>
        <v>667624.37850943767</v>
      </c>
      <c r="M62" s="228">
        <f t="shared" si="77"/>
        <v>530482.54772876692</v>
      </c>
      <c r="N62" s="228">
        <f t="shared" si="77"/>
        <v>411041.81353962212</v>
      </c>
      <c r="O62" s="228">
        <f t="shared" si="77"/>
        <v>230688.54082343308</v>
      </c>
      <c r="P62" s="228">
        <f t="shared" si="77"/>
        <v>253299.72588316002</v>
      </c>
      <c r="Q62" s="229">
        <f t="shared" si="77"/>
        <v>314649.33714277716</v>
      </c>
      <c r="R62" s="234">
        <f t="shared" si="77"/>
        <v>452107.72078969586</v>
      </c>
      <c r="S62" s="228">
        <f t="shared" si="77"/>
        <v>434984.66119173961</v>
      </c>
      <c r="T62" s="228">
        <f t="shared" si="77"/>
        <v>383175.47062893468</v>
      </c>
      <c r="U62" s="228">
        <f t="shared" si="77"/>
        <v>78587.539729079406</v>
      </c>
      <c r="V62" s="228">
        <f t="shared" si="77"/>
        <v>25380.271599993925</v>
      </c>
      <c r="W62" s="228">
        <f t="shared" si="77"/>
        <v>127141.42048088275</v>
      </c>
      <c r="X62" s="228">
        <f t="shared" si="77"/>
        <v>297944.89048412628</v>
      </c>
      <c r="Y62" s="228">
        <f t="shared" si="77"/>
        <v>99087.063455270138</v>
      </c>
      <c r="Z62" s="228">
        <f t="shared" si="77"/>
        <v>310507.49966524076</v>
      </c>
      <c r="AA62" s="228">
        <f t="shared" si="77"/>
        <v>166548.64223641949</v>
      </c>
      <c r="AB62" s="228">
        <f t="shared" si="77"/>
        <v>334371.02914968552</v>
      </c>
      <c r="AC62" s="228">
        <f t="shared" si="77"/>
        <v>206094.97280723439</v>
      </c>
      <c r="AD62" s="228">
        <f t="shared" si="77"/>
        <v>384618.94126924966</v>
      </c>
      <c r="AE62" s="228">
        <f t="shared" si="77"/>
        <v>398652.75126386085</v>
      </c>
      <c r="AF62" s="234">
        <f t="shared" si="77"/>
        <v>416779.69438704895</v>
      </c>
      <c r="AG62" s="228">
        <f t="shared" si="77"/>
        <v>485873.28103250824</v>
      </c>
      <c r="AH62" s="228">
        <f t="shared" si="77"/>
        <v>286756.70199992182</v>
      </c>
      <c r="AI62" s="228">
        <f t="shared" si="77"/>
        <v>139686.0999379782</v>
      </c>
      <c r="AJ62" s="228">
        <f t="shared" si="77"/>
        <v>237371.49107123958</v>
      </c>
      <c r="AK62" s="228">
        <f t="shared" si="77"/>
        <v>153618.0476342258</v>
      </c>
      <c r="AL62" s="228">
        <f t="shared" si="77"/>
        <v>119143.43768685684</v>
      </c>
      <c r="AM62" s="228">
        <f t="shared" si="77"/>
        <v>343230.60149076255</v>
      </c>
      <c r="AN62" s="228">
        <f t="shared" ref="AN62:BS62" si="78">AN61-AN51</f>
        <v>626357.05581773631</v>
      </c>
      <c r="AO62" s="228">
        <f t="shared" si="78"/>
        <v>253110.21855104202</v>
      </c>
      <c r="AP62" s="228">
        <f t="shared" si="78"/>
        <v>253595.21369776176</v>
      </c>
      <c r="AQ62" s="229">
        <f t="shared" si="78"/>
        <v>287451.97190464917</v>
      </c>
      <c r="AR62" s="234">
        <f t="shared" si="78"/>
        <v>342648.90738134319</v>
      </c>
      <c r="AS62" s="228">
        <f t="shared" si="78"/>
        <v>207334.82190786861</v>
      </c>
      <c r="AT62" s="228">
        <f t="shared" si="78"/>
        <v>343380.55805711867</v>
      </c>
      <c r="AU62" s="228">
        <f t="shared" si="78"/>
        <v>135804.06585258944</v>
      </c>
      <c r="AV62" s="228">
        <f t="shared" si="78"/>
        <v>260828.04549310426</v>
      </c>
      <c r="AW62" s="228">
        <f t="shared" si="78"/>
        <v>155778.09718741151</v>
      </c>
      <c r="AX62" s="228">
        <f t="shared" si="78"/>
        <v>187574.5230203541</v>
      </c>
      <c r="AY62" s="228">
        <f t="shared" si="78"/>
        <v>174950.88361260062</v>
      </c>
      <c r="AZ62" s="228">
        <f t="shared" si="78"/>
        <v>219490.35723082069</v>
      </c>
      <c r="BA62" s="228">
        <f t="shared" si="78"/>
        <v>63713.970681635197</v>
      </c>
      <c r="BB62" s="228">
        <f t="shared" si="78"/>
        <v>19760.774134469684</v>
      </c>
      <c r="BC62" s="229">
        <f t="shared" si="78"/>
        <v>8408.1555316895247</v>
      </c>
      <c r="BD62" s="234">
        <f t="shared" si="78"/>
        <v>113416.61643117853</v>
      </c>
      <c r="BE62" s="228">
        <f t="shared" si="78"/>
        <v>124843.32212224044</v>
      </c>
      <c r="BF62" s="228">
        <f t="shared" si="78"/>
        <v>200369.09002388315</v>
      </c>
      <c r="BG62" s="228">
        <f t="shared" si="78"/>
        <v>102583.33075585309</v>
      </c>
      <c r="BH62" s="228">
        <f t="shared" si="78"/>
        <v>212370.57194933202</v>
      </c>
      <c r="BI62" s="228">
        <f t="shared" si="78"/>
        <v>24939.250962654129</v>
      </c>
      <c r="BJ62" s="228">
        <f t="shared" si="78"/>
        <v>51522.376823256491</v>
      </c>
      <c r="BK62" s="228">
        <f t="shared" si="78"/>
        <v>351.27572077221066</v>
      </c>
      <c r="BL62" s="228">
        <f t="shared" si="78"/>
        <v>102987.33976521227</v>
      </c>
      <c r="BM62" s="228">
        <f t="shared" si="78"/>
        <v>276648.61896580458</v>
      </c>
      <c r="BN62" s="228">
        <f t="shared" si="78"/>
        <v>62514.753444756847</v>
      </c>
      <c r="BO62" s="228">
        <f t="shared" si="78"/>
        <v>304594.63743889006</v>
      </c>
      <c r="BP62" s="228">
        <f t="shared" si="78"/>
        <v>375099.4833414841</v>
      </c>
      <c r="BQ62" s="228">
        <f t="shared" si="78"/>
        <v>304261.38620301709</v>
      </c>
      <c r="BR62" s="228">
        <f t="shared" si="78"/>
        <v>616634.14657191979</v>
      </c>
      <c r="BS62" s="228">
        <f t="shared" si="78"/>
        <v>276693.21937695658</v>
      </c>
      <c r="BT62" s="228">
        <f t="shared" ref="BT62:BY62" si="79">BT61-BT51</f>
        <v>122933.92159692105</v>
      </c>
      <c r="BU62" s="228">
        <f t="shared" si="79"/>
        <v>220086.59801368183</v>
      </c>
      <c r="BV62" s="228">
        <f t="shared" si="79"/>
        <v>262866.85015353467</v>
      </c>
      <c r="BW62" s="229">
        <f t="shared" si="79"/>
        <v>-46739.920792813413</v>
      </c>
      <c r="BX62" s="235">
        <f t="shared" si="79"/>
        <v>200805.61400285526</v>
      </c>
      <c r="BY62" s="230">
        <f t="shared" si="79"/>
        <v>840.72259646735256</v>
      </c>
      <c r="BZ62" s="230"/>
      <c r="CA62" s="230"/>
      <c r="CB62" s="230"/>
      <c r="CC62" s="228"/>
      <c r="CD62" s="228"/>
      <c r="CE62" s="228"/>
      <c r="CF62" s="228"/>
      <c r="CG62" s="228"/>
      <c r="CH62" s="228"/>
      <c r="CI62" s="228"/>
      <c r="CJ62" s="228"/>
      <c r="CK62" s="228"/>
      <c r="CL62" s="228"/>
      <c r="CM62" s="228"/>
      <c r="CN62" s="228"/>
      <c r="CO62" s="229"/>
      <c r="CP62" s="228"/>
      <c r="CQ62" s="228"/>
      <c r="CR62" s="228"/>
      <c r="CS62" s="228"/>
      <c r="CT62" s="228"/>
      <c r="CU62" s="228"/>
      <c r="CV62" s="228"/>
      <c r="CW62" s="228"/>
      <c r="CX62" s="228"/>
      <c r="CY62" s="228"/>
      <c r="CZ62" s="228"/>
      <c r="DA62" s="229"/>
    </row>
    <row r="63" spans="2:105" ht="15.75" customHeight="1">
      <c r="B63" s="276"/>
      <c r="C63" s="43"/>
      <c r="D63" s="14"/>
      <c r="E63" s="14"/>
      <c r="F63" s="14"/>
      <c r="G63" s="271"/>
      <c r="H63" s="175"/>
      <c r="I63" s="40"/>
      <c r="J63" s="40"/>
      <c r="K63" s="40"/>
      <c r="L63" s="40"/>
      <c r="M63" s="40"/>
      <c r="N63" s="40"/>
      <c r="O63" s="40"/>
      <c r="P63" s="40"/>
      <c r="Q63" s="57"/>
      <c r="R63" s="175"/>
      <c r="S63" s="40"/>
      <c r="T63" s="40"/>
      <c r="U63" s="40"/>
      <c r="V63" s="40"/>
      <c r="W63" s="40"/>
      <c r="X63" s="40"/>
      <c r="Y63" s="40"/>
      <c r="Z63" s="40"/>
      <c r="AA63" s="40"/>
      <c r="AB63" s="40"/>
      <c r="AC63" s="40"/>
      <c r="AD63" s="40"/>
      <c r="AE63" s="40"/>
      <c r="AF63" s="175"/>
      <c r="AG63" s="40"/>
      <c r="AH63" s="40"/>
      <c r="AI63" s="40"/>
      <c r="AJ63" s="40"/>
      <c r="AK63" s="40"/>
      <c r="AL63" s="40"/>
      <c r="AM63" s="40"/>
      <c r="AN63" s="40"/>
      <c r="AO63" s="40"/>
      <c r="AP63" s="40"/>
      <c r="AQ63" s="57"/>
      <c r="AR63" s="175"/>
      <c r="AS63" s="40"/>
      <c r="AT63" s="40"/>
      <c r="AU63" s="40"/>
      <c r="AV63" s="40"/>
      <c r="AW63" s="40"/>
      <c r="AX63" s="40"/>
      <c r="AY63" s="40"/>
      <c r="AZ63" s="40"/>
      <c r="BA63" s="40"/>
      <c r="BB63" s="40"/>
      <c r="BC63" s="57"/>
      <c r="BD63" s="175"/>
      <c r="BE63" s="40"/>
      <c r="BF63" s="40"/>
      <c r="BG63" s="40"/>
      <c r="BH63" s="40"/>
      <c r="BI63" s="40"/>
      <c r="BJ63" s="40"/>
      <c r="BK63" s="41"/>
      <c r="BL63" s="40"/>
      <c r="BM63" s="41"/>
      <c r="BN63" s="40"/>
      <c r="BO63" s="40"/>
      <c r="BP63" s="40"/>
      <c r="BQ63" s="40"/>
      <c r="BR63" s="40"/>
      <c r="BS63" s="40"/>
      <c r="BT63" s="40"/>
      <c r="BU63" s="40"/>
      <c r="BV63" s="40"/>
      <c r="BW63" s="57"/>
      <c r="BX63" s="236"/>
      <c r="BY63" s="171"/>
      <c r="BZ63" s="171"/>
      <c r="CA63" s="171"/>
      <c r="CB63" s="171"/>
      <c r="CC63" s="40"/>
      <c r="CD63" s="40"/>
      <c r="CE63" s="40"/>
      <c r="CF63" s="40"/>
      <c r="CG63" s="40"/>
      <c r="CH63" s="40"/>
      <c r="CI63" s="40"/>
      <c r="CJ63" s="40"/>
      <c r="CK63" s="40"/>
      <c r="CL63" s="40"/>
      <c r="CM63" s="40"/>
      <c r="CN63" s="40"/>
      <c r="CO63" s="57"/>
      <c r="CP63" s="40"/>
      <c r="CQ63" s="40"/>
      <c r="CR63" s="40"/>
      <c r="CS63" s="40"/>
      <c r="CT63" s="40"/>
      <c r="CU63" s="40"/>
      <c r="CV63" s="40"/>
      <c r="CW63" s="40"/>
      <c r="CX63" s="40"/>
      <c r="CY63" s="40"/>
      <c r="CZ63" s="40"/>
      <c r="DA63" s="57"/>
    </row>
    <row r="64" spans="2:105" s="41" customFormat="1" ht="15.75" customHeight="1">
      <c r="B64" s="272" t="s">
        <v>369</v>
      </c>
      <c r="C64" s="126" t="s">
        <v>274</v>
      </c>
      <c r="D64" s="126" t="s">
        <v>213</v>
      </c>
      <c r="E64" s="126" t="s">
        <v>211</v>
      </c>
      <c r="F64" s="126" t="s">
        <v>216</v>
      </c>
      <c r="G64" s="271" t="s">
        <v>28</v>
      </c>
      <c r="H64" s="258">
        <f>2551.07634795544*J64/SUM(J36,J50,J64)</f>
        <v>49.633364264636128</v>
      </c>
      <c r="I64" s="127">
        <f>16919.1642728685*J64/SUM(J36,J50,J64)</f>
        <v>329.17675869697956</v>
      </c>
      <c r="J64" s="50">
        <f>SUMIFS(RVN!$K:$K,RVN!$A:$A,YEAR(J$2)*100+MONTH(J$2),RVN!$O:$O,$B64,RVN!$M:$M,$C64)</f>
        <v>379</v>
      </c>
      <c r="K64" s="50">
        <f>SUMIFS(RVN!$K:$K,RVN!$A:$A,YEAR(K$2)*100+MONTH(K$2),RVN!$O:$O,$B64,RVN!$M:$M,$C64)</f>
        <v>379</v>
      </c>
      <c r="L64" s="50">
        <f>SUMIFS(RVN!$K:$K,RVN!$A:$A,YEAR(L$2)*100+MONTH(L$2),RVN!$O:$O,$B64,RVN!$M:$M,$C64)</f>
        <v>380</v>
      </c>
      <c r="M64" s="50">
        <f>SUMIFS(RVN!$K:$K,RVN!$A:$A,YEAR(M$2)*100+MONTH(M$2),RVN!$O:$O,$B64,RVN!$M:$M,$C64)</f>
        <v>378</v>
      </c>
      <c r="N64" s="50">
        <f>SUMIFS(RVN!$K:$K,RVN!$A:$A,YEAR(N$2)*100+MONTH(N$2),RVN!$O:$O,$B64,RVN!$M:$M,$C64)</f>
        <v>379</v>
      </c>
      <c r="O64" s="50">
        <f>SUMIFS(RVN!$K:$K,RVN!$A:$A,YEAR(O$2)*100+MONTH(O$2),RVN!$O:$O,$B64,RVN!$M:$M,$C64)</f>
        <v>379</v>
      </c>
      <c r="P64" s="50">
        <f>SUMIFS(RVN!$K:$K,RVN!$A:$A,YEAR(P$2)*100+MONTH(P$2),RVN!$O:$O,$B64,RVN!$M:$M,$C64)</f>
        <v>379</v>
      </c>
      <c r="Q64" s="65">
        <f>SUMIFS(RVN!$K:$K,RVN!$A:$A,YEAR(Q$2)*100+MONTH(Q$2),RVN!$O:$O,$B64,RVN!$M:$M,$C64)</f>
        <v>376</v>
      </c>
      <c r="R64" s="76">
        <f>SUMIFS(RVN!$K:$K,RVN!$A:$A,YEAR(R$2)*100+MONTH(R$2),RVN!$O:$O,$B64,RVN!$M:$M,$C64)</f>
        <v>377</v>
      </c>
      <c r="S64" s="50">
        <f>SUMIFS(RVN!$K:$K,RVN!$A:$A,YEAR(S$2)*100+MONTH(S$2),RVN!$O:$O,$B64,RVN!$M:$M,$C64)</f>
        <v>377</v>
      </c>
      <c r="T64" s="127">
        <v>325.61877463274806</v>
      </c>
      <c r="U64" s="127">
        <v>46.416429337008104</v>
      </c>
      <c r="V64" s="127">
        <v>52.497312791114283</v>
      </c>
      <c r="W64" s="127">
        <v>330.54508753126123</v>
      </c>
      <c r="X64" s="50">
        <f>SUMIFS(RVN!$K:$K,RVN!$A:$A,YEAR(X$2)*100+MONTH(X$2),RVN!$O:$O,$B64,RVN!$M:$M,$C64)</f>
        <v>377</v>
      </c>
      <c r="Y64" s="50">
        <f>SUMIFS(RVN!$K:$K,RVN!$A:$A,YEAR(Y$2)*100+MONTH(Y$2),RVN!$O:$O,$B64,RVN!$M:$M,$C64)</f>
        <v>374</v>
      </c>
      <c r="Z64" s="50">
        <f>SUMIFS(RVN!$K:$K,RVN!$A:$A,YEAR(Z$2)*100+MONTH(Z$2),RVN!$O:$O,$B64,RVN!$M:$M,$C64)</f>
        <v>375</v>
      </c>
      <c r="AA64" s="50">
        <f>SUMIFS(RVN!$K:$K,RVN!$A:$A,YEAR(AA$2)*100+MONTH(AA$2),RVN!$O:$O,$B64,RVN!$M:$M,$C64)</f>
        <v>376</v>
      </c>
      <c r="AB64" s="50">
        <f>SUMIFS(RVN!$K:$K,RVN!$A:$A,YEAR(AB$2)*100+MONTH(AB$2),RVN!$O:$O,$B64,RVN!$M:$M,$C64)</f>
        <v>374</v>
      </c>
      <c r="AC64" s="50">
        <f>SUMIFS(RVN!$K:$K,RVN!$A:$A,YEAR(AC$2)*100+MONTH(AC$2),RVN!$O:$O,$B64,RVN!$M:$M,$C64)</f>
        <v>373</v>
      </c>
      <c r="AD64" s="50">
        <f>SUMIFS(RVN!$K:$K,RVN!$A:$A,YEAR(AD$2)*100+MONTH(AD$2),RVN!$O:$O,$B64,RVN!$M:$M,$C64)</f>
        <v>372</v>
      </c>
      <c r="AE64" s="50">
        <f>SUMIFS(RVN!$K:$K,RVN!$A:$A,YEAR(AE$2)*100+MONTH(AE$2),RVN!$O:$O,$B64,RVN!$M:$M,$C64)</f>
        <v>373</v>
      </c>
      <c r="AF64" s="76">
        <f>SUMIFS(RVN!$K:$K,RVN!$A:$A,YEAR(AF$2)*100+MONTH(AF$2),RVN!$O:$O,$B64,RVN!$M:$M,$C64)</f>
        <v>375</v>
      </c>
      <c r="AG64" s="50">
        <f>SUMIFS(RVN!$K:$K,RVN!$A:$A,YEAR(AG$2)*100+MONTH(AG$2),RVN!$O:$O,$B64,RVN!$M:$M,$C64)</f>
        <v>374</v>
      </c>
      <c r="AH64" s="50">
        <f>SUMIFS(RVN!$K:$K,RVN!$A:$A,YEAR(AH$2)*100+MONTH(AH$2),RVN!$O:$O,$B64,RVN!$M:$M,$C64)</f>
        <v>375</v>
      </c>
      <c r="AI64" s="50">
        <f>SUMIFS(RVN!$K:$K,RVN!$A:$A,YEAR(AI$2)*100+MONTH(AI$2),RVN!$O:$O,$B64,RVN!$M:$M,$C64)</f>
        <v>376</v>
      </c>
      <c r="AJ64" s="50">
        <f>SUMIFS(RVN!$K:$K,RVN!$A:$A,YEAR(AJ$2)*100+MONTH(AJ$2),RVN!$O:$O,$B64,RVN!$M:$M,$C64)</f>
        <v>378</v>
      </c>
      <c r="AK64" s="50">
        <f>SUMIFS(RVN!$K:$K,RVN!$A:$A,YEAR(AK$2)*100+MONTH(AK$2),RVN!$O:$O,$B64,RVN!$M:$M,$C64)</f>
        <v>378</v>
      </c>
      <c r="AL64" s="50">
        <f>SUMIFS(RVN!$K:$K,RVN!$A:$A,YEAR(AL$2)*100+MONTH(AL$2),RVN!$O:$O,$B64,RVN!$M:$M,$C64)</f>
        <v>379</v>
      </c>
      <c r="AM64" s="50">
        <f>SUMIFS(RVN!$K:$K,RVN!$A:$A,YEAR(AM$2)*100+MONTH(AM$2),RVN!$O:$O,$B64,RVN!$M:$M,$C64)</f>
        <v>377</v>
      </c>
      <c r="AN64" s="50">
        <f>SUMIFS(RVN!$K:$K,RVN!$A:$A,YEAR(AN$2)*100+MONTH(AN$2),RVN!$O:$O,$B64,RVN!$M:$M,$C64)</f>
        <v>379</v>
      </c>
      <c r="AO64" s="50">
        <f>SUMIFS(RVN!$K:$K,RVN!$A:$A,YEAR(AO$2)*100+MONTH(AO$2),RVN!$O:$O,$B64,RVN!$M:$M,$C64)</f>
        <v>379</v>
      </c>
      <c r="AP64" s="50">
        <f>SUMIFS(RVN!$K:$K,RVN!$A:$A,YEAR(AP$2)*100+MONTH(AP$2),RVN!$O:$O,$B64,RVN!$M:$M,$C64)</f>
        <v>380</v>
      </c>
      <c r="AQ64" s="65">
        <f>SUMIFS(RVN!$K:$K,RVN!$A:$A,YEAR(AQ$2)*100+MONTH(AQ$2),RVN!$O:$O,$B64,RVN!$M:$M,$C64)</f>
        <v>380</v>
      </c>
      <c r="AR64" s="76">
        <f>SUMIFS(RVN!$K:$K,RVN!$A:$A,YEAR(AR$2)*100+MONTH(AR$2),RVN!$O:$O,$B64,RVN!$M:$M,$C64)</f>
        <v>379</v>
      </c>
      <c r="AS64" s="50">
        <f>SUMIFS(RVN!$K:$K,RVN!$A:$A,YEAR(AS$2)*100+MONTH(AS$2),RVN!$O:$O,$B64,RVN!$M:$M,$C64)</f>
        <v>378</v>
      </c>
      <c r="AT64" s="50">
        <f>SUMIFS(RVN!$K:$K,RVN!$A:$A,YEAR(AT$2)*100+MONTH(AT$2),RVN!$O:$O,$B64,RVN!$M:$M,$C64)</f>
        <v>374</v>
      </c>
      <c r="AU64" s="50">
        <f>SUMIFS(RVN!$K:$K,RVN!$A:$A,YEAR(AU$2)*100+MONTH(AU$2),RVN!$O:$O,$B64,RVN!$M:$M,$C64)</f>
        <v>372</v>
      </c>
      <c r="AV64" s="50">
        <f>SUMIFS(RVN!$K:$K,RVN!$A:$A,YEAR(AV$2)*100+MONTH(AV$2),RVN!$O:$O,$B64,RVN!$M:$M,$C64)</f>
        <v>370</v>
      </c>
      <c r="AW64" s="50">
        <f>SUMIFS(RVN!$K:$K,RVN!$A:$A,YEAR(AW$2)*100+MONTH(AW$2),RVN!$O:$O,$B64,RVN!$M:$M,$C64)</f>
        <v>372</v>
      </c>
      <c r="AX64" s="50">
        <f>SUMIFS(RVN!$K:$K,RVN!$A:$A,YEAR(AX$2)*100+MONTH(AX$2),RVN!$O:$O,$B64,RVN!$M:$M,$C64)</f>
        <v>370</v>
      </c>
      <c r="AY64" s="50">
        <f>SUMIFS(RVN!$K:$K,RVN!$A:$A,YEAR(AY$2)*100+MONTH(AY$2),RVN!$O:$O,$B64,RVN!$M:$M,$C64)</f>
        <v>373</v>
      </c>
      <c r="AZ64" s="50">
        <f>SUMIFS(RVN!$K:$K,RVN!$A:$A,YEAR(AZ$2)*100+MONTH(AZ$2),RVN!$O:$O,$B64,RVN!$M:$M,$C64)</f>
        <v>373</v>
      </c>
      <c r="BA64" s="50">
        <f>SUMIFS(RVN!$K:$K,RVN!$A:$A,YEAR(BA$2)*100+MONTH(BA$2),RVN!$O:$O,$B64,RVN!$M:$M,$C64)</f>
        <v>372</v>
      </c>
      <c r="BB64" s="50">
        <f>SUMIFS(RVN!$K:$K,RVN!$A:$A,YEAR(BB$2)*100+MONTH(BB$2),RVN!$O:$O,$B64,RVN!$M:$M,$C64)</f>
        <v>373</v>
      </c>
      <c r="BC64" s="65">
        <f>SUMIFS(RVN!$K:$K,RVN!$A:$A,YEAR(BC$2)*100+MONTH(BC$2),RVN!$O:$O,$B64,RVN!$M:$M,$C64)</f>
        <v>374</v>
      </c>
      <c r="BD64" s="76">
        <f>SUMIFS(RVN!$K:$K,RVN!$A:$A,YEAR(BD$2)*100+MONTH(BD$2),RVN!$O:$O,$B64,RVN!$M:$M,$C64)</f>
        <v>372</v>
      </c>
      <c r="BE64" s="50">
        <f>SUMIFS(RVN!$K:$K,RVN!$A:$A,YEAR(BE$2)*100+MONTH(BE$2),RVN!$O:$O,$B64,RVN!$M:$M,$C64)</f>
        <v>371</v>
      </c>
      <c r="BF64" s="50">
        <f>SUMIFS(RVN!$K:$K,RVN!$A:$A,YEAR(BF$2)*100+MONTH(BF$2),RVN!$O:$O,$B64,RVN!$M:$M,$C64)</f>
        <v>371</v>
      </c>
      <c r="BG64" s="50">
        <f>SUMIFS(RVN!$K:$K,RVN!$A:$A,YEAR(BG$2)*100+MONTH(BG$2),RVN!$O:$O,$B64,RVN!$M:$M,$C64)</f>
        <v>370</v>
      </c>
      <c r="BH64" s="50">
        <f>SUMIFS(RVN!$K:$K,RVN!$A:$A,YEAR(BH$2)*100+MONTH(BH$2),RVN!$O:$O,$B64,RVN!$M:$M,$C64)</f>
        <v>372</v>
      </c>
      <c r="BI64" s="50">
        <f>SUMIFS(RVN!$K:$K,RVN!$A:$A,YEAR(BI$2)*100+MONTH(BI$2),RVN!$O:$O,$B64,RVN!$M:$M,$C64)</f>
        <v>370</v>
      </c>
      <c r="BJ64" s="50">
        <f>SUMIFS(RVN!$K:$K,RVN!$A:$A,YEAR(BJ$2)*100+MONTH(BJ$2),RVN!$O:$O,$B64,RVN!$M:$M,$C64)*SUMIFS(CSS!$S:$S,CSS!$Q:$Q,$B64,CSS!$O:$O,$C64,CSS!$A:$A,YEAR(BJ$2)*100+MONTH(BJ$2),CSS!$U:$U,BJ$4)/SUMIFS(CSS!$S:$S,CSS!$Q:$Q,$B64,CSS!$O:$O,$C64,CSS!$A:$A,YEAR(BJ$2)*100+MONTH(BJ$2))</f>
        <v>207.07028266536088</v>
      </c>
      <c r="BK64" s="50">
        <f>SUMIFS(RVN!$K:$K,RVN!$A:$A,YEAR(BK$2)*100+MONTH(BK$2),RVN!$O:$O,$B64,RVN!$M:$M,$C64)*SUMIFS(CSS!$S:$S,CSS!$Q:$Q,$B64,CSS!$O:$O,$C64,CSS!$A:$A,YEAR(BK$2)*100+MONTH(BK$2),CSS!$U:$U,BK$4)/SUMIFS(CSS!$S:$S,CSS!$Q:$Q,$B64,CSS!$O:$O,$C64,CSS!$A:$A,YEAR(BK$2)*100+MONTH(BK$2))</f>
        <v>2.592206787093513</v>
      </c>
      <c r="BL64" s="50">
        <f>SUMIFS(RVN!$K:$K,RVN!$A:$A,YEAR(BL$2)*100+MONTH(BL$2),RVN!$O:$O,$B64,RVN!$M:$M,$C64)*SUMIFS(CSS!$S:$S,CSS!$Q:$Q,$B64,CSS!$O:$O,$C64,CSS!$A:$A,YEAR(BL$2)*100+MONTH(BL$2),CSS!$U:$U,BL$4)/SUMIFS(CSS!$S:$S,CSS!$Q:$Q,$B64,CSS!$O:$O,$C64,CSS!$A:$A,YEAR(BL$2)*100+MONTH(BL$2))</f>
        <v>163.92971733463912</v>
      </c>
      <c r="BM64" s="50">
        <f>SUMIFS(RVN!$K:$K,RVN!$A:$A,YEAR(BM$2)*100+MONTH(BM$2),RVN!$O:$O,$B64,RVN!$M:$M,$C64)*SUMIFS(CSS!$S:$S,CSS!$Q:$Q,$B64,CSS!$O:$O,$C64,CSS!$A:$A,YEAR(BM$2)*100+MONTH(BM$2),CSS!$U:$U,BM$4)/SUMIFS(CSS!$S:$S,CSS!$Q:$Q,$B64,CSS!$O:$O,$C64,CSS!$A:$A,YEAR(BM$2)*100+MONTH(BM$2))</f>
        <v>369.40779321290648</v>
      </c>
      <c r="BN64" s="50">
        <f>SUMIFS(RVN!$K:$K,RVN!$A:$A,YEAR(BN$2)*100+MONTH(BN$2),RVN!$O:$O,$B64,RVN!$M:$M,$C64)</f>
        <v>371</v>
      </c>
      <c r="BO64" s="50">
        <f>SUMIFS(RVN!$K:$K,RVN!$A:$A,YEAR(BO$2)*100+MONTH(BO$2),RVN!$O:$O,$B64,RVN!$M:$M,$C64)</f>
        <v>372</v>
      </c>
      <c r="BP64" s="50">
        <f>SUMIFS(RVN!$K:$K,RVN!$A:$A,YEAR(BP$2)*100+MONTH(BP$2),RVN!$O:$O,$B64,RVN!$M:$M,$C64)</f>
        <v>370</v>
      </c>
      <c r="BQ64" s="50">
        <f>SUMIFS(RVN!$K:$K,RVN!$A:$A,YEAR(BQ$2)*100+MONTH(BQ$2),RVN!$O:$O,$B64,RVN!$M:$M,$C64)</f>
        <v>371</v>
      </c>
      <c r="BR64" s="50">
        <f>SUMIFS(RVN!$K:$K,RVN!$A:$A,YEAR(BR$2)*100+MONTH(BR$2),RVN!$O:$O,$B64,RVN!$M:$M,$C64)</f>
        <v>369</v>
      </c>
      <c r="BS64" s="50">
        <f>SUMIFS(RVN!$K:$K,RVN!$A:$A,YEAR(BS$2)*100+MONTH(BS$2),RVN!$O:$O,$B64,RVN!$M:$M,$C64)</f>
        <v>370</v>
      </c>
      <c r="BT64" s="50">
        <f>SUMIFS(RVN!$K:$K,RVN!$A:$A,YEAR(BT$2)*100+MONTH(BT$2),RVN!$O:$O,$B64,RVN!$M:$M,$C64)</f>
        <v>370</v>
      </c>
      <c r="BU64" s="50">
        <f>SUMIFS(RVN!$K:$K,RVN!$A:$A,YEAR(BU$2)*100+MONTH(BU$2),RVN!$O:$O,$B64,RVN!$M:$M,$C64)</f>
        <v>370</v>
      </c>
      <c r="BV64" s="50">
        <f>SUMIFS(RVN!$K:$K,RVN!$A:$A,YEAR(BV$2)*100+MONTH(BV$2),RVN!$O:$O,$B64,RVN!$M:$M,$C64)</f>
        <v>371</v>
      </c>
      <c r="BW64" s="65">
        <f>SUMIFS(RVN!$K:$K,RVN!$A:$A,YEAR(BW$2)*100+MONTH(BW$2),RVN!$O:$O,$B64,RVN!$M:$M,$C64)</f>
        <v>371</v>
      </c>
      <c r="BX64" s="76">
        <f>SUMIFS(RVN!$K:$K,RVN!$A:$A,YEAR(BX$2)*100+MONTH(BX$2),RVN!$O:$O,$B64,RVN!$M:$M,$C64)*SUMIFS(CSS!$S:$S,CSS!$Q:$Q,$B64,CSS!$O:$O,$C64,CSS!$A:$A,YEAR(BJ$2)*100+MONTH(BJ$2),CSS!$U:$U,BJ$4)/SUMIFS(CSS!$S:$S,CSS!$Q:$Q,$B64,CSS!$O:$O,$C64,CSS!$A:$A,YEAR(BJ$2)*100+MONTH(BJ$2))</f>
        <v>207.07028266536088</v>
      </c>
      <c r="BY64" s="50">
        <f>SUMIFS(RVN!$K:$K,RVN!$A:$A,YEAR(BY$2)*100+MONTH(BY$2),RVN!$O:$O,$B64,RVN!$M:$M,$C64)*SUMIFS(CSS!$S:$S,CSS!$Q:$Q,$B64,CSS!$O:$O,$C64,CSS!$A:$A,YEAR(BK$2)*100+MONTH(BK$2),CSS!$U:$U,BK$4)/SUMIFS(CSS!$S:$S,CSS!$Q:$Q,$B64,CSS!$O:$O,$C64,CSS!$A:$A,YEAR(BK$2)*100+MONTH(BK$2))</f>
        <v>2.592206787093513</v>
      </c>
      <c r="BZ64" s="50">
        <f>SUMIFS(RVN!$K:$K,RVN!$A:$A,YEAR(BZ$2)*100+MONTH(BZ$2),RVN!$O:$O,$B64,RVN!$M:$M,$C64)*SUMIFS(CSS!$S:$S,CSS!$Q:$Q,$B64,CSS!$O:$O,$C64,CSS!$A:$A,YEAR(BL$2)*100+MONTH(BL$2),CSS!$U:$U,BL$4)/SUMIFS(CSS!$S:$S,CSS!$Q:$Q,$B64,CSS!$O:$O,$C64,CSS!$A:$A,YEAR(BL$2)*100+MONTH(BL$2))</f>
        <v>163.92971733463912</v>
      </c>
      <c r="CA64" s="50">
        <f>SUMIFS(RVN!$K:$K,RVN!$A:$A,YEAR(CA$2)*100+MONTH(CA$2),RVN!$O:$O,$B64,RVN!$M:$M,$C64)*SUMIFS(CSS!$S:$S,CSS!$Q:$Q,$B64,CSS!$O:$O,$C64,CSS!$A:$A,YEAR(BM$2)*100+MONTH(BM$2),CSS!$U:$U,BM$4)/SUMIFS(CSS!$S:$S,CSS!$Q:$Q,$B64,CSS!$O:$O,$C64,CSS!$A:$A,YEAR(BM$2)*100+MONTH(BM$2))*SUMIFS(CSS!$S:$S,CSS!$Q:$Q,$B64,CSS!$O:$O,$C64,CSS!$A:$A,YEAR(CA$2)*100+MONTH(CA$2),CSS!$U:$U,CA$4)/SUMIFS(CSS!$S:$S,CSS!$Q:$Q,$B64,CSS!$O:$O,$C64,CSS!$A:$A,YEAR(CA$2)*100+MONTH(CA$2))</f>
        <v>206.03352818761815</v>
      </c>
      <c r="CB64" s="50">
        <f>SUMIFS(RVN!$K:$K,RVN!$A:$A,YEAR(CB$2)*100+MONTH(CB$2),RVN!$O:$O,$B64,RVN!$M:$M,$C64)*SUMIFS(CSS!$S:$S,CSS!$Q:$Q,$B64,CSS!$O:$O,$C64,CSS!$A:$A,YEAR(BM$2)*100+MONTH(BM$2),CSS!$U:$U,BM$4)/SUMIFS(CSS!$S:$S,CSS!$Q:$Q,$B64,CSS!$O:$O,$C64,CSS!$A:$A,YEAR(BM$2)*100+MONTH(BM$2))*SUMIFS(CSS!$S:$S,CSS!$Q:$Q,$B64,CSS!$O:$O,$C64,CSS!$A:$A,YEAR(CB$2)*100+MONTH(CB$2),CSS!$U:$U,CB$4)/SUMIFS(CSS!$S:$S,CSS!$Q:$Q,$B64,CSS!$O:$O,$C64,CSS!$A:$A,YEAR(CB$2)*100+MONTH(CB$2))</f>
        <v>163.37426502528834</v>
      </c>
      <c r="CC64" s="50">
        <f>SUMIFS(RVN!$K:$K,RVN!$A:$A,YEAR(CC$2)*100+MONTH(CC$2),RVN!$O:$O,$B64,RVN!$M:$M,$C64)*SUMIFS(CSS!$S:$S,CSS!$Q:$Q,$B64,CSS!$O:$O,$C64,CSS!$A:$A,YEAR(CC$2)*100+MONTH(CC$2),CSS!$U:$U,CC$4)/SUMIFS(CSS!$S:$S,CSS!$Q:$Q,$B64,CSS!$O:$O,$C64,CSS!$A:$A,YEAR(CC$2)*100+MONTH(CC$2))</f>
        <v>1.6743377381756677</v>
      </c>
      <c r="CD64" s="50">
        <f>SUMIFS(RVN!$K:$K,RVN!$A:$A,YEAR(CD$2)*100+MONTH(CD$2),RVN!$O:$O,$B64,RVN!$M:$M,$C64)*SUMIFS(CSS!$S:$S,CSS!$Q:$Q,$B64,CSS!$O:$O,$C64,CSS!$A:$A,YEAR(CD$2)*100+MONTH(CD$2),CSS!$U:$U,CD$4)/SUMIFS(CSS!$S:$S,CSS!$Q:$Q,$B64,CSS!$O:$O,$C64,CSS!$A:$A,YEAR(CD$2)*100+MONTH(CD$2))</f>
        <v>370.32566226182433</v>
      </c>
      <c r="CE64" s="50">
        <f>SUMIFS(RVN!$K:$K,RVN!$A:$A,YEAR(CE$2)*100+MONTH(CE$2),RVN!$O:$O,$B64,RVN!$M:$M,$C64)</f>
        <v>371</v>
      </c>
      <c r="CF64" s="50">
        <f>SUMIFS(RVN!$K:$K,RVN!$A:$A,YEAR(CF$2)*100+MONTH(CF$2),RVN!$O:$O,$B64,RVN!$M:$M,$C64)*SUMIFS(CSS!$S:$S,CSS!$Q:$Q,$B64,CSS!$O:$O,$C64,CSS!$A:$A,YEAR(CF$2)*100+MONTH(CF$2),CSS!$U:$U,CF$4)/SUMIFS(CSS!$S:$S,CSS!$Q:$Q,$B64,CSS!$O:$O,$C64,CSS!$A:$A,YEAR(CF$2)*100+MONTH(CF$2))</f>
        <v>196.07564121331012</v>
      </c>
      <c r="CG64" s="50">
        <f>SUMIFS(RVN!$K:$K,RVN!$A:$A,YEAR(CG$2)*100+MONTH(CG$2),RVN!$O:$O,$B64,RVN!$M:$M,$C64)*SUMIFS(CSS!$S:$S,CSS!$Q:$Q,$B64,CSS!$O:$O,$C64,CSS!$A:$A,YEAR(CG$2)*100+MONTH(CG$2),CSS!$U:$U,CG$4)/SUMIFS(CSS!$S:$S,CSS!$Q:$Q,$B64,CSS!$O:$O,$C64,CSS!$A:$A,YEAR(CG$2)*100+MONTH(CG$2))</f>
        <v>173.92435878668988</v>
      </c>
      <c r="CH64" s="50">
        <f>SUMIFS(RVN!$K:$K,RVN!$A:$A,YEAR(CH$2)*100+MONTH(CH$2),RVN!$O:$O,$B64,RVN!$M:$M,$C64)*SUMIFS(CSS!$S:$S,CSS!$Q:$Q,$B64,CSS!$O:$O,$C64,CSS!$A:$A,YEAR(CH$2)*100+MONTH(CH$2),CSS!$U:$U,CH$4)/SUMIFS(CSS!$S:$S,CSS!$Q:$Q,$B64,CSS!$O:$O,$C64,CSS!$A:$A,YEAR(CH$2)*100+MONTH(CH$2))</f>
        <v>3.0526677608514272</v>
      </c>
      <c r="CI64" s="50">
        <f>SUMIFS(RVN!$K:$K,RVN!$A:$A,YEAR(CI$2)*100+MONTH(CI$2),RVN!$O:$O,$B64,RVN!$M:$M,$C64)*SUMIFS(CSS!$S:$S,CSS!$Q:$Q,$B64,CSS!$O:$O,$C64,CSS!$A:$A,YEAR(CI$2)*100+MONTH(CI$2),CSS!$U:$U,CI$4)/SUMIFS(CSS!$S:$S,CSS!$Q:$Q,$B64,CSS!$O:$O,$C64,CSS!$A:$A,YEAR(CI$2)*100+MONTH(CI$2))</f>
        <v>366.94733223914858</v>
      </c>
      <c r="CJ64" s="50">
        <f>SUMIFS(RVN!$K:$K,RVN!$A:$A,YEAR(CJ$2)*100+MONTH(CJ$2),RVN!$O:$O,$B64,RVN!$M:$M,$C64)</f>
        <v>372</v>
      </c>
      <c r="CK64" s="50">
        <f>SUMIFS(RVN!$K:$K,RVN!$A:$A,YEAR(CK$2)*100+MONTH(CK$2),RVN!$O:$O,$B64,RVN!$M:$M,$C64)</f>
        <v>374</v>
      </c>
      <c r="CL64" s="50">
        <f>SUMIFS(RVN!$K:$K,RVN!$A:$A,YEAR(CL$2)*100+MONTH(CL$2),RVN!$O:$O,$B64,RVN!$M:$M,$C64)</f>
        <v>371</v>
      </c>
      <c r="CM64" s="50">
        <f>SUMIFS(RVN!$K:$K,RVN!$A:$A,YEAR(CM$2)*100+MONTH(CM$2),RVN!$O:$O,$B64,RVN!$M:$M,$C64)</f>
        <v>369</v>
      </c>
      <c r="CN64" s="50">
        <f>SUMIFS(RVN!$K:$K,RVN!$A:$A,YEAR(CN$2)*100+MONTH(CN$2),RVN!$O:$O,$B64,RVN!$M:$M,$C64)</f>
        <v>370</v>
      </c>
      <c r="CO64" s="65">
        <f>SUMIFS(RVN!$K:$K,RVN!$A:$A,YEAR(CO$2)*100+MONTH(CO$2),RVN!$O:$O,$B64,RVN!$M:$M,$C64)</f>
        <v>372</v>
      </c>
      <c r="CP64" s="50">
        <f>SUMIFS(RVN!$K:$K,RVN!$A:$A,YEAR(CP$2)*100+MONTH(CP$2),RVN!$O:$O,$B64,RVN!$M:$M,$C64)</f>
        <v>370</v>
      </c>
      <c r="CQ64" s="50">
        <f>SUMIFS(RVN!$K:$K,RVN!$A:$A,YEAR(CQ$2)*100+MONTH(CQ$2),RVN!$O:$O,$B64,RVN!$M:$M,$C64)</f>
        <v>369</v>
      </c>
      <c r="CR64" s="50">
        <f>SUMIFS(RVN!$K:$K,RVN!$A:$A,YEAR(CR$2)*100+MONTH(CR$2),RVN!$O:$O,$B64,RVN!$M:$M,$C64)</f>
        <v>0</v>
      </c>
      <c r="CS64" s="50">
        <f>SUMIFS(RVN!$K:$K,RVN!$A:$A,YEAR(CS$2)*100+MONTH(CS$2),RVN!$O:$O,$B64,RVN!$M:$M,$C64)</f>
        <v>0</v>
      </c>
      <c r="CT64" s="50">
        <f>SUMIFS(RVN!$K:$K,RVN!$A:$A,YEAR(CT$2)*100+MONTH(CT$2),RVN!$O:$O,$B64,RVN!$M:$M,$C64)</f>
        <v>0</v>
      </c>
      <c r="CU64" s="50">
        <f>SUMIFS(RVN!$K:$K,RVN!$A:$A,YEAR(CU$2)*100+MONTH(CU$2),RVN!$O:$O,$B64,RVN!$M:$M,$C64)</f>
        <v>0</v>
      </c>
      <c r="CV64" s="50">
        <f>SUMIFS(RVN!$K:$K,RVN!$A:$A,YEAR(CV$2)*100+MONTH(CV$2),RVN!$O:$O,$B64,RVN!$M:$M,$C64)</f>
        <v>0</v>
      </c>
      <c r="CW64" s="50">
        <f>SUMIFS(RVN!$K:$K,RVN!$A:$A,YEAR(CW$2)*100+MONTH(CW$2),RVN!$O:$O,$B64,RVN!$M:$M,$C64)</f>
        <v>0</v>
      </c>
      <c r="CX64" s="50">
        <f>SUMIFS(RVN!$K:$K,RVN!$A:$A,YEAR(CX$2)*100+MONTH(CX$2),RVN!$O:$O,$B64,RVN!$M:$M,$C64)</f>
        <v>0</v>
      </c>
      <c r="CY64" s="50">
        <f>SUMIFS(RVN!$K:$K,RVN!$A:$A,YEAR(CY$2)*100+MONTH(CY$2),RVN!$O:$O,$B64,RVN!$M:$M,$C64)</f>
        <v>0</v>
      </c>
      <c r="CZ64" s="50">
        <f>SUMIFS(RVN!$K:$K,RVN!$A:$A,YEAR(CZ$2)*100+MONTH(CZ$2),RVN!$O:$O,$B64,RVN!$M:$M,$C64)</f>
        <v>0</v>
      </c>
      <c r="DA64" s="65">
        <f>SUMIFS(RVN!$K:$K,RVN!$A:$A,YEAR(DA$2)*100+MONTH(DA$2),RVN!$O:$O,$B64,RVN!$M:$M,$C64)</f>
        <v>0</v>
      </c>
    </row>
    <row r="65" spans="2:105" ht="15.75" customHeight="1">
      <c r="B65" s="270" t="s">
        <v>369</v>
      </c>
      <c r="C65" s="43" t="s">
        <v>274</v>
      </c>
      <c r="D65" s="43" t="s">
        <v>213</v>
      </c>
      <c r="E65" s="43" t="s">
        <v>211</v>
      </c>
      <c r="F65" s="43" t="s">
        <v>225</v>
      </c>
      <c r="G65" s="271" t="s">
        <v>172</v>
      </c>
      <c r="H65" s="10">
        <f>H$31/H$32*H$33/H$34*H64</f>
        <v>6729.8412321108044</v>
      </c>
      <c r="I65" s="4">
        <f t="shared" ref="I65:BG65" si="80">I$31/I$32*I$33/I$34*I64</f>
        <v>40386.155865978893</v>
      </c>
      <c r="J65" s="4">
        <f t="shared" si="80"/>
        <v>45180.572051867006</v>
      </c>
      <c r="K65" s="4">
        <f t="shared" si="80"/>
        <v>58247.773975063443</v>
      </c>
      <c r="L65" s="4">
        <f t="shared" si="80"/>
        <v>56432.105796112541</v>
      </c>
      <c r="M65" s="4">
        <f t="shared" si="80"/>
        <v>50529.111386256001</v>
      </c>
      <c r="N65" s="4">
        <f t="shared" si="80"/>
        <v>45573.369502537702</v>
      </c>
      <c r="O65" s="4">
        <f t="shared" si="80"/>
        <v>42553.313964898989</v>
      </c>
      <c r="P65" s="4">
        <f t="shared" si="80"/>
        <v>40942.414728914642</v>
      </c>
      <c r="Q65" s="55">
        <f t="shared" si="80"/>
        <v>44449.994157868583</v>
      </c>
      <c r="R65" s="10">
        <f t="shared" si="80"/>
        <v>47737.206091739798</v>
      </c>
      <c r="S65" s="4">
        <f t="shared" si="80"/>
        <v>55052.30477650759</v>
      </c>
      <c r="T65" s="4">
        <f t="shared" si="80"/>
        <v>44150.999794995034</v>
      </c>
      <c r="U65" s="4">
        <f>U$31/U$32*U$33/U$34*U64</f>
        <v>5694.7554783848882</v>
      </c>
      <c r="V65" s="4">
        <f t="shared" si="80"/>
        <v>7384.0401094871968</v>
      </c>
      <c r="W65" s="4">
        <f t="shared" si="80"/>
        <v>42068.781036691056</v>
      </c>
      <c r="X65" s="4">
        <f t="shared" si="80"/>
        <v>46620.80135889216</v>
      </c>
      <c r="Y65" s="4">
        <f t="shared" si="80"/>
        <v>59626.263318166515</v>
      </c>
      <c r="Z65" s="4">
        <f t="shared" si="80"/>
        <v>57769.657967108862</v>
      </c>
      <c r="AA65" s="4">
        <f t="shared" si="80"/>
        <v>52139.105297383372</v>
      </c>
      <c r="AB65" s="4">
        <f t="shared" si="80"/>
        <v>46651.906928112825</v>
      </c>
      <c r="AC65" s="4">
        <f t="shared" si="80"/>
        <v>43443.907283190805</v>
      </c>
      <c r="AD65" s="4">
        <f t="shared" si="80"/>
        <v>41687.231276318445</v>
      </c>
      <c r="AE65" s="4">
        <f t="shared" si="80"/>
        <v>45742.359598574454</v>
      </c>
      <c r="AF65" s="10">
        <f t="shared" si="80"/>
        <v>49257.54737053431</v>
      </c>
      <c r="AG65" s="4">
        <f t="shared" si="80"/>
        <v>56654.136701970237</v>
      </c>
      <c r="AH65" s="4">
        <f t="shared" si="80"/>
        <v>52745.8434315591</v>
      </c>
      <c r="AI65" s="4">
        <f t="shared" si="80"/>
        <v>47853.870066363837</v>
      </c>
      <c r="AJ65" s="4">
        <f t="shared" si="80"/>
        <v>46744.463961966147</v>
      </c>
      <c r="AK65" s="4">
        <f t="shared" si="80"/>
        <v>60263.97736435011</v>
      </c>
      <c r="AL65" s="4">
        <f t="shared" si="80"/>
        <v>58385.867652091358</v>
      </c>
      <c r="AM65" s="4">
        <f t="shared" si="80"/>
        <v>52277.773130621092</v>
      </c>
      <c r="AN65" s="4">
        <f t="shared" si="80"/>
        <v>47275.595523408447</v>
      </c>
      <c r="AO65" s="4">
        <f t="shared" si="80"/>
        <v>44142.736890963308</v>
      </c>
      <c r="AP65" s="4">
        <f t="shared" si="80"/>
        <v>42583.730873658627</v>
      </c>
      <c r="AQ65" s="55">
        <f t="shared" si="80"/>
        <v>46600.795301496764</v>
      </c>
      <c r="AR65" s="10">
        <f t="shared" si="80"/>
        <v>49782.961209153342</v>
      </c>
      <c r="AS65" s="4">
        <f t="shared" si="80"/>
        <v>57260.063297713234</v>
      </c>
      <c r="AT65" s="4">
        <f t="shared" si="80"/>
        <v>52605.187849074944</v>
      </c>
      <c r="AU65" s="4">
        <f t="shared" si="80"/>
        <v>47344.786342253588</v>
      </c>
      <c r="AV65" s="4">
        <f t="shared" si="80"/>
        <v>45755.163137374271</v>
      </c>
      <c r="AW65" s="4">
        <f t="shared" si="80"/>
        <v>59307.40629507471</v>
      </c>
      <c r="AX65" s="4">
        <f t="shared" si="80"/>
        <v>56999.395860880744</v>
      </c>
      <c r="AY65" s="4">
        <f t="shared" si="80"/>
        <v>51723.101797670206</v>
      </c>
      <c r="AZ65" s="4">
        <f t="shared" si="80"/>
        <v>46527.169209053696</v>
      </c>
      <c r="BA65" s="4">
        <f t="shared" si="80"/>
        <v>43327.435681895382</v>
      </c>
      <c r="BB65" s="4">
        <f t="shared" si="80"/>
        <v>41799.293725985968</v>
      </c>
      <c r="BC65" s="55">
        <f t="shared" si="80"/>
        <v>45864.993270420498</v>
      </c>
      <c r="BD65" s="10">
        <f t="shared" si="80"/>
        <v>48863.486991570033</v>
      </c>
      <c r="BE65" s="4">
        <f t="shared" si="80"/>
        <v>56199.691755162989</v>
      </c>
      <c r="BF65" s="4">
        <f t="shared" si="80"/>
        <v>52183.221101622468</v>
      </c>
      <c r="BG65" s="4">
        <f t="shared" si="80"/>
        <v>47090.24448019846</v>
      </c>
      <c r="BH65" s="4">
        <f t="shared" ref="BH65:BN65" si="81">BH$31/BH$32*BH$33/BH$34*BH64</f>
        <v>46002.488343522236</v>
      </c>
      <c r="BI65" s="4">
        <f t="shared" si="81"/>
        <v>58988.549271982913</v>
      </c>
      <c r="BJ65" s="4">
        <f t="shared" si="81"/>
        <v>31899.678412614532</v>
      </c>
      <c r="BK65" s="50">
        <f t="shared" si="81"/>
        <v>359.4556984703737</v>
      </c>
      <c r="BL65" s="50">
        <f>BL$31/BL$32*BL$33/BL$34*BL64</f>
        <v>27050.915510681418</v>
      </c>
      <c r="BM65" s="50">
        <f t="shared" si="81"/>
        <v>55509.153294855256</v>
      </c>
      <c r="BN65" s="4">
        <f t="shared" si="81"/>
        <v>58511.643806615997</v>
      </c>
      <c r="BO65" s="4">
        <f t="shared" ref="BO65:BV65" si="82">BO$31/BO$32*BO$33/BO$34*BO64</f>
        <v>48845.699099379555</v>
      </c>
      <c r="BP65" s="4">
        <f>BP$31/BP$32*BP$33/BP$34*BP64</f>
        <v>45495.784262695692</v>
      </c>
      <c r="BQ65" s="4">
        <f t="shared" si="82"/>
        <v>51859.52531325489</v>
      </c>
      <c r="BR65" s="4">
        <f t="shared" si="82"/>
        <v>56326.397774962265</v>
      </c>
      <c r="BS65" s="4">
        <f t="shared" si="82"/>
        <v>66362.055111604015</v>
      </c>
      <c r="BT65" s="4">
        <f t="shared" si="82"/>
        <v>59181.683647730737</v>
      </c>
      <c r="BU65" s="4">
        <f>BU$31/BU$32*BU$33/BU$34*BU64</f>
        <v>51042.963571402535</v>
      </c>
      <c r="BV65" s="4">
        <f t="shared" si="82"/>
        <v>50769.942531915447</v>
      </c>
      <c r="BW65" s="55">
        <f>BW$31/BW$32*BW$33/BW$34*BW64</f>
        <v>63897.749873664245</v>
      </c>
      <c r="BX65" s="10">
        <f>BX$31/BX$32*BX$33/BX$34*BX64</f>
        <v>34169.769900347317</v>
      </c>
      <c r="BY65" s="4">
        <f>BY$31/BY$32*BY$33/BY$34*BY64</f>
        <v>389.51859316570238</v>
      </c>
      <c r="BZ65" s="4"/>
      <c r="CA65" s="4"/>
      <c r="CB65" s="4"/>
      <c r="CC65" s="167"/>
      <c r="CD65" s="4"/>
      <c r="CE65" s="4"/>
      <c r="CF65" s="4"/>
      <c r="CG65" s="4"/>
      <c r="CH65" s="4"/>
      <c r="CI65" s="4"/>
      <c r="CJ65" s="4"/>
      <c r="CK65" s="4"/>
      <c r="CL65" s="4"/>
      <c r="CM65" s="4"/>
      <c r="CN65" s="4"/>
      <c r="CO65" s="55"/>
      <c r="CP65" s="4"/>
      <c r="CQ65" s="4"/>
      <c r="CR65" s="4"/>
      <c r="CS65" s="4"/>
      <c r="CT65" s="4"/>
      <c r="CU65" s="4"/>
      <c r="CV65" s="4"/>
      <c r="CW65" s="4"/>
      <c r="CX65" s="4"/>
      <c r="CY65" s="4"/>
      <c r="CZ65" s="4"/>
      <c r="DA65" s="55"/>
    </row>
    <row r="66" spans="2:105" ht="15.75" customHeight="1">
      <c r="B66" s="270" t="s">
        <v>369</v>
      </c>
      <c r="C66" s="43" t="s">
        <v>274</v>
      </c>
      <c r="D66" s="43" t="s">
        <v>213</v>
      </c>
      <c r="E66" s="43" t="s">
        <v>211</v>
      </c>
      <c r="F66" s="43" t="s">
        <v>216</v>
      </c>
      <c r="G66" s="271" t="s">
        <v>424</v>
      </c>
      <c r="H66" s="259">
        <f>5651577.46666667*J66/SUM(J38,J52,J66)</f>
        <v>182802.1240966839</v>
      </c>
      <c r="I66" s="47">
        <f>36234668.8*J66/SUM(J38,J52,J66)</f>
        <v>1172022.2294832272</v>
      </c>
      <c r="J66" s="4">
        <f>SUMIFS(RVN!$L:$L,RVN!$A:$A,YEAR(J$2)*100+MONTH(J$2),RVN!$O:$O,$B66,RVN!$M:$M,$C66)</f>
        <v>1293752</v>
      </c>
      <c r="K66" s="4">
        <f>SUMIFS(RVN!$L:$L,RVN!$A:$A,YEAR(K$2)*100+MONTH(K$2),RVN!$O:$O,$B66,RVN!$M:$M,$C66)</f>
        <v>1536232</v>
      </c>
      <c r="L66" s="4">
        <f>SUMIFS(RVN!$L:$L,RVN!$A:$A,YEAR(L$2)*100+MONTH(L$2),RVN!$O:$O,$B66,RVN!$M:$M,$C66)</f>
        <v>1812562</v>
      </c>
      <c r="M66" s="4">
        <f>SUMIFS(RVN!$L:$L,RVN!$A:$A,YEAR(M$2)*100+MONTH(M$2),RVN!$O:$O,$B66,RVN!$M:$M,$C66)</f>
        <v>1664879</v>
      </c>
      <c r="N66" s="4">
        <f>SUMIFS(RVN!$L:$L,RVN!$A:$A,YEAR(N$2)*100+MONTH(N$2),RVN!$O:$O,$B66,RVN!$M:$M,$C66)</f>
        <v>1478368</v>
      </c>
      <c r="O66" s="4">
        <f>SUMIFS(RVN!$L:$L,RVN!$A:$A,YEAR(O$2)*100+MONTH(O$2),RVN!$O:$O,$B66,RVN!$M:$M,$C66)</f>
        <v>1232056</v>
      </c>
      <c r="P66" s="4">
        <f>SUMIFS(RVN!$L:$L,RVN!$A:$A,YEAR(P$2)*100+MONTH(P$2),RVN!$O:$O,$B66,RVN!$M:$M,$C66)</f>
        <v>1283490</v>
      </c>
      <c r="Q66" s="55">
        <f>SUMIFS(RVN!$L:$L,RVN!$A:$A,YEAR(Q$2)*100+MONTH(Q$2),RVN!$O:$O,$B66,RVN!$M:$M,$C66)</f>
        <v>1265643</v>
      </c>
      <c r="R66" s="10">
        <f>SUMIFS(RVN!$L:$L,RVN!$A:$A,YEAR(R$2)*100+MONTH(R$2),RVN!$O:$O,$B66,RVN!$M:$M,$C66)</f>
        <v>1379930</v>
      </c>
      <c r="S66" s="4">
        <f>SUMIFS(RVN!$L:$L,RVN!$A:$A,YEAR(S$2)*100+MONTH(S$2),RVN!$O:$O,$B66,RVN!$M:$M,$C66)</f>
        <v>1462763</v>
      </c>
      <c r="T66" s="47">
        <v>1267278.9353082844</v>
      </c>
      <c r="U66" s="47">
        <v>204986.19093891018</v>
      </c>
      <c r="V66" s="47">
        <v>183004.04975444943</v>
      </c>
      <c r="W66" s="47">
        <v>1176842.7763191606</v>
      </c>
      <c r="X66" s="4">
        <f>SUMIFS(RVN!$L:$L,RVN!$A:$A,YEAR(X$2)*100+MONTH(X$2),RVN!$O:$O,$B66,RVN!$M:$M,$C66)</f>
        <v>1352804</v>
      </c>
      <c r="Y66" s="4">
        <f>SUMIFS(RVN!$L:$L,RVN!$A:$A,YEAR(Y$2)*100+MONTH(Y$2),RVN!$O:$O,$B66,RVN!$M:$M,$C66)</f>
        <v>1459586</v>
      </c>
      <c r="Z66" s="4">
        <f>SUMIFS(RVN!$L:$L,RVN!$A:$A,YEAR(Z$2)*100+MONTH(Z$2),RVN!$O:$O,$B66,RVN!$M:$M,$C66)</f>
        <v>1448787</v>
      </c>
      <c r="AA66" s="4">
        <f>SUMIFS(RVN!$L:$L,RVN!$A:$A,YEAR(AA$2)*100+MONTH(AA$2),RVN!$O:$O,$B66,RVN!$M:$M,$C66)</f>
        <v>1603556</v>
      </c>
      <c r="AB66" s="4">
        <f>SUMIFS(RVN!$L:$L,RVN!$A:$A,YEAR(AB$2)*100+MONTH(AB$2),RVN!$O:$O,$B66,RVN!$M:$M,$C66)</f>
        <v>1293091</v>
      </c>
      <c r="AC66" s="4">
        <f>SUMIFS(RVN!$L:$L,RVN!$A:$A,YEAR(AC$2)*100+MONTH(AC$2),RVN!$O:$O,$B66,RVN!$M:$M,$C66)</f>
        <v>924026</v>
      </c>
      <c r="AD66" s="4">
        <f>SUMIFS(RVN!$L:$L,RVN!$A:$A,YEAR(AD$2)*100+MONTH(AD$2),RVN!$O:$O,$B66,RVN!$M:$M,$C66)</f>
        <v>1219383</v>
      </c>
      <c r="AE66" s="4">
        <f>SUMIFS(RVN!$L:$L,RVN!$A:$A,YEAR(AE$2)*100+MONTH(AE$2),RVN!$O:$O,$B66,RVN!$M:$M,$C66)</f>
        <v>1229577</v>
      </c>
      <c r="AF66" s="10">
        <f>SUMIFS(RVN!$L:$L,RVN!$A:$A,YEAR(AF$2)*100+MONTH(AF$2),RVN!$O:$O,$B66,RVN!$M:$M,$C66)</f>
        <v>1303297</v>
      </c>
      <c r="AG66" s="4">
        <f>SUMIFS(RVN!$L:$L,RVN!$A:$A,YEAR(AG$2)*100+MONTH(AG$2),RVN!$O:$O,$B66,RVN!$M:$M,$C66)</f>
        <v>1413710</v>
      </c>
      <c r="AH66" s="4">
        <f>SUMIFS(RVN!$L:$L,RVN!$A:$A,YEAR(AH$2)*100+MONTH(AH$2),RVN!$O:$O,$B66,RVN!$M:$M,$C66)</f>
        <v>1410200</v>
      </c>
      <c r="AI66" s="4">
        <f>SUMIFS(RVN!$L:$L,RVN!$A:$A,YEAR(AI$2)*100+MONTH(AI$2),RVN!$O:$O,$B66,RVN!$M:$M,$C66)</f>
        <v>1377132</v>
      </c>
      <c r="AJ66" s="4">
        <f>SUMIFS(RVN!$L:$L,RVN!$A:$A,YEAR(AJ$2)*100+MONTH(AJ$2),RVN!$O:$O,$B66,RVN!$M:$M,$C66)</f>
        <v>1321904</v>
      </c>
      <c r="AK66" s="4">
        <f>SUMIFS(RVN!$L:$L,RVN!$A:$A,YEAR(AK$2)*100+MONTH(AK$2),RVN!$O:$O,$B66,RVN!$M:$M,$C66)</f>
        <v>1487012</v>
      </c>
      <c r="AL66" s="4">
        <f>SUMIFS(RVN!$L:$L,RVN!$A:$A,YEAR(AL$2)*100+MONTH(AL$2),RVN!$O:$O,$B66,RVN!$M:$M,$C66)</f>
        <v>1493849</v>
      </c>
      <c r="AM66" s="4">
        <f>SUMIFS(RVN!$L:$L,RVN!$A:$A,YEAR(AM$2)*100+MONTH(AM$2),RVN!$O:$O,$B66,RVN!$M:$M,$C66)</f>
        <v>1464372</v>
      </c>
      <c r="AN66" s="4">
        <f>SUMIFS(RVN!$L:$L,RVN!$A:$A,YEAR(AN$2)*100+MONTH(AN$2),RVN!$O:$O,$B66,RVN!$M:$M,$C66)</f>
        <v>1428987</v>
      </c>
      <c r="AO66" s="4">
        <f>SUMIFS(RVN!$L:$L,RVN!$A:$A,YEAR(AO$2)*100+MONTH(AO$2),RVN!$O:$O,$B66,RVN!$M:$M,$C66)</f>
        <v>1255255</v>
      </c>
      <c r="AP66" s="4">
        <f>SUMIFS(RVN!$L:$L,RVN!$A:$A,YEAR(AP$2)*100+MONTH(AP$2),RVN!$O:$O,$B66,RVN!$M:$M,$C66)</f>
        <v>1032865</v>
      </c>
      <c r="AQ66" s="55">
        <f>SUMIFS(RVN!$L:$L,RVN!$A:$A,YEAR(AQ$2)*100+MONTH(AQ$2),RVN!$O:$O,$B66,RVN!$M:$M,$C66)</f>
        <v>1103394</v>
      </c>
      <c r="AR66" s="10">
        <f>SUMIFS(RVN!$L:$L,RVN!$A:$A,YEAR(AR$2)*100+MONTH(AR$2),RVN!$O:$O,$B66,RVN!$M:$M,$C66)</f>
        <v>1351914</v>
      </c>
      <c r="AS66" s="4">
        <f>SUMIFS(RVN!$L:$L,RVN!$A:$A,YEAR(AS$2)*100+MONTH(AS$2),RVN!$O:$O,$B66,RVN!$M:$M,$C66)</f>
        <v>1364771</v>
      </c>
      <c r="AT66" s="4">
        <f>SUMIFS(RVN!$L:$L,RVN!$A:$A,YEAR(AT$2)*100+MONTH(AT$2),RVN!$O:$O,$B66,RVN!$M:$M,$C66)</f>
        <v>1347820</v>
      </c>
      <c r="AU66" s="4">
        <f>SUMIFS(RVN!$L:$L,RVN!$A:$A,YEAR(AU$2)*100+MONTH(AU$2),RVN!$O:$O,$B66,RVN!$M:$M,$C66)</f>
        <v>1231190</v>
      </c>
      <c r="AV66" s="4">
        <f>SUMIFS(RVN!$L:$L,RVN!$A:$A,YEAR(AV$2)*100+MONTH(AV$2),RVN!$O:$O,$B66,RVN!$M:$M,$C66)</f>
        <v>1270226</v>
      </c>
      <c r="AW66" s="4">
        <f>SUMIFS(RVN!$L:$L,RVN!$A:$A,YEAR(AW$2)*100+MONTH(AW$2),RVN!$O:$O,$B66,RVN!$M:$M,$C66)</f>
        <v>1431673</v>
      </c>
      <c r="AX66" s="4">
        <f>SUMIFS(RVN!$L:$L,RVN!$A:$A,YEAR(AX$2)*100+MONTH(AX$2),RVN!$O:$O,$B66,RVN!$M:$M,$C66)</f>
        <v>1375989</v>
      </c>
      <c r="AY66" s="4">
        <f>SUMIFS(RVN!$L:$L,RVN!$A:$A,YEAR(AY$2)*100+MONTH(AY$2),RVN!$O:$O,$B66,RVN!$M:$M,$C66)</f>
        <v>1324138</v>
      </c>
      <c r="AZ66" s="4">
        <f>SUMIFS(RVN!$L:$L,RVN!$A:$A,YEAR(AZ$2)*100+MONTH(AZ$2),RVN!$O:$O,$B66,RVN!$M:$M,$C66)</f>
        <v>1227487</v>
      </c>
      <c r="BA66" s="4">
        <f>SUMIFS(RVN!$L:$L,RVN!$A:$A,YEAR(BA$2)*100+MONTH(BA$2),RVN!$O:$O,$B66,RVN!$M:$M,$C66)</f>
        <v>1074837</v>
      </c>
      <c r="BB66" s="4">
        <f>SUMIFS(RVN!$L:$L,RVN!$A:$A,YEAR(BB$2)*100+MONTH(BB$2),RVN!$O:$O,$B66,RVN!$M:$M,$C66)</f>
        <v>1034281</v>
      </c>
      <c r="BC66" s="55">
        <f>SUMIFS(RVN!$L:$L,RVN!$A:$A,YEAR(BC$2)*100+MONTH(BC$2),RVN!$O:$O,$B66,RVN!$M:$M,$C66)</f>
        <v>1106589</v>
      </c>
      <c r="BD66" s="10">
        <f>SUMIFS(RVN!$L:$L,RVN!$A:$A,YEAR(BD$2)*100+MONTH(BD$2),RVN!$O:$O,$B66,RVN!$M:$M,$C66)</f>
        <v>1276297</v>
      </c>
      <c r="BE66" s="4">
        <f>SUMIFS(RVN!$L:$L,RVN!$A:$A,YEAR(BE$2)*100+MONTH(BE$2),RVN!$O:$O,$B66,RVN!$M:$M,$C66)</f>
        <v>1426492</v>
      </c>
      <c r="BF66" s="4">
        <f>SUMIFS(RVN!$L:$L,RVN!$A:$A,YEAR(BF$2)*100+MONTH(BF$2),RVN!$O:$O,$B66,RVN!$M:$M,$C66)</f>
        <v>1387620</v>
      </c>
      <c r="BG66" s="4">
        <f>SUMIFS(RVN!$L:$L,RVN!$A:$A,YEAR(BG$2)*100+MONTH(BG$2),RVN!$O:$O,$B66,RVN!$M:$M,$C66)</f>
        <v>1233172</v>
      </c>
      <c r="BH66" s="4">
        <f>SUMIFS(RVN!$L:$L,RVN!$A:$A,YEAR(BH$2)*100+MONTH(BH$2),RVN!$O:$O,$B66,RVN!$M:$M,$C66)</f>
        <v>1290528</v>
      </c>
      <c r="BI66" s="4">
        <f>SUMIFS(RVN!$L:$L,RVN!$A:$A,YEAR(BI$2)*100+MONTH(BI$2),RVN!$O:$O,$B66,RVN!$M:$M,$C66)</f>
        <v>1481942</v>
      </c>
      <c r="BJ66" s="4">
        <f>SUMIFS(RVN!$L:$L,RVN!$A:$A,YEAR(BJ$2)*100+MONTH(BJ$2),RVN!$O:$O,$B66,RVN!$M:$M,$C66)*SUMIFS(CSS!$S:$S,CSS!$Q:$Q,$B66,CSS!$O:$O,$C66,CSS!$A:$A,YEAR(BJ$2)*100+MONTH(BJ$2),CSS!$U:$U,BJ$4)/SUMIFS(CSS!$S:$S,CSS!$Q:$Q,$B66,CSS!$O:$O,$C66,CSS!$A:$A,YEAR(BJ$2)*100+MONTH(BJ$2))</f>
        <v>747728</v>
      </c>
      <c r="BK66" s="4">
        <f>SUMIFS(RVN!$L:$L,RVN!$A:$A,YEAR(BK$2)*100+MONTH(BK$2),RVN!$O:$O,$B66,RVN!$M:$M,$C66)*SUMIFS(CSS!$S:$S,CSS!$Q:$Q,$B66,CSS!$O:$O,$C66,CSS!$A:$A,YEAR(BK$2)*100+MONTH(BK$2),CSS!$U:$U,BK$4)/SUMIFS(CSS!$S:$S,CSS!$Q:$Q,$B66,CSS!$O:$O,$C66,CSS!$A:$A,YEAR(BK$2)*100+MONTH(BK$2))</f>
        <v>9760</v>
      </c>
      <c r="BL66" s="4">
        <f>SUMIFS(RVN!$L:$L,RVN!$A:$A,YEAR(BL$2)*100+MONTH(BL$2),RVN!$O:$O,$B66,RVN!$M:$M,$C66)*SUMIFS(CSS!$S:$S,CSS!$Q:$Q,$B66,CSS!$O:$O,$C66,CSS!$A:$A,YEAR(BL$2)*100+MONTH(BL$2),CSS!$U:$U,BL$4)/SUMIFS(CSS!$S:$S,CSS!$Q:$Q,$B66,CSS!$O:$O,$C66,CSS!$A:$A,YEAR(BL$2)*100+MONTH(BL$2))</f>
        <v>591948</v>
      </c>
      <c r="BM66" s="4">
        <f>SUMIFS(RVN!$L:$L,RVN!$A:$A,YEAR(BM$2)*100+MONTH(BM$2),RVN!$O:$O,$B66,RVN!$M:$M,$C66)*SUMIFS(CSS!$S:$S,CSS!$Q:$Q,$B66,CSS!$O:$O,$C66,CSS!$A:$A,YEAR(BM$2)*100+MONTH(BM$2),CSS!$U:$U,BM$4)/SUMIFS(CSS!$S:$S,CSS!$Q:$Q,$B66,CSS!$O:$O,$C66,CSS!$A:$A,YEAR(BM$2)*100+MONTH(BM$2))</f>
        <v>1390869</v>
      </c>
      <c r="BN66" s="4">
        <f>SUMIFS(RVN!$L:$L,RVN!$A:$A,YEAR(BN$2)*100+MONTH(BN$2),RVN!$O:$O,$B66,RVN!$M:$M,$C66)</f>
        <v>1237221</v>
      </c>
      <c r="BO66" s="4">
        <f>SUMIFS(RVN!$L:$L,RVN!$A:$A,YEAR(BO$2)*100+MONTH(BO$2),RVN!$O:$O,$B66,RVN!$M:$M,$C66)</f>
        <v>1156644</v>
      </c>
      <c r="BP66" s="4">
        <f>SUMIFS(RVN!$L:$L,RVN!$A:$A,YEAR(BP$2)*100+MONTH(BP$2),RVN!$O:$O,$B66,RVN!$M:$M,$C66)</f>
        <v>1107514</v>
      </c>
      <c r="BQ66" s="4">
        <f>SUMIFS(RVN!$L:$L,RVN!$A:$A,YEAR(BQ$2)*100+MONTH(BQ$2),RVN!$O:$O,$B66,RVN!$M:$M,$C66)</f>
        <v>1124937</v>
      </c>
      <c r="BR66" s="4">
        <f>SUMIFS(RVN!$L:$L,RVN!$A:$A,YEAR(BR$2)*100+MONTH(BR$2),RVN!$O:$O,$B66,RVN!$M:$M,$C66)</f>
        <v>1227161</v>
      </c>
      <c r="BS66" s="4">
        <f>SUMIFS(RVN!$L:$L,RVN!$A:$A,YEAR(BS$2)*100+MONTH(BS$2),RVN!$O:$O,$B66,RVN!$M:$M,$C66)</f>
        <v>1345692</v>
      </c>
      <c r="BT66" s="4">
        <f>SUMIFS(RVN!$L:$L,RVN!$A:$A,YEAR(BT$2)*100+MONTH(BT$2),RVN!$O:$O,$B66,RVN!$M:$M,$C66)</f>
        <v>1297563</v>
      </c>
      <c r="BU66" s="4">
        <f>SUMIFS(RVN!$L:$L,RVN!$A:$A,YEAR(BU$2)*100+MONTH(BU$2),RVN!$O:$O,$B66,RVN!$M:$M,$C66)</f>
        <v>1131046</v>
      </c>
      <c r="BV66" s="4">
        <f>SUMIFS(RVN!$L:$L,RVN!$A:$A,YEAR(BV$2)*100+MONTH(BV$2),RVN!$O:$O,$B66,RVN!$M:$M,$C66)</f>
        <v>1164917</v>
      </c>
      <c r="BW66" s="55">
        <f>SUMIFS(RVN!$L:$L,RVN!$A:$A,YEAR(BW$2)*100+MONTH(BW$2),RVN!$O:$O,$B66,RVN!$M:$M,$C66)</f>
        <v>1221273</v>
      </c>
      <c r="BX66" s="10">
        <f>SUMIFS(RVN!$L:$L,RVN!$A:$A,YEAR(BX$2)*100+MONTH(BX$2),RVN!$O:$O,$B66,RVN!$M:$M,$C66)*SUMIFS(CSS!$S:$S,CSS!$Q:$Q,$B66,CSS!$O:$O,$C66,CSS!$A:$A,YEAR(BJ$2)*100+MONTH(BJ$2),CSS!$U:$U,BJ$4)/SUMIFS(CSS!$S:$S,CSS!$Q:$Q,$B66,CSS!$O:$O,$C66,CSS!$A:$A,YEAR(BJ$2)*100+MONTH(BJ$2))</f>
        <v>961720.90454109805</v>
      </c>
      <c r="BY66" s="4">
        <f>SUMIFS(RVN!$L:$L,RVN!$A:$A,YEAR(BY$2)*100+MONTH(BY$2),RVN!$O:$O,$B66,RVN!$M:$M,$C66)*SUMIFS(CSS!$S:$S,CSS!$Q:$Q,$B66,CSS!$O:$O,$C66,CSS!$A:$A,YEAR(BK$2)*100+MONTH(BK$2),CSS!$U:$U,BK$4)/SUMIFS(CSS!$S:$S,CSS!$Q:$Q,$B66,CSS!$O:$O,$C66,CSS!$A:$A,YEAR(BK$2)*100+MONTH(BK$2))</f>
        <v>9839.6615806184218</v>
      </c>
      <c r="BZ66" s="4">
        <f>SUMIFS(RVN!$L:$L,RVN!$A:$A,YEAR(BZ$2)*100+MONTH(BZ$2),RVN!$O:$O,$B66,RVN!$M:$M,$C66)*SUMIFS(CSS!$S:$S,CSS!$Q:$Q,$B66,CSS!$O:$O,$C66,CSS!$A:$A,YEAR(BL$2)*100+MONTH(BL$2),CSS!$U:$U,BL$4)/SUMIFS(CSS!$S:$S,CSS!$Q:$Q,$B66,CSS!$O:$O,$C66,CSS!$A:$A,YEAR(BL$2)*100+MONTH(BL$2))</f>
        <v>761358.09545890195</v>
      </c>
      <c r="CA66" s="4">
        <f>SUMIFS(RVN!$L:$L,RVN!$A:$A,YEAR(CA$2)*100+MONTH(CA$2),RVN!$O:$O,$B66,RVN!$M:$M,$C66)*SUMIFS(CSS!$S:$S,CSS!$Q:$Q,$B66,CSS!$O:$O,$C66,CSS!$A:$A,YEAR(BM$2)*100+MONTH(BM$2),CSS!$U:$U,BM$4)/SUMIFS(CSS!$S:$S,CSS!$Q:$Q,$B66,CSS!$O:$O,$C66,CSS!$A:$A,YEAR(BM$2)*100+MONTH(BM$2))*SUMIFS(CSS!$S:$S,CSS!$Q:$Q,$B64,CSS!$O:$O,$C64,CSS!$A:$A,YEAR(CA$2)*100+MONTH(CA$2),CSS!$U:$U,CA$4)/SUMIFS(CSS!$S:$S,CSS!$Q:$Q,$B64,CSS!$O:$O,$C64,CSS!$A:$A,YEAR(CA$2)*100+MONTH(CA$2))</f>
        <v>782075.02646810829</v>
      </c>
      <c r="CB66" s="4">
        <f>SUMIFS(RVN!$L:$L,RVN!$A:$A,YEAR(CB$2)*100+MONTH(CB$2),RVN!$O:$O,$B66,RVN!$M:$M,$C66)*SUMIFS(CSS!$S:$S,CSS!$Q:$Q,$B66,CSS!$O:$O,$C66,CSS!$A:$A,YEAR(BM$2)*100+MONTH(BM$2),CSS!$U:$U,BM$4)/SUMIFS(CSS!$S:$S,CSS!$Q:$Q,$B66,CSS!$O:$O,$C66,CSS!$A:$A,YEAR(BM$2)*100+MONTH(BM$2))*SUMIFS(CSS!$S:$S,CSS!$Q:$Q,$B64,CSS!$O:$O,$C64,CSS!$A:$A,YEAR(CB$2)*100+MONTH(CB$2),CSS!$U:$U,CB$4)/SUMIFS(CSS!$S:$S,CSS!$Q:$Q,$B64,CSS!$O:$O,$C64,CSS!$A:$A,YEAR(CB$2)*100+MONTH(CB$2))</f>
        <v>620146.31195127335</v>
      </c>
      <c r="CC66" s="4">
        <f>SUMIFS(RVN!$L:$L,RVN!$A:$A,YEAR(CC$2)*100+MONTH(CC$2),RVN!$O:$O,$B66,RVN!$M:$M,$C66)*SUMIFS(CSS!$S:$S,CSS!$Q:$Q,$B66,CSS!$O:$O,$C66,CSS!$A:$A,YEAR(CC$2)*100+MONTH(CC$2),CSS!$U:$U,CC$4)/SUMIFS(CSS!$S:$S,CSS!$Q:$Q,$B66,CSS!$O:$O,$C66,CSS!$A:$A,YEAR(CC$2)*100+MONTH(CC$2))</f>
        <v>5716</v>
      </c>
      <c r="CD66" s="4">
        <f>SUMIFS(RVN!$L:$L,RVN!$A:$A,YEAR(CD$2)*100+MONTH(CD$2),RVN!$O:$O,$B66,RVN!$M:$M,$C66)*SUMIFS(CSS!$S:$S,CSS!$Q:$Q,$B66,CSS!$O:$O,$C66,CSS!$A:$A,YEAR(CD$2)*100+MONTH(CD$2),CSS!$U:$U,CD$4)/SUMIFS(CSS!$S:$S,CSS!$Q:$Q,$B66,CSS!$O:$O,$C66,CSS!$A:$A,YEAR(CD$2)*100+MONTH(CD$2))</f>
        <v>1264250</v>
      </c>
      <c r="CE66" s="4">
        <f>SUMIFS(RVN!$L:$L,RVN!$A:$A,YEAR(CE$2)*100+MONTH(CE$2),RVN!$O:$O,$B66,RVN!$M:$M,$C66)</f>
        <v>1152265</v>
      </c>
      <c r="CF66" s="4">
        <f>SUMIFS(RVN!$L:$L,RVN!$A:$A,YEAR(CF$2)*100+MONTH(CF$2),RVN!$O:$O,$B66,RVN!$M:$M,$C66)*SUMIFS(CSS!$S:$S,CSS!$Q:$Q,$B66,CSS!$O:$O,$C66,CSS!$A:$A,YEAR(CF$2)*100+MONTH(CF$2),CSS!$U:$U,CF$4)/SUMIFS(CSS!$S:$S,CSS!$Q:$Q,$B66,CSS!$O:$O,$C66,CSS!$A:$A,YEAR(CF$2)*100+MONTH(CF$2))</f>
        <v>568374</v>
      </c>
      <c r="CG66" s="4">
        <f>SUMIFS(RVN!$L:$L,RVN!$A:$A,YEAR(CG$2)*100+MONTH(CG$2),RVN!$O:$O,$B66,RVN!$M:$M,$C66)*SUMIFS(CSS!$S:$S,CSS!$Q:$Q,$B66,CSS!$O:$O,$C66,CSS!$A:$A,YEAR(CG$2)*100+MONTH(CG$2),CSS!$U:$U,CG$4)/SUMIFS(CSS!$S:$S,CSS!$Q:$Q,$B66,CSS!$O:$O,$C66,CSS!$A:$A,YEAR(CG$2)*100+MONTH(CG$2))</f>
        <v>504163</v>
      </c>
      <c r="CH66" s="4">
        <f>SUMIFS(RVN!$L:$L,RVN!$A:$A,YEAR(CH$2)*100+MONTH(CH$2),RVN!$O:$O,$B66,RVN!$M:$M,$C66)*SUMIFS(CSS!$S:$S,CSS!$Q:$Q,$B66,CSS!$O:$O,$C66,CSS!$A:$A,YEAR(CH$2)*100+MONTH(CH$2),CSS!$U:$U,CH$4)/SUMIFS(CSS!$S:$S,CSS!$Q:$Q,$B66,CSS!$O:$O,$C66,CSS!$A:$A,YEAR(CH$2)*100+MONTH(CH$2))</f>
        <v>8425</v>
      </c>
      <c r="CI66" s="4">
        <f>SUMIFS(RVN!$L:$L,RVN!$A:$A,YEAR(CI$2)*100+MONTH(CI$2),RVN!$O:$O,$B66,RVN!$M:$M,$C66)*SUMIFS(CSS!$S:$S,CSS!$Q:$Q,$B66,CSS!$O:$O,$C66,CSS!$A:$A,YEAR(CI$2)*100+MONTH(CI$2),CSS!$U:$U,CI$4)/SUMIFS(CSS!$S:$S,CSS!$Q:$Q,$B66,CSS!$O:$O,$C66,CSS!$A:$A,YEAR(CI$2)*100+MONTH(CI$2))</f>
        <v>1012731</v>
      </c>
      <c r="CJ66" s="4">
        <f>SUMIFS(RVN!$L:$L,RVN!$A:$A,YEAR(CJ$2)*100+MONTH(CJ$2),RVN!$O:$O,$B66,RVN!$M:$M,$C66)</f>
        <v>1207805</v>
      </c>
      <c r="CK66" s="4">
        <f>SUMIFS(RVN!$L:$L,RVN!$A:$A,YEAR(CK$2)*100+MONTH(CK$2),RVN!$O:$O,$B66,RVN!$M:$M,$C66)</f>
        <v>1357534</v>
      </c>
      <c r="CL66" s="4">
        <f>SUMIFS(RVN!$L:$L,RVN!$A:$A,YEAR(CL$2)*100+MONTH(CL$2),RVN!$O:$O,$B66,RVN!$M:$M,$C66)</f>
        <v>1287948</v>
      </c>
      <c r="CM66" s="4">
        <f>SUMIFS(RVN!$L:$L,RVN!$A:$A,YEAR(CM$2)*100+MONTH(CM$2),RVN!$O:$O,$B66,RVN!$M:$M,$C66)</f>
        <v>1156161</v>
      </c>
      <c r="CN66" s="4">
        <f>SUMIFS(RVN!$L:$L,RVN!$A:$A,YEAR(CN$2)*100+MONTH(CN$2),RVN!$O:$O,$B66,RVN!$M:$M,$C66)</f>
        <v>1177634</v>
      </c>
      <c r="CO66" s="55">
        <f>SUMIFS(RVN!$L:$L,RVN!$A:$A,YEAR(CO$2)*100+MONTH(CO$2),RVN!$O:$O,$B66,RVN!$M:$M,$C66)</f>
        <v>1572042</v>
      </c>
      <c r="CP66" s="4">
        <f>SUMIFS(RVN!$L:$L,RVN!$A:$A,YEAR(CP$2)*100+MONTH(CP$2),RVN!$O:$O,$B66,RVN!$M:$M,$C66)</f>
        <v>1508637</v>
      </c>
      <c r="CQ66" s="4">
        <f>SUMIFS(RVN!$L:$L,RVN!$A:$A,YEAR(CQ$2)*100+MONTH(CQ$2),RVN!$O:$O,$B66,RVN!$M:$M,$C66)</f>
        <v>1553086</v>
      </c>
      <c r="CR66" s="4">
        <f>SUMIFS(RVN!$L:$L,RVN!$A:$A,YEAR(CR$2)*100+MONTH(CR$2),RVN!$O:$O,$B66,RVN!$M:$M,$C66)</f>
        <v>0</v>
      </c>
      <c r="CS66" s="4">
        <f>SUMIFS(RVN!$L:$L,RVN!$A:$A,YEAR(CS$2)*100+MONTH(CS$2),RVN!$O:$O,$B66,RVN!$M:$M,$C66)</f>
        <v>0</v>
      </c>
      <c r="CT66" s="4">
        <f>SUMIFS(RVN!$L:$L,RVN!$A:$A,YEAR(CT$2)*100+MONTH(CT$2),RVN!$O:$O,$B66,RVN!$M:$M,$C66)</f>
        <v>0</v>
      </c>
      <c r="CU66" s="4">
        <f>SUMIFS(RVN!$L:$L,RVN!$A:$A,YEAR(CU$2)*100+MONTH(CU$2),RVN!$O:$O,$B66,RVN!$M:$M,$C66)</f>
        <v>0</v>
      </c>
      <c r="CV66" s="4">
        <f>SUMIFS(RVN!$L:$L,RVN!$A:$A,YEAR(CV$2)*100+MONTH(CV$2),RVN!$O:$O,$B66,RVN!$M:$M,$C66)</f>
        <v>0</v>
      </c>
      <c r="CW66" s="4">
        <f>SUMIFS(RVN!$L:$L,RVN!$A:$A,YEAR(CW$2)*100+MONTH(CW$2),RVN!$O:$O,$B66,RVN!$M:$M,$C66)</f>
        <v>0</v>
      </c>
      <c r="CX66" s="4">
        <f>SUMIFS(RVN!$L:$L,RVN!$A:$A,YEAR(CX$2)*100+MONTH(CX$2),RVN!$O:$O,$B66,RVN!$M:$M,$C66)</f>
        <v>0</v>
      </c>
      <c r="CY66" s="4">
        <f>SUMIFS(RVN!$L:$L,RVN!$A:$A,YEAR(CY$2)*100+MONTH(CY$2),RVN!$O:$O,$B66,RVN!$M:$M,$C66)</f>
        <v>0</v>
      </c>
      <c r="CZ66" s="4">
        <f>SUMIFS(RVN!$L:$L,RVN!$A:$A,YEAR(CZ$2)*100+MONTH(CZ$2),RVN!$O:$O,$B66,RVN!$M:$M,$C66)</f>
        <v>0</v>
      </c>
      <c r="DA66" s="55">
        <f>SUMIFS(RVN!$L:$L,RVN!$A:$A,YEAR(DA$2)*100+MONTH(DA$2),RVN!$O:$O,$B66,RVN!$M:$M,$C66)</f>
        <v>0</v>
      </c>
    </row>
    <row r="67" spans="2:105" ht="15.75" customHeight="1">
      <c r="B67" s="270" t="s">
        <v>369</v>
      </c>
      <c r="C67" s="43" t="s">
        <v>274</v>
      </c>
      <c r="D67" s="43" t="s">
        <v>213</v>
      </c>
      <c r="E67" s="43" t="s">
        <v>211</v>
      </c>
      <c r="F67" s="43" t="s">
        <v>216</v>
      </c>
      <c r="G67" s="271" t="s">
        <v>172</v>
      </c>
      <c r="H67" s="10"/>
      <c r="I67" s="4"/>
      <c r="J67" s="4"/>
      <c r="K67" s="4"/>
      <c r="L67" s="4"/>
      <c r="M67" s="4"/>
      <c r="N67" s="4"/>
      <c r="O67" s="4"/>
      <c r="P67" s="4"/>
      <c r="Q67" s="55"/>
      <c r="R67" s="10"/>
      <c r="S67" s="4"/>
      <c r="T67" s="4"/>
      <c r="U67" s="4"/>
      <c r="V67" s="4"/>
      <c r="W67" s="4"/>
      <c r="X67" s="4"/>
      <c r="Y67" s="4"/>
      <c r="Z67" s="4"/>
      <c r="AA67" s="4"/>
      <c r="AB67" s="4"/>
      <c r="AC67" s="4"/>
      <c r="AD67" s="4"/>
      <c r="AE67" s="4"/>
      <c r="AF67" s="10"/>
      <c r="AG67" s="4"/>
      <c r="AH67" s="4"/>
      <c r="AI67" s="4"/>
      <c r="AJ67" s="4"/>
      <c r="AK67" s="4"/>
      <c r="AL67" s="4"/>
      <c r="AM67" s="4"/>
      <c r="AN67" s="4"/>
      <c r="AO67" s="4"/>
      <c r="AP67" s="4"/>
      <c r="AQ67" s="55"/>
      <c r="AR67" s="10"/>
      <c r="AS67" s="4"/>
      <c r="AT67" s="4"/>
      <c r="AU67" s="4"/>
      <c r="AV67" s="4"/>
      <c r="AW67" s="4"/>
      <c r="AX67" s="4"/>
      <c r="AY67" s="4"/>
      <c r="AZ67" s="4"/>
      <c r="BA67" s="4"/>
      <c r="BB67" s="4"/>
      <c r="BC67" s="55"/>
      <c r="BD67" s="10"/>
      <c r="BE67" s="4"/>
      <c r="BF67" s="4"/>
      <c r="BG67" s="4"/>
      <c r="BH67" s="4"/>
      <c r="BI67" s="4"/>
      <c r="BJ67" s="50"/>
      <c r="BK67" s="50"/>
      <c r="BL67" s="50">
        <f>SUMIFS(RVN!$J:$J,RVN!$A:$A,YEAR(BL$2)*100+MONTH(BL$2),RVN!$O:$O,$B67,RVN!$M:$M,$C67)*SUMIFS(CSS!$S:$S,CSS!$Q:$Q,$B67,CSS!$O:$O,$C67,CSS!$A:$A,YEAR(BL$2)*100+MONTH(BL$2),CSS!$U:$U,BL$4)/SUMIFS(CSS!$S:$S,CSS!$Q:$Q,$B67,CSS!$O:$O,$C67,CSS!$A:$A,YEAR(BL$2)*100+MONTH(BL$2))</f>
        <v>53626.792383710694</v>
      </c>
      <c r="BM67" s="50">
        <f>SUMIFS(RVN!$J:$J,RVN!$A:$A,YEAR(BM$2)*100+MONTH(BM$2),RVN!$O:$O,$B67,RVN!$M:$M,$C67)*SUMIFS(CSS!$S:$S,CSS!$Q:$Q,$B67,CSS!$O:$O,$C67,CSS!$A:$A,YEAR(BM$2)*100+MONTH(BM$2),CSS!$U:$U,BM$4)/SUMIFS(CSS!$S:$S,CSS!$Q:$Q,$B67,CSS!$O:$O,$C67,CSS!$A:$A,YEAR(BM$2)*100+MONTH(BM$2))</f>
        <v>128986.327692808</v>
      </c>
      <c r="BN67" s="4">
        <f>SUMIFS(RVN!$J:$J,RVN!$A:$A,YEAR(BN$2)*100+MONTH(BN$2),RVN!$O:$O,$B67,RVN!$M:$M,$C67)</f>
        <v>120473.52</v>
      </c>
      <c r="BO67" s="4">
        <f>SUMIFS(RVN!$J:$J,RVN!$A:$A,YEAR(BO$2)*100+MONTH(BO$2),RVN!$O:$O,$B67,RVN!$M:$M,$C67)</f>
        <v>114437.77</v>
      </c>
      <c r="BP67" s="4">
        <f>SUMIFS(RVN!$J:$J,RVN!$A:$A,YEAR(BP$2)*100+MONTH(BP$2),RVN!$O:$O,$B67,RVN!$M:$M,$C67)</f>
        <v>111591.75</v>
      </c>
      <c r="BQ67" s="4">
        <f>SUMIFS(RVN!$J:$J,RVN!$A:$A,YEAR(BQ$2)*100+MONTH(BQ$2),RVN!$O:$O,$B67,RVN!$M:$M,$C67)</f>
        <v>112603.95</v>
      </c>
      <c r="BR67" s="4">
        <f>SUMIFS(RVN!$J:$J,RVN!$A:$A,YEAR(BR$2)*100+MONTH(BR$2),RVN!$O:$O,$B67,RVN!$M:$M,$C67)</f>
        <v>119796.95</v>
      </c>
      <c r="BS67" s="4">
        <f>SUMIFS(RVN!$J:$J,RVN!$A:$A,YEAR(BS$2)*100+MONTH(BS$2),RVN!$O:$O,$B67,RVN!$M:$M,$C67)</f>
        <v>128829.76000000001</v>
      </c>
      <c r="BT67" s="4">
        <f>SUMIFS(RVN!$J:$J,RVN!$A:$A,YEAR(BT$2)*100+MONTH(BT$2),RVN!$O:$O,$B67,RVN!$M:$M,$C67)</f>
        <v>126995.53000000001</v>
      </c>
      <c r="BU67" s="4">
        <f>SUMIFS(RVN!$J:$J,RVN!$A:$A,YEAR(BU$2)*100+MONTH(BU$2),RVN!$O:$O,$B67,RVN!$M:$M,$C67)</f>
        <v>112113.19000000002</v>
      </c>
      <c r="BV67" s="4">
        <f>SUMIFS(RVN!$J:$J,RVN!$A:$A,YEAR(BV$2)*100+MONTH(BV$2),RVN!$O:$O,$B67,RVN!$M:$M,$C67)</f>
        <v>116301.56</v>
      </c>
      <c r="BW67" s="55">
        <f>SUMIFS(RVN!$J:$J,RVN!$A:$A,YEAR(BW$2)*100+MONTH(BW$2),RVN!$O:$O,$B67,RVN!$M:$M,$C67)</f>
        <v>117842.16000000002</v>
      </c>
      <c r="BX67" s="10">
        <f>SUMIFS(RVN!$J:$J,RVN!$A:$A,YEAR(BX$2)*100+MONTH(BX$2),RVN!$O:$O,$B67,RVN!$M:$M,$C67)*SUMIFS(CSS!$S:$S,CSS!$Q:$Q,$B66,CSS!$O:$O,$C66,CSS!$A:$A,YEAR(BJ$2)*100+MONTH(BJ$2),CSS!$U:$U,BJ$4)/SUMIFS(CSS!$S:$S,CSS!$Q:$Q,$B66,CSS!$O:$O,$C66,CSS!$A:$A,YEAR(BJ$2)*100+MONTH(BJ$2))</f>
        <v>89321.630618388328</v>
      </c>
      <c r="BY67" s="4">
        <f>SUMIFS(RVN!$J:$J,RVN!$A:$A,YEAR(BY$2)*100+MONTH(BY$2),RVN!$O:$O,$B67,RVN!$M:$M,$C67)*SUMIFS(CSS!$S:$S,CSS!$Q:$Q,$B66,CSS!$O:$O,$C66,CSS!$A:$A,YEAR(BK$2)*100+MONTH(BK$2),CSS!$U:$U,BK$4)/SUMIFS(CSS!$S:$S,CSS!$Q:$Q,$B66,CSS!$O:$O,$C66,CSS!$A:$A,YEAR(BK$2)*100+MONTH(BK$2))</f>
        <v>933.46369838122723</v>
      </c>
      <c r="BZ67" s="4">
        <f>SUMIFS(RVN!$J:$J,RVN!$A:$A,YEAR(BZ$2)*100+MONTH(BZ$2),RVN!$O:$O,$B67,RVN!$M:$M,$C67)*SUMIFS(CSS!$S:$S,CSS!$Q:$Q,$B66,CSS!$O:$O,$C66,CSS!$A:$A,YEAR(BL$2)*100+MONTH(BL$2),CSS!$U:$U,BL$4)/SUMIFS(CSS!$S:$S,CSS!$Q:$Q,$B66,CSS!$O:$O,$C66,CSS!$A:$A,YEAR(BL$2)*100+MONTH(BL$2))</f>
        <v>70712.559381611674</v>
      </c>
      <c r="CA67" s="4">
        <f>SUMIFS(RVN!$J:$J,RVN!$A:$A,YEAR(CA$2)*100+MONTH(CA$2),RVN!$O:$O,$B67,RVN!$M:$M,$C67)*SUMIFS(CSS!$S:$S,CSS!$Q:$Q,$B66,CSS!$O:$O,$C66,CSS!$A:$A,YEAR(BM$2)*100+MONTH(BM$2),CSS!$U:$U,BM$4)/SUMIFS(CSS!$S:$S,CSS!$Q:$Q,$B66,CSS!$O:$O,$C66,CSS!$A:$A,YEAR(BM$2)*100+MONTH(BM$2))*SUMIFS(CSS!$S:$S,CSS!$Q:$Q,$B64,CSS!$O:$O,$C64,CSS!$A:$A,YEAR(CA$2)*100+MONTH(CA$2),CSS!$U:$U,CA$4)/SUMIFS(CSS!$S:$S,CSS!$Q:$Q,$B64,CSS!$O:$O,$C64,CSS!$A:$A,YEAR(CA$2)*100+MONTH(CA$2))</f>
        <v>74193.471049502652</v>
      </c>
      <c r="CB67" s="4">
        <f>SUMIFS(RVN!$J:$J,RVN!$A:$A,YEAR(CB$2)*100+MONTH(CB$2),RVN!$O:$O,$B67,RVN!$M:$M,$C67)*SUMIFS(CSS!$S:$S,CSS!$Q:$Q,$B67,CSS!$O:$O,$C67,CSS!$A:$A,YEAR(BM$2)*100+MONTH(BM$2),CSS!$U:$U,BM$4)/SUMIFS(CSS!$S:$S,CSS!$Q:$Q,$B67,CSS!$O:$O,$C67,CSS!$A:$A,YEAR(BM$2)*100+MONTH(BM$2))*SUMIFS(CSS!$S:$S,CSS!$Q:$Q,$B64,CSS!$O:$O,$C64,CSS!$A:$A,YEAR(CB$2)*100+MONTH(CB$2),CSS!$U:$U,CB$4)/SUMIFS(CSS!$S:$S,CSS!$Q:$Q,$B64,CSS!$O:$O,$C64,CSS!$A:$A,YEAR(CB$2)*100+MONTH(CB$2))</f>
        <v>58831.705252116095</v>
      </c>
      <c r="CC67" s="4">
        <f>SUMIFS(RVN!$J:$J,RVN!$A:$A,YEAR(CC$2)*100+MONTH(CC$2),RVN!$O:$O,$B67,RVN!$M:$M,$C67)*SUMIFS(CSS!$S:$S,CSS!$Q:$Q,$B67,CSS!$O:$O,$C67,CSS!$A:$A,YEAR(CC$2)*100+MONTH(CC$2),CSS!$U:$U,CC$4)/SUMIFS(CSS!$S:$S,CSS!$Q:$Q,$B67,CSS!$O:$O,$C67,CSS!$A:$A,YEAR(CC$2)*100+MONTH(CC$2))</f>
        <v>553.87011362508918</v>
      </c>
      <c r="CD67" s="4">
        <f>SUMIFS(RVN!$J:$J,RVN!$A:$A,YEAR(CD$2)*100+MONTH(CD$2),RVN!$O:$O,$B67,RVN!$M:$M,$C67)*SUMIFS(CSS!$S:$S,CSS!$Q:$Q,$B67,CSS!$O:$O,$C67,CSS!$A:$A,YEAR(CD$2)*100+MONTH(CD$2),CSS!$U:$U,CD$4)/SUMIFS(CSS!$S:$S,CSS!$Q:$Q,$B67,CSS!$O:$O,$C67,CSS!$A:$A,YEAR(CD$2)*100+MONTH(CD$2))</f>
        <v>122503.54988637491</v>
      </c>
      <c r="CE67" s="4">
        <f>SUMIFS(RVN!$J:$J,RVN!$A:$A,YEAR(CE$2)*100+MONTH(CE$2),RVN!$O:$O,$B67,RVN!$M:$M,$C67)</f>
        <v>113494.63</v>
      </c>
      <c r="CF67" s="4">
        <f>SUMIFS(RVN!$J:$J,RVN!$A:$A,YEAR(CF$2)*100+MONTH(CF$2),RVN!$O:$O,$B67,RVN!$M:$M,$C67)*SUMIFS(CSS!$S:$S,CSS!$Q:$Q,$B67,CSS!$O:$O,$C67,CSS!$A:$A,YEAR(CF$2)*100+MONTH(CF$2),CSS!$U:$U,CF$4)/SUMIFS(CSS!$S:$S,CSS!$Q:$Q,$B67,CSS!$O:$O,$C67,CSS!$A:$A,YEAR(CF$2)*100+MONTH(CF$2))</f>
        <v>59360.59673928265</v>
      </c>
      <c r="CG67" s="4">
        <f>SUMIFS(RVN!$J:$J,RVN!$A:$A,YEAR(CG$2)*100+MONTH(CG$2),RVN!$O:$O,$B67,RVN!$M:$M,$C67)*SUMIFS(CSS!$S:$S,CSS!$Q:$Q,$B67,CSS!$O:$O,$C67,CSS!$A:$A,YEAR(CG$2)*100+MONTH(CG$2),CSS!$U:$U,CG$4)/SUMIFS(CSS!$S:$S,CSS!$Q:$Q,$B67,CSS!$O:$O,$C67,CSS!$A:$A,YEAR(CG$2)*100+MONTH(CG$2))</f>
        <v>52654.443260717344</v>
      </c>
      <c r="CH67" s="4">
        <f>SUMIFS(RVN!$J:$J,RVN!$A:$A,YEAR(CH$2)*100+MONTH(CH$2),RVN!$O:$O,$B67,RVN!$M:$M,$C67)*SUMIFS(CSS!$S:$S,CSS!$Q:$Q,$B67,CSS!$O:$O,$C67,CSS!$A:$A,YEAR(CH$2)*100+MONTH(CH$2),CSS!$U:$U,CH$4)/SUMIFS(CSS!$S:$S,CSS!$Q:$Q,$B67,CSS!$O:$O,$C67,CSS!$A:$A,YEAR(CH$2)*100+MONTH(CH$2))</f>
        <v>929.44517561469559</v>
      </c>
      <c r="CI67" s="4">
        <f>SUMIFS(RVN!$J:$J,RVN!$A:$A,YEAR(CI$2)*100+MONTH(CI$2),RVN!$O:$O,$B67,RVN!$M:$M,$C67)*SUMIFS(CSS!$S:$S,CSS!$Q:$Q,$B67,CSS!$O:$O,$C67,CSS!$A:$A,YEAR(CI$2)*100+MONTH(CI$2),CSS!$U:$U,CI$4)/SUMIFS(CSS!$S:$S,CSS!$Q:$Q,$B67,CSS!$O:$O,$C67,CSS!$A:$A,YEAR(CI$2)*100+MONTH(CI$2))</f>
        <v>111724.38482438531</v>
      </c>
      <c r="CJ67" s="4">
        <f>SUMIFS(RVN!$J:$J,RVN!$A:$A,YEAR(CJ$2)*100+MONTH(CJ$2),RVN!$O:$O,$B67,RVN!$M:$M,$C67)</f>
        <v>130038.31999999999</v>
      </c>
      <c r="CK67" s="4">
        <f>SUMIFS(RVN!$J:$J,RVN!$A:$A,YEAR(CK$2)*100+MONTH(CK$2),RVN!$O:$O,$B67,RVN!$M:$M,$C67)</f>
        <v>144383.55999999997</v>
      </c>
      <c r="CL67" s="4">
        <f>SUMIFS(RVN!$J:$J,RVN!$A:$A,YEAR(CL$2)*100+MONTH(CL$2),RVN!$O:$O,$B67,RVN!$M:$M,$C67)</f>
        <v>141264.66</v>
      </c>
      <c r="CM67" s="4">
        <f>SUMIFS(RVN!$J:$J,RVN!$A:$A,YEAR(CM$2)*100+MONTH(CM$2),RVN!$O:$O,$B67,RVN!$M:$M,$C67)</f>
        <v>128017.25</v>
      </c>
      <c r="CN67" s="4">
        <f>SUMIFS(RVN!$J:$J,RVN!$A:$A,YEAR(CN$2)*100+MONTH(CN$2),RVN!$O:$O,$B67,RVN!$M:$M,$C67)</f>
        <v>132759.89999999997</v>
      </c>
      <c r="CO67" s="55">
        <f>SUMIFS(RVN!$J:$J,RVN!$A:$A,YEAR(CO$2)*100+MONTH(CO$2),RVN!$O:$O,$B67,RVN!$M:$M,$C67)</f>
        <v>169541.3</v>
      </c>
      <c r="CP67" s="4">
        <f>SUMIFS(RVN!$J:$J,RVN!$A:$A,YEAR(CP$2)*100+MONTH(CP$2),RVN!$O:$O,$B67,RVN!$M:$M,$C67)</f>
        <v>164475.10999999999</v>
      </c>
      <c r="CQ67" s="4">
        <f>SUMIFS(RVN!$J:$J,RVN!$A:$A,YEAR(CQ$2)*100+MONTH(CQ$2),RVN!$O:$O,$B67,RVN!$M:$M,$C67)</f>
        <v>174995.69</v>
      </c>
      <c r="CR67" s="4">
        <f>SUMIFS(RVN!$J:$J,RVN!$A:$A,YEAR(CR$2)*100+MONTH(CR$2),RVN!$O:$O,$B67,RVN!$M:$M,$C67)</f>
        <v>0</v>
      </c>
      <c r="CS67" s="4">
        <f>SUMIFS(RVN!$J:$J,RVN!$A:$A,YEAR(CS$2)*100+MONTH(CS$2),RVN!$O:$O,$B67,RVN!$M:$M,$C67)</f>
        <v>0</v>
      </c>
      <c r="CT67" s="4">
        <f>SUMIFS(RVN!$J:$J,RVN!$A:$A,YEAR(CT$2)*100+MONTH(CT$2),RVN!$O:$O,$B67,RVN!$M:$M,$C67)</f>
        <v>0</v>
      </c>
      <c r="CU67" s="4">
        <f>SUMIFS(RVN!$J:$J,RVN!$A:$A,YEAR(CU$2)*100+MONTH(CU$2),RVN!$O:$O,$B67,RVN!$M:$M,$C67)</f>
        <v>0</v>
      </c>
      <c r="CV67" s="4">
        <f>SUMIFS(RVN!$J:$J,RVN!$A:$A,YEAR(CV$2)*100+MONTH(CV$2),RVN!$O:$O,$B67,RVN!$M:$M,$C67)</f>
        <v>0</v>
      </c>
      <c r="CW67" s="4">
        <f>SUMIFS(RVN!$J:$J,RVN!$A:$A,YEAR(CW$2)*100+MONTH(CW$2),RVN!$O:$O,$B67,RVN!$M:$M,$C67)</f>
        <v>0</v>
      </c>
      <c r="CX67" s="4">
        <f>SUMIFS(RVN!$J:$J,RVN!$A:$A,YEAR(CX$2)*100+MONTH(CX$2),RVN!$O:$O,$B67,RVN!$M:$M,$C67)</f>
        <v>0</v>
      </c>
      <c r="CY67" s="4">
        <f>SUMIFS(RVN!$J:$J,RVN!$A:$A,YEAR(CY$2)*100+MONTH(CY$2),RVN!$O:$O,$B67,RVN!$M:$M,$C67)</f>
        <v>0</v>
      </c>
      <c r="CZ67" s="4">
        <f>SUMIFS(RVN!$J:$J,RVN!$A:$A,YEAR(CZ$2)*100+MONTH(CZ$2),RVN!$O:$O,$B67,RVN!$M:$M,$C67)</f>
        <v>0</v>
      </c>
      <c r="DA67" s="55">
        <f>SUMIFS(RVN!$J:$J,RVN!$A:$A,YEAR(DA$2)*100+MONTH(DA$2),RVN!$O:$O,$B67,RVN!$M:$M,$C67)</f>
        <v>0</v>
      </c>
    </row>
    <row r="68" spans="2:105" ht="15.75" customHeight="1">
      <c r="B68" s="270" t="s">
        <v>369</v>
      </c>
      <c r="C68" s="43" t="s">
        <v>274</v>
      </c>
      <c r="D68" s="43" t="s">
        <v>213</v>
      </c>
      <c r="E68" s="43" t="s">
        <v>211</v>
      </c>
      <c r="F68" s="73" t="s">
        <v>387</v>
      </c>
      <c r="G68" s="271" t="s">
        <v>172</v>
      </c>
      <c r="H68" s="10"/>
      <c r="I68" s="4"/>
      <c r="J68" s="4"/>
      <c r="K68" s="4"/>
      <c r="L68" s="4"/>
      <c r="M68" s="4"/>
      <c r="N68" s="4"/>
      <c r="O68" s="4"/>
      <c r="P68" s="4"/>
      <c r="Q68" s="55"/>
      <c r="R68" s="10"/>
      <c r="S68" s="4"/>
      <c r="T68" s="4"/>
      <c r="U68" s="4"/>
      <c r="V68" s="63"/>
      <c r="W68" s="4"/>
      <c r="X68" s="4"/>
      <c r="Y68" s="4"/>
      <c r="Z68" s="4"/>
      <c r="AA68" s="4"/>
      <c r="AB68" s="50"/>
      <c r="AC68" s="50"/>
      <c r="AD68" s="50"/>
      <c r="AE68" s="50"/>
      <c r="AF68" s="76"/>
      <c r="AG68" s="50"/>
      <c r="AH68" s="50"/>
      <c r="AI68" s="50"/>
      <c r="AJ68" s="50"/>
      <c r="AK68" s="50"/>
      <c r="AL68" s="50"/>
      <c r="AM68" s="50"/>
      <c r="AN68" s="50"/>
      <c r="AO68" s="50"/>
      <c r="AP68" s="50"/>
      <c r="AQ68" s="65"/>
      <c r="AR68" s="76"/>
      <c r="AS68" s="50"/>
      <c r="AT68" s="50"/>
      <c r="AU68" s="50"/>
      <c r="AV68" s="50"/>
      <c r="AW68" s="50"/>
      <c r="AX68" s="50"/>
      <c r="AY68" s="50"/>
      <c r="AZ68" s="50"/>
      <c r="BA68" s="50"/>
      <c r="BB68" s="50"/>
      <c r="BC68" s="65"/>
      <c r="BD68" s="76"/>
      <c r="BE68" s="50"/>
      <c r="BF68" s="50"/>
      <c r="BG68" s="50"/>
      <c r="BH68" s="50"/>
      <c r="BI68" s="50"/>
      <c r="BJ68" s="34"/>
      <c r="BK68" s="34"/>
      <c r="BL68" s="41">
        <f>SUMIFS('Schs.93,94,191'!BE:BE,'Schs.93,94,191'!$B:$B,$G68,'Schs.93,94,191'!$A:$A,$F68,'Schs.93,94,191'!$C:$C,$C68,'Schs.93,94,191'!$D:$D,$B68)/SUMIFS(RVN!$L:$L,RVN!$A:$A,YEAR(BL$2)*100+MONTH(BL$2),RVN!$O:$O,$B68,RVN!$M:$M,$C68)*BL66</f>
        <v>-1983.0258000000001</v>
      </c>
      <c r="BM68" s="41">
        <f>(SUMIFS('Schs.93,94,191'!BF:BF,'Schs.93,94,191'!$B:$B,$G68,'Schs.93,94,191'!$A:$A,$F68,'Schs.93,94,191'!$C:$C,$C68,'Schs.93,94,191'!$D:$D,$B68)+SUMIFS('Schs.93,94,191'!BG:BG,'Schs.93,94,191'!$B:$B,$G68,'Schs.93,94,191'!$A:$A,$F68,'Schs.93,94,191'!$C:$C,$C68,'Schs.93,94,191'!$D:$D,$B68))/SUMIFS(RVN!$L:$L,RVN!$A:$A,YEAR(BM$2)*100+MONTH(BM$2),RVN!$O:$O,$B68,RVN!$M:$M,$C68)*BM66</f>
        <v>-1657.7042945122303</v>
      </c>
      <c r="BN68" s="4">
        <f>(SUMIFS('Schs.93,94,191'!BH:BH,'Schs.93,94,191'!$B:$B,$G68,'Schs.93,94,191'!$A:$A,$F68,'Schs.93,94,191'!$C:$C,$C68,'Schs.93,94,191'!$D:$D,$B68)+SUMIFS('Schs.93,94,191'!BI:BI,'Schs.93,94,191'!$B:$B,$G68,'Schs.93,94,191'!$A:$A,$F68,'Schs.93,94,191'!$C:$C,$C68,'Schs.93,94,191'!$D:$D,$B68))/SUMIFS(RVN!$L:$L,RVN!$A:$A,YEAR(BN$2)*100+MONTH(BN$2),RVN!$O:$O,$B68,RVN!$M:$M,$C68)*BN66</f>
        <v>2142.4529699999998</v>
      </c>
      <c r="BO68" s="4">
        <f>SUMIFS('Schs.93,94,191'!BJ:BJ,'Schs.93,94,191'!$B:$B,$G68,'Schs.93,94,191'!$A:$A,$F68,'Schs.93,94,191'!$C:$C,$C68,'Schs.93,94,191'!$D:$D,$B68)</f>
        <v>2058.8263199999997</v>
      </c>
      <c r="BP68" s="4">
        <f>SUMIFS('Schs.93,94,191'!BK:BK,'Schs.93,94,191'!$B:$B,$G68,'Schs.93,94,191'!$A:$A,$F68,'Schs.93,94,191'!$C:$C,$C68,'Schs.93,94,191'!$D:$D,$B68)</f>
        <v>1971.37492</v>
      </c>
      <c r="BQ68" s="4">
        <f>SUMIFS('Schs.93,94,191'!BL:BL,'Schs.93,94,191'!$B:$B,$G68,'Schs.93,94,191'!$A:$A,$F68,'Schs.93,94,191'!$C:$C,$C68,'Schs.93,94,191'!$D:$D,$B68)</f>
        <v>2002.3878599999998</v>
      </c>
      <c r="BR68" s="4">
        <f>SUMIFS('Schs.93,94,191'!BM:BM,'Schs.93,94,191'!$B:$B,$G68,'Schs.93,94,191'!$A:$A,$F68,'Schs.93,94,191'!$C:$C,$C68,'Schs.93,94,191'!$D:$D,$B68)</f>
        <v>2184.3465799999999</v>
      </c>
      <c r="BS68" s="4">
        <f>SUMIFS('Schs.93,94,191'!BN:BN,'Schs.93,94,191'!$B:$B,$G68,'Schs.93,94,191'!$A:$A,$F68,'Schs.93,94,191'!$C:$C,$C68,'Schs.93,94,191'!$D:$D,$B68)</f>
        <v>2395.33176</v>
      </c>
      <c r="BT68" s="4">
        <f>SUMIFS('Schs.93,94,191'!BO:BO,'Schs.93,94,191'!$B:$B,$G68,'Schs.93,94,191'!$A:$A,$F68,'Schs.93,94,191'!$C:$C,$C68,'Schs.93,94,191'!$D:$D,$B68)</f>
        <v>2309.6621399999999</v>
      </c>
      <c r="BU68" s="4">
        <f>SUMIFS('Schs.93,94,191'!BP:BP,'Schs.93,94,191'!$B:$B,$G68,'Schs.93,94,191'!$A:$A,$F68,'Schs.93,94,191'!$C:$C,$C68,'Schs.93,94,191'!$D:$D,$B68)</f>
        <v>2013.2618799999998</v>
      </c>
      <c r="BV68" s="4">
        <f>SUMIFS('Schs.93,94,191'!BQ:BQ,'Schs.93,94,191'!$B:$B,$G68,'Schs.93,94,191'!$A:$A,$F68,'Schs.93,94,191'!$C:$C,$C68,'Schs.93,94,191'!$D:$D,$B68)</f>
        <v>2073.5522599999999</v>
      </c>
      <c r="BW68" s="55">
        <f>SUMIFS('Schs.93,94,191'!BR:BR,'Schs.93,94,191'!$B:$B,$G68,'Schs.93,94,191'!$A:$A,$F68,'Schs.93,94,191'!$C:$C,$C68,'Schs.93,94,191'!$D:$D,$B68)</f>
        <v>2173.8659399999997</v>
      </c>
      <c r="BX68" s="10">
        <f>SUMIFS('Schs.93,94,191'!BS:BS,'Schs.93,94,191'!$B:$B,$G68,'Schs.93,94,191'!$A:$A,$F68,'Schs.93,94,191'!$C:$C,$C68,'Schs.93,94,191'!$D:$D,$B68)/SUMIFS(RVN!$L:$L,RVN!$A:$A,YEAR(BX$2)*100+MONTH(BX$2),RVN!$O:$O,$B68,RVN!$M:$M,$C68)*BX66</f>
        <v>1711.8632100831544</v>
      </c>
      <c r="BY68" s="4">
        <f>SUMIFS('Schs.93,94,191'!BT:BT,'Schs.93,94,191'!$B:$B,$G68,'Schs.93,94,191'!$A:$A,$F68,'Schs.93,94,191'!$C:$C,$C68,'Schs.93,94,191'!$D:$D,$B68)*BY66/(BY66+CA66)</f>
        <v>17.41835231553728</v>
      </c>
      <c r="BZ68" s="4">
        <f>SUMIFS('Schs.93,94,191'!BS:BS,'Schs.93,94,191'!$B:$B,$G68,'Schs.93,94,191'!$A:$A,$F68,'Schs.93,94,191'!$C:$C,$C68,'Schs.93,94,191'!$D:$D,$B68)/SUMIFS(RVN!$L:$L,RVN!$A:$A,YEAR(BZ$2)*100+MONTH(BZ$2),RVN!$O:$O,$B68,RVN!$M:$M,$C68)*BZ66</f>
        <v>1355.2174099168453</v>
      </c>
      <c r="CA68" s="4">
        <f>SUMIFS('Schs.93,94,191'!BT:BT,'Schs.93,94,191'!$B:$B,$G68,'Schs.93,94,191'!$A:$A,$F68,'Schs.93,94,191'!$C:$C,$C68,'Schs.93,94,191'!$D:$D,$B68)*CA66/(BY66+CA66)</f>
        <v>1384.4437876844627</v>
      </c>
      <c r="CB68" s="4">
        <f>SUMIFS('Schs.93,94,191'!BU:BU,'Schs.93,94,191'!$B:$B,$G68,'Schs.93,94,191'!$A:$A,$F68,'Schs.93,94,191'!$C:$C,$C68,'Schs.93,94,191'!$D:$D,$B68)</f>
        <v>1111.60644</v>
      </c>
      <c r="CC68" s="4">
        <f>SUMIFS('Schs.93,94,191'!BV:BV,'Schs.93,94,191'!$B:$B,$G68,'Schs.93,94,191'!$A:$A,$F68,'Schs.93,94,191'!$C:$C,$C68,'Schs.93,94,191'!$D:$D,$B68)</f>
        <v>10.174479999999999</v>
      </c>
      <c r="CD68" s="4">
        <f>SUMIFS('Schs.93,94,191'!BW:BW,'Schs.93,94,191'!$B:$B,$G68,'Schs.93,94,191'!$A:$A,$F68,'Schs.93,94,191'!$C:$C,$C68,'Schs.93,94,191'!$D:$D,$B68)</f>
        <v>2250.3649999999998</v>
      </c>
      <c r="CE68" s="4">
        <f>SUMIFS('Schs.93,94,191'!BX:BX,'Schs.93,94,191'!$B:$B,$G68,'Schs.93,94,191'!$A:$A,$F68,'Schs.93,94,191'!$C:$C,$C68,'Schs.93,94,191'!$D:$D,$B68)</f>
        <v>2051.0317</v>
      </c>
      <c r="CF68" s="4">
        <f>SUMIFS('Schs.93,94,191'!BY:BY,'Schs.93,94,191'!$B:$B,$G68,'Schs.93,94,191'!$A:$A,$F68,'Schs.93,94,191'!$C:$C,$C68,'Schs.93,94,191'!$D:$D,$B68)</f>
        <v>1011.7057199999999</v>
      </c>
      <c r="CG68" s="4">
        <f>SUMIFS('Schs.93,94,191'!BZ:BZ,'Schs.93,94,191'!$B:$B,$G68,'Schs.93,94,191'!$A:$A,$F68,'Schs.93,94,191'!$C:$C,$C68,'Schs.93,94,191'!$D:$D,$B68)</f>
        <v>897.41013999999996</v>
      </c>
      <c r="CH68" s="4">
        <f>SUMIFS('Schs.93,94,191'!CA:CA,'Schs.93,94,191'!$B:$B,$G68,'Schs.93,94,191'!$A:$A,$F68,'Schs.93,94,191'!$C:$C,$C68,'Schs.93,94,191'!$D:$D,$B68)</f>
        <v>14.996499999999999</v>
      </c>
      <c r="CI68" s="4">
        <f>SUMIFS('Schs.93,94,191'!CB:CB,'Schs.93,94,191'!$B:$B,$G68,'Schs.93,94,191'!$A:$A,$F68,'Schs.93,94,191'!$C:$C,$C68,'Schs.93,94,191'!$D:$D,$B68)</f>
        <v>1802.6611799999998</v>
      </c>
      <c r="CJ68" s="4">
        <f>SUMIFS('Schs.93,94,191'!CC:CC,'Schs.93,94,191'!$B:$B,$G68,'Schs.93,94,191'!$A:$A,$F68,'Schs.93,94,191'!$C:$C,$C68,'Schs.93,94,191'!$D:$D,$B68)</f>
        <v>2149.8928999999998</v>
      </c>
      <c r="CK68" s="4">
        <f>SUMIFS('Schs.93,94,191'!CD:CD,'Schs.93,94,191'!$B:$B,$G68,'Schs.93,94,191'!$A:$A,$F68,'Schs.93,94,191'!$C:$C,$C68,'Schs.93,94,191'!$D:$D,$B68)+SUMIFS('Schs.93,94,191'!CE:CE,'Schs.93,94,191'!$B:$B,$G68,'Schs.93,94,191'!$A:$A,$F68,'Schs.93,94,191'!$C:$C,$C68,'Schs.93,94,191'!$D:$D,$B68)</f>
        <v>2416.4105199999999</v>
      </c>
      <c r="CL68" s="4">
        <f>SUMIFS('Schs.93,94,191'!CF:CF,'Schs.93,94,191'!$B:$B,$G68,'Schs.93,94,191'!$A:$A,$F68,'Schs.93,94,191'!$C:$C,$C68,'Schs.93,94,191'!$D:$D,$B68)+SUMIFS('Schs.93,94,191'!CG:CG,'Schs.93,94,191'!$B:$B,$G68,'Schs.93,94,191'!$A:$A,$F68,'Schs.93,94,191'!$C:$C,$C68,'Schs.93,94,191'!$D:$D,$B68)</f>
        <v>2292.5474399999998</v>
      </c>
      <c r="CM68" s="4">
        <f>SUMIFS('Schs.93,94,191'!CH:CH,'Schs.93,94,191'!$B:$B,$G68,'Schs.93,94,191'!$A:$A,$F68,'Schs.93,94,191'!$C:$C,$C68,'Schs.93,94,191'!$D:$D,$B68)+SUMIFS('Schs.93,94,191'!CI:CI,'Schs.93,94,191'!$B:$B,$G68,'Schs.93,94,191'!$A:$A,$F68,'Schs.93,94,191'!$C:$C,$C68,'Schs.93,94,191'!$D:$D,$B68)</f>
        <v>3461.1512199999997</v>
      </c>
      <c r="CN68" s="4">
        <f>SUMIFS('Schs.93,94,191'!CJ:CJ,'Schs.93,94,191'!$B:$B,$G68,'Schs.93,94,191'!$A:$A,$F68,'Schs.93,94,191'!$C:$C,$C68,'Schs.93,94,191'!$D:$D,$B68)+SUMIFS('Schs.93,94,191'!CK:CK,'Schs.93,94,191'!$B:$B,$G68,'Schs.93,94,191'!$A:$A,$F68,'Schs.93,94,191'!$C:$C,$C68,'Schs.93,94,191'!$D:$D,$B68)</f>
        <v>5267.4651999999996</v>
      </c>
      <c r="CO68" s="55">
        <f>SUMIFS('Schs.93,94,191'!CL:CL,'Schs.93,94,191'!$B:$B,$G68,'Schs.93,94,191'!$A:$A,$F68,'Schs.93,94,191'!$C:$C,$C68,'Schs.93,94,191'!$D:$D,$B68)</f>
        <v>7294.2748799999999</v>
      </c>
      <c r="CP68" s="4">
        <f>SUMIFS('Schs.93,94,191'!CM:CM,'Schs.93,94,191'!$B:$B,$G68,'Schs.93,94,191'!$A:$A,$F68,'Schs.93,94,191'!$C:$C,$C68,'Schs.93,94,191'!$D:$D,$B68)</f>
        <v>7000.0756799999999</v>
      </c>
      <c r="CQ68" s="4">
        <f>SUMIFS('Schs.93,94,191'!CN:CN,'Schs.93,94,191'!$B:$B,$G68,'Schs.93,94,191'!$A:$A,$F68,'Schs.93,94,191'!$C:$C,$C68,'Schs.93,94,191'!$D:$D,$B68)+SUMIFS('Schs.93,94,191'!CO:CO,'Schs.93,94,191'!$B:$B,$G68,'Schs.93,94,191'!$A:$A,$F68,'Schs.93,94,191'!$C:$C,$C68,'Schs.93,94,191'!$D:$D,$B68)</f>
        <v>7206.3190400000003</v>
      </c>
      <c r="CR68" s="4">
        <f>SUMIFS('Schs.93,94,191'!CP:CP,'Schs.93,94,191'!$B:$B,$G68,'Schs.93,94,191'!$A:$A,$F68,'Schs.93,94,191'!$C:$C,$C68,'Schs.93,94,191'!$D:$D,$B68)+SUMIFS('Schs.93,94,191'!CQ:CQ,'Schs.93,94,191'!$B:$B,$G68,'Schs.93,94,191'!$A:$A,$F68,'Schs.93,94,191'!$C:$C,$C68,'Schs.93,94,191'!$D:$D,$B68)</f>
        <v>0</v>
      </c>
      <c r="CS68" s="4">
        <f>SUMIFS('Schs.93,94,191'!CR:CR,'Schs.93,94,191'!$B:$B,$G68,'Schs.93,94,191'!$A:$A,$F68,'Schs.93,94,191'!$C:$C,$C68,'Schs.93,94,191'!$D:$D,$B68)</f>
        <v>0</v>
      </c>
      <c r="CT68" s="4">
        <f>SUMIFS('Schs.93,94,191'!CS:CS,'Schs.93,94,191'!$B:$B,$G68,'Schs.93,94,191'!$A:$A,$F68,'Schs.93,94,191'!$C:$C,$C68,'Schs.93,94,191'!$D:$D,$B68)</f>
        <v>0</v>
      </c>
      <c r="CU68" s="4">
        <f>SUMIFS('Schs.93,94,191'!CT:CT,'Schs.93,94,191'!$B:$B,$G68,'Schs.93,94,191'!$A:$A,$F68,'Schs.93,94,191'!$C:$C,$C68,'Schs.93,94,191'!$D:$D,$B68)</f>
        <v>0</v>
      </c>
      <c r="CV68" s="4">
        <f>SUMIFS('Schs.93,94,191'!CU:CU,'Schs.93,94,191'!$B:$B,$G68,'Schs.93,94,191'!$A:$A,$F68,'Schs.93,94,191'!$C:$C,$C68,'Schs.93,94,191'!$D:$D,$B68)</f>
        <v>0</v>
      </c>
      <c r="CW68" s="4">
        <f>SUMIFS('Schs.93,94,191'!CV:CV,'Schs.93,94,191'!$B:$B,$G68,'Schs.93,94,191'!$A:$A,$F68,'Schs.93,94,191'!$C:$C,$C68,'Schs.93,94,191'!$D:$D,$B68)</f>
        <v>0</v>
      </c>
      <c r="CX68" s="4">
        <f>SUMIFS('Schs.93,94,191'!CW:CW,'Schs.93,94,191'!$B:$B,$G68,'Schs.93,94,191'!$A:$A,$F68,'Schs.93,94,191'!$C:$C,$C68,'Schs.93,94,191'!$D:$D,$B68)</f>
        <v>0</v>
      </c>
      <c r="CY68" s="4">
        <f>SUMIFS('Schs.93,94,191'!CX:CX,'Schs.93,94,191'!$B:$B,$G68,'Schs.93,94,191'!$A:$A,$F68,'Schs.93,94,191'!$C:$C,$C68,'Schs.93,94,191'!$D:$D,$B68)</f>
        <v>0</v>
      </c>
      <c r="CZ68" s="4">
        <f>SUMIFS('Schs.93,94,191'!CY:CY,'Schs.93,94,191'!$B:$B,$G68,'Schs.93,94,191'!$A:$A,$F68,'Schs.93,94,191'!$C:$C,$C68,'Schs.93,94,191'!$D:$D,$B68)</f>
        <v>0</v>
      </c>
      <c r="DA68" s="55">
        <f>SUMIFS('Schs.93,94,191'!CZ:CZ,'Schs.93,94,191'!$B:$B,$G68,'Schs.93,94,191'!$A:$A,$F68,'Schs.93,94,191'!$C:$C,$C68,'Schs.93,94,191'!$D:$D,$B68)</f>
        <v>0</v>
      </c>
    </row>
    <row r="69" spans="2:105" ht="15.75" customHeight="1">
      <c r="B69" s="270" t="s">
        <v>369</v>
      </c>
      <c r="C69" s="43" t="s">
        <v>274</v>
      </c>
      <c r="D69" s="43" t="s">
        <v>213</v>
      </c>
      <c r="E69" s="43" t="s">
        <v>211</v>
      </c>
      <c r="F69" s="73" t="s">
        <v>405</v>
      </c>
      <c r="G69" s="271" t="s">
        <v>172</v>
      </c>
      <c r="H69" s="10"/>
      <c r="I69" s="4"/>
      <c r="J69" s="4"/>
      <c r="K69" s="4"/>
      <c r="L69" s="4"/>
      <c r="M69" s="4"/>
      <c r="N69" s="4"/>
      <c r="O69" s="4"/>
      <c r="P69" s="4"/>
      <c r="Q69" s="55"/>
      <c r="R69" s="10"/>
      <c r="S69" s="4"/>
      <c r="T69" s="4"/>
      <c r="U69" s="4"/>
      <c r="V69" s="63"/>
      <c r="W69" s="4"/>
      <c r="X69" s="4"/>
      <c r="Y69" s="4"/>
      <c r="Z69" s="4"/>
      <c r="AA69" s="4"/>
      <c r="AB69" s="4"/>
      <c r="AC69" s="4"/>
      <c r="AD69" s="4"/>
      <c r="AE69" s="4"/>
      <c r="AF69" s="10"/>
      <c r="AG69" s="4"/>
      <c r="AH69" s="4"/>
      <c r="AI69" s="4"/>
      <c r="AJ69" s="4"/>
      <c r="AK69" s="4"/>
      <c r="AL69" s="4"/>
      <c r="AM69" s="4"/>
      <c r="AN69" s="4"/>
      <c r="AO69" s="4"/>
      <c r="AP69" s="4"/>
      <c r="AQ69" s="55"/>
      <c r="AR69" s="10"/>
      <c r="AS69" s="4"/>
      <c r="AT69" s="4"/>
      <c r="AU69" s="4"/>
      <c r="AV69" s="4"/>
      <c r="AW69" s="4"/>
      <c r="AX69" s="4"/>
      <c r="AY69" s="4"/>
      <c r="AZ69" s="4"/>
      <c r="BA69" s="4"/>
      <c r="BB69" s="4"/>
      <c r="BC69" s="55"/>
      <c r="BD69" s="10"/>
      <c r="BE69" s="4"/>
      <c r="BF69" s="4"/>
      <c r="BG69" s="4"/>
      <c r="BH69" s="4"/>
      <c r="BI69" s="4"/>
      <c r="BJ69" s="4"/>
      <c r="BK69" s="34"/>
      <c r="BL69" s="50">
        <f>SUMIFS('Schs.93,94,191'!BE:BE,'Schs.93,94,191'!$B:$B,$G69,'Schs.93,94,191'!$A:$A,$F69,'Schs.93,94,191'!$C:$C,$C69,'Schs.93,94,191'!$D:$D,$B69)/SUMIFS(RVN!$L:$L,RVN!$A:$A,YEAR(BL$2)*100+MONTH(BL$2),RVN!$O:$O,$B69,RVN!$M:$M,$C69)*BL66</f>
        <v>0</v>
      </c>
      <c r="BM69" s="41">
        <f>(SUMIFS('Schs.93,94,191'!BF:BF,'Schs.93,94,191'!$B:$B,$G69,'Schs.93,94,191'!$A:$A,$F69,'Schs.93,94,191'!$C:$C,$C69,'Schs.93,94,191'!$D:$D,$B69)+SUMIFS('Schs.93,94,191'!BG:BG,'Schs.93,94,191'!$B:$B,$G69,'Schs.93,94,191'!$A:$A,$F69,'Schs.93,94,191'!$C:$C,$C69,'Schs.93,94,191'!$D:$D,$B69))/SUMIFS(RVN!$L:$L,RVN!$A:$A,YEAR(BM$2)*100+MONTH(BM$2),RVN!$O:$O,$B69,RVN!$M:$M,$C69)*BM66</f>
        <v>0</v>
      </c>
      <c r="BN69" s="4">
        <f>(SUMIFS('Schs.93,94,191'!BH:BH,'Schs.93,94,191'!$B:$B,$G69,'Schs.93,94,191'!$A:$A,$F69,'Schs.93,94,191'!$C:$C,$C69,'Schs.93,94,191'!$D:$D,$B69)+SUMIFS('Schs.93,94,191'!BI:BI,'Schs.93,94,191'!$B:$B,$G69,'Schs.93,94,191'!$A:$A,$F69,'Schs.93,94,191'!$C:$C,$C69,'Schs.93,94,191'!$D:$D,$B69))/SUMIFS(RVN!$L:$L,RVN!$A:$A,YEAR(BN$2)*100+MONTH(BN$2),RVN!$O:$O,$B69,RVN!$M:$M,$C69)*BN66</f>
        <v>0</v>
      </c>
      <c r="BO69" s="4">
        <f>SUMIFS('Schs.93,94,191'!BJ:BJ,'Schs.93,94,191'!$B:$B,$G69,'Schs.93,94,191'!$A:$A,$F69,'Schs.93,94,191'!$C:$C,$C69,'Schs.93,94,191'!$D:$D,$B69)</f>
        <v>0</v>
      </c>
      <c r="BP69" s="4">
        <f>SUMIFS('Schs.93,94,191'!BK:BK,'Schs.93,94,191'!$B:$B,$G69,'Schs.93,94,191'!$A:$A,$F69,'Schs.93,94,191'!$C:$C,$C69,'Schs.93,94,191'!$D:$D,$B69)</f>
        <v>0</v>
      </c>
      <c r="BQ69" s="4">
        <f>SUMIFS('Schs.93,94,191'!BL:BL,'Schs.93,94,191'!$B:$B,$G69,'Schs.93,94,191'!$A:$A,$F69,'Schs.93,94,191'!$C:$C,$C69,'Schs.93,94,191'!$D:$D,$B69)</f>
        <v>0</v>
      </c>
      <c r="BR69" s="4">
        <f>SUMIFS('Schs.93,94,191'!BM:BM,'Schs.93,94,191'!$B:$B,$G69,'Schs.93,94,191'!$A:$A,$F69,'Schs.93,94,191'!$C:$C,$C69,'Schs.93,94,191'!$D:$D,$B69)</f>
        <v>0</v>
      </c>
      <c r="BS69" s="4">
        <f>SUMIFS('Schs.93,94,191'!BN:BN,'Schs.93,94,191'!$B:$B,$G69,'Schs.93,94,191'!$A:$A,$F69,'Schs.93,94,191'!$C:$C,$C69,'Schs.93,94,191'!$D:$D,$B69)</f>
        <v>0</v>
      </c>
      <c r="BT69" s="4">
        <f>SUMIFS('Schs.93,94,191'!BO:BO,'Schs.93,94,191'!$B:$B,$G69,'Schs.93,94,191'!$A:$A,$F69,'Schs.93,94,191'!$C:$C,$C69,'Schs.93,94,191'!$D:$D,$B69)</f>
        <v>0</v>
      </c>
      <c r="BU69" s="4">
        <f>SUMIFS('Schs.93,94,191'!BP:BP,'Schs.93,94,191'!$B:$B,$G69,'Schs.93,94,191'!$A:$A,$F69,'Schs.93,94,191'!$C:$C,$C69,'Schs.93,94,191'!$D:$D,$B69)</f>
        <v>0</v>
      </c>
      <c r="BV69" s="4">
        <f>SUMIFS('Schs.93,94,191'!BQ:BQ,'Schs.93,94,191'!$B:$B,$G69,'Schs.93,94,191'!$A:$A,$F69,'Schs.93,94,191'!$C:$C,$C69,'Schs.93,94,191'!$D:$D,$B69)</f>
        <v>0</v>
      </c>
      <c r="BW69" s="55">
        <f>SUMIFS('Schs.93,94,191'!BR:BR,'Schs.93,94,191'!$B:$B,$G69,'Schs.93,94,191'!$A:$A,$F69,'Schs.93,94,191'!$C:$C,$C69,'Schs.93,94,191'!$D:$D,$B69)</f>
        <v>0</v>
      </c>
      <c r="BX69" s="10">
        <f>SUMIFS('Schs.93,94,191'!BS:BS,'Schs.93,94,191'!$B:$B,$G69,'Schs.93,94,191'!$A:$A,$F69,'Schs.93,94,191'!$C:$C,$C69,'Schs.93,94,191'!$D:$D,$B69)</f>
        <v>0</v>
      </c>
      <c r="BY69" s="4">
        <f>SUMIFS('Schs.93,94,191'!BT:BT,'Schs.93,94,191'!$B:$B,$G68,'Schs.93,94,191'!$A:$A,$F69,'Schs.93,94,191'!$C:$C,$C68,'Schs.93,94,191'!$D:$D,$B68)</f>
        <v>0</v>
      </c>
      <c r="BZ69" s="41">
        <f>SUMIFS('Schs.93,94,191'!BS:BS,'Schs.93,94,191'!$B:$B,$G68,'Schs.93,94,191'!$A:$A,$F69,'Schs.93,94,191'!$C:$C,$C68,'Schs.93,94,191'!$D:$D,$B68)</f>
        <v>0</v>
      </c>
      <c r="CA69" s="4">
        <f>SUMIFS('Schs.93,94,191'!BT:BT,'Schs.93,94,191'!$B:$B,$G68,'Schs.93,94,191'!$A:$A,$F69,'Schs.93,94,191'!$C:$C,$C68,'Schs.93,94,191'!$D:$D,$B68)</f>
        <v>0</v>
      </c>
      <c r="CB69" s="41">
        <f>SUMIFS('Schs.93,94,191'!BU:BU,'Schs.93,94,191'!$B:$B,$G68,'Schs.93,94,191'!$A:$A,$F69,'Schs.93,94,191'!$C:$C,$C68,'Schs.93,94,191'!$D:$D,$B68)</f>
        <v>-424.65864000000005</v>
      </c>
      <c r="CC69" s="41">
        <f>SUMIFS('Schs.93,94,191'!BV:BV,'Schs.93,94,191'!$B:$B,$G69,'Schs.93,94,191'!$A:$A,$F69,'Schs.93,94,191'!$C:$C,$C69,'Schs.93,94,191'!$D:$D,$B69)</f>
        <v>0</v>
      </c>
      <c r="CD69" s="41">
        <f>SUMIFS('Schs.93,94,191'!BW:BW,'Schs.93,94,191'!$B:$B,$G69,'Schs.93,94,191'!$A:$A,$F69,'Schs.93,94,191'!$C:$C,$C69,'Schs.93,94,191'!$D:$D,$B69)</f>
        <v>-859.69</v>
      </c>
      <c r="CE69" s="41">
        <f>SUMIFS('Schs.93,94,191'!BX:BX,'Schs.93,94,191'!$B:$B,$G69,'Schs.93,94,191'!$A:$A,$F69,'Schs.93,94,191'!$C:$C,$C69,'Schs.93,94,191'!$D:$D,$B69)</f>
        <v>-783.54020000000003</v>
      </c>
      <c r="CF69" s="41">
        <f>SUMIFS('Schs.93,94,191'!BY:BY,'Schs.93,94,191'!$B:$B,$G69,'Schs.93,94,191'!$A:$A,$F69,'Schs.93,94,191'!$C:$C,$C69,'Schs.93,94,191'!$D:$D,$B69)</f>
        <v>-386.49432000000002</v>
      </c>
      <c r="CG69" s="41">
        <f>SUMIFS('Schs.93,94,191'!BZ:BZ,'Schs.93,94,191'!$B:$B,$G69,'Schs.93,94,191'!$A:$A,$F69,'Schs.93,94,191'!$C:$C,$C69,'Schs.93,94,191'!$D:$D,$B69)</f>
        <v>-342.83084000000002</v>
      </c>
      <c r="CH69" s="41">
        <f>SUMIFS('Schs.93,94,191'!CA:CA,'Schs.93,94,191'!$B:$B,$G69,'Schs.93,94,191'!$A:$A,$F69,'Schs.93,94,191'!$C:$C,$C69,'Schs.93,94,191'!$D:$D,$B69)</f>
        <v>-5.7290000000000001</v>
      </c>
      <c r="CI69" s="41">
        <f>SUMIFS('Schs.93,94,191'!CB:CB,'Schs.93,94,191'!$B:$B,$G69,'Schs.93,94,191'!$A:$A,$F69,'Schs.93,94,191'!$C:$C,$C69,'Schs.93,94,191'!$D:$D,$B69)</f>
        <v>-688.65708000000006</v>
      </c>
      <c r="CJ69" s="41">
        <f>SUMIFS('Schs.93,94,191'!CC:CC,'Schs.93,94,191'!$B:$B,$G69,'Schs.93,94,191'!$A:$A,$F69,'Schs.93,94,191'!$C:$C,$C69,'Schs.93,94,191'!$D:$D,$B69)</f>
        <v>-821.30740000000003</v>
      </c>
      <c r="CK69" s="41">
        <f>SUMIFS('Schs.93,94,191'!CD:CD,'Schs.93,94,191'!$B:$B,$G69,'Schs.93,94,191'!$A:$A,$F69,'Schs.93,94,191'!$C:$C,$C69,'Schs.93,94,191'!$D:$D,$B69)+SUMIFS('Schs.93,94,191'!CE:CE,'Schs.93,94,191'!$B:$B,$G69,'Schs.93,94,191'!$A:$A,$F69,'Schs.93,94,191'!$C:$C,$C69,'Schs.93,94,191'!$D:$D,$B69)</f>
        <v>-923.12311999999997</v>
      </c>
      <c r="CL69" s="41">
        <f>SUMIFS('Schs.93,94,191'!CF:CF,'Schs.93,94,191'!$B:$B,$G69,'Schs.93,94,191'!$A:$A,$F69,'Schs.93,94,191'!$C:$C,$C69,'Schs.93,94,191'!$D:$D,$B69)+SUMIFS('Schs.93,94,191'!CG:CG,'Schs.93,94,191'!$B:$B,$G69,'Schs.93,94,191'!$A:$A,$F69,'Schs.93,94,191'!$C:$C,$C69,'Schs.93,94,191'!$D:$D,$B69)</f>
        <v>-875.80464000000006</v>
      </c>
      <c r="CM69" s="41">
        <f>SUMIFS('Schs.93,94,191'!CH:CH,'Schs.93,94,191'!$B:$B,$G69,'Schs.93,94,191'!$A:$A,$F69,'Schs.93,94,191'!$C:$C,$C69,'Schs.93,94,191'!$D:$D,$B69)+SUMIFS('Schs.93,94,191'!CI:CI,'Schs.93,94,191'!$B:$B,$G69,'Schs.93,94,191'!$A:$A,$F69,'Schs.93,94,191'!$C:$C,$C69,'Schs.93,94,191'!$D:$D,$B69)</f>
        <v>-786.18948</v>
      </c>
      <c r="CN69" s="41">
        <f>SUMIFS('Schs.93,94,191'!CJ:CJ,'Schs.93,94,191'!$B:$B,$G69,'Schs.93,94,191'!$A:$A,$F69,'Schs.93,94,191'!$C:$C,$C69,'Schs.93,94,191'!$D:$D,$B69)+SUMIFS('Schs.93,94,191'!CK:CK,'Schs.93,94,191'!$B:$B,$G69,'Schs.93,94,191'!$A:$A,$F69,'Schs.93,94,191'!$C:$C,$C69,'Schs.93,94,191'!$D:$D,$B69)</f>
        <v>-800.79112000000009</v>
      </c>
      <c r="CO69" s="56">
        <f>SUMIFS('Schs.93,94,191'!CL:CL,'Schs.93,94,191'!$B:$B,$G69,'Schs.93,94,191'!$A:$A,$F69,'Schs.93,94,191'!$C:$C,$C69,'Schs.93,94,191'!$D:$D,$B69)</f>
        <v>-1068.98856</v>
      </c>
      <c r="CP69" s="41">
        <f>SUMIFS('Schs.93,94,191'!CM:CM,'Schs.93,94,191'!$B:$B,$G69,'Schs.93,94,191'!$A:$A,$F69,'Schs.93,94,191'!$C:$C,$C69,'Schs.93,94,191'!$D:$D,$B69)</f>
        <v>-1025.8731600000001</v>
      </c>
      <c r="CQ69" s="41">
        <f>SUMIFS('Schs.93,94,191'!CN:CN,'Schs.93,94,191'!$B:$B,$G69,'Schs.93,94,191'!$A:$A,$F69,'Schs.93,94,191'!$C:$C,$C69,'Schs.93,94,191'!$D:$D,$B69)+SUMIFS('Schs.93,94,191'!CO:CO,'Schs.93,94,191'!$B:$B,$G69,'Schs.93,94,191'!$A:$A,$F69,'Schs.93,94,191'!$C:$C,$C69,'Schs.93,94,191'!$D:$D,$B69)</f>
        <v>-587.30920000000003</v>
      </c>
      <c r="CR69" s="41">
        <f>SUMIFS('Schs.93,94,191'!CP:CP,'Schs.93,94,191'!$B:$B,$G69,'Schs.93,94,191'!$A:$A,$F69,'Schs.93,94,191'!$C:$C,$C69,'Schs.93,94,191'!$D:$D,$B69)+SUMIFS('Schs.93,94,191'!CQ:CQ,'Schs.93,94,191'!$B:$B,$G69,'Schs.93,94,191'!$A:$A,$F69,'Schs.93,94,191'!$C:$C,$C69,'Schs.93,94,191'!$D:$D,$B69)</f>
        <v>0</v>
      </c>
      <c r="CS69" s="41">
        <f>SUMIFS('Schs.93,94,191'!CR:CR,'Schs.93,94,191'!$B:$B,$G69,'Schs.93,94,191'!$A:$A,$F69,'Schs.93,94,191'!$C:$C,$C69,'Schs.93,94,191'!$D:$D,$B69)</f>
        <v>0</v>
      </c>
      <c r="CT69" s="41">
        <f>SUMIFS('Schs.93,94,191'!CS:CS,'Schs.93,94,191'!$B:$B,$G69,'Schs.93,94,191'!$A:$A,$F69,'Schs.93,94,191'!$C:$C,$C69,'Schs.93,94,191'!$D:$D,$B69)</f>
        <v>0</v>
      </c>
      <c r="CU69" s="41">
        <f>SUMIFS('Schs.93,94,191'!CT:CT,'Schs.93,94,191'!$B:$B,$G69,'Schs.93,94,191'!$A:$A,$F69,'Schs.93,94,191'!$C:$C,$C69,'Schs.93,94,191'!$D:$D,$B69)</f>
        <v>0</v>
      </c>
      <c r="CV69" s="41">
        <f>SUMIFS('Schs.93,94,191'!CU:CU,'Schs.93,94,191'!$B:$B,$G69,'Schs.93,94,191'!$A:$A,$F69,'Schs.93,94,191'!$C:$C,$C69,'Schs.93,94,191'!$D:$D,$B69)</f>
        <v>0</v>
      </c>
      <c r="CW69" s="41">
        <f>SUMIFS('Schs.93,94,191'!CV:CV,'Schs.93,94,191'!$B:$B,$G69,'Schs.93,94,191'!$A:$A,$F69,'Schs.93,94,191'!$C:$C,$C69,'Schs.93,94,191'!$D:$D,$B69)</f>
        <v>0</v>
      </c>
      <c r="CX69" s="41">
        <f>SUMIFS('Schs.93,94,191'!CW:CW,'Schs.93,94,191'!$B:$B,$G69,'Schs.93,94,191'!$A:$A,$F69,'Schs.93,94,191'!$C:$C,$C69,'Schs.93,94,191'!$D:$D,$B69)</f>
        <v>0</v>
      </c>
      <c r="CY69" s="41">
        <f>SUMIFS('Schs.93,94,191'!CX:CX,'Schs.93,94,191'!$B:$B,$G69,'Schs.93,94,191'!$A:$A,$F69,'Schs.93,94,191'!$C:$C,$C69,'Schs.93,94,191'!$D:$D,$B69)</f>
        <v>0</v>
      </c>
      <c r="CZ69" s="41">
        <f>SUMIFS('Schs.93,94,191'!CY:CY,'Schs.93,94,191'!$B:$B,$G69,'Schs.93,94,191'!$A:$A,$F69,'Schs.93,94,191'!$C:$C,$C69,'Schs.93,94,191'!$D:$D,$B69)</f>
        <v>0</v>
      </c>
      <c r="DA69" s="56">
        <f>SUMIFS('Schs.93,94,191'!CZ:CZ,'Schs.93,94,191'!$B:$B,$G69,'Schs.93,94,191'!$A:$A,$F69,'Schs.93,94,191'!$C:$C,$C69,'Schs.93,94,191'!$D:$D,$B69)</f>
        <v>0</v>
      </c>
    </row>
    <row r="70" spans="2:105" ht="15.75" customHeight="1">
      <c r="B70" s="270" t="s">
        <v>369</v>
      </c>
      <c r="C70" s="43" t="s">
        <v>274</v>
      </c>
      <c r="D70" s="43" t="s">
        <v>213</v>
      </c>
      <c r="E70" s="43" t="s">
        <v>211</v>
      </c>
      <c r="F70" s="73" t="s">
        <v>446</v>
      </c>
      <c r="G70" s="271" t="s">
        <v>172</v>
      </c>
      <c r="H70" s="10"/>
      <c r="I70" s="4"/>
      <c r="J70" s="4"/>
      <c r="K70" s="4"/>
      <c r="L70" s="4"/>
      <c r="M70" s="4"/>
      <c r="N70" s="4"/>
      <c r="O70" s="4"/>
      <c r="P70" s="4"/>
      <c r="Q70" s="55"/>
      <c r="R70" s="10"/>
      <c r="S70" s="4"/>
      <c r="T70" s="4"/>
      <c r="U70" s="4"/>
      <c r="V70" s="63"/>
      <c r="W70" s="4"/>
      <c r="X70" s="4"/>
      <c r="Y70" s="4"/>
      <c r="Z70" s="4"/>
      <c r="AA70" s="4"/>
      <c r="AB70" s="4"/>
      <c r="AC70" s="4"/>
      <c r="AD70" s="4"/>
      <c r="AE70" s="4"/>
      <c r="AF70" s="10"/>
      <c r="AG70" s="4"/>
      <c r="AH70" s="4"/>
      <c r="AI70" s="4"/>
      <c r="AJ70" s="4"/>
      <c r="AK70" s="4"/>
      <c r="AL70" s="4"/>
      <c r="AM70" s="4"/>
      <c r="AN70" s="4"/>
      <c r="AO70" s="4"/>
      <c r="AP70" s="4"/>
      <c r="AQ70" s="55"/>
      <c r="AR70" s="10"/>
      <c r="AS70" s="4"/>
      <c r="AT70" s="4"/>
      <c r="AU70" s="4"/>
      <c r="AV70" s="4"/>
      <c r="AW70" s="4"/>
      <c r="AX70" s="4"/>
      <c r="AY70" s="4"/>
      <c r="AZ70" s="4"/>
      <c r="BA70" s="4"/>
      <c r="BB70" s="4"/>
      <c r="BC70" s="55"/>
      <c r="BD70" s="10"/>
      <c r="BE70" s="4"/>
      <c r="BF70" s="4"/>
      <c r="BG70" s="4"/>
      <c r="BH70" s="4"/>
      <c r="BI70" s="4"/>
      <c r="BJ70" s="4"/>
      <c r="BK70" s="34"/>
      <c r="BL70" s="50"/>
      <c r="BM70" s="41"/>
      <c r="BN70" s="4"/>
      <c r="BO70" s="4"/>
      <c r="BP70" s="4"/>
      <c r="BQ70" s="4"/>
      <c r="BR70" s="4"/>
      <c r="BS70" s="4"/>
      <c r="BT70" s="4"/>
      <c r="BU70" s="4"/>
      <c r="BV70" s="4"/>
      <c r="BW70" s="55"/>
      <c r="BX70" s="10"/>
      <c r="BY70" s="4"/>
      <c r="BZ70" s="41"/>
      <c r="CA70" s="4"/>
      <c r="CB70" s="41"/>
      <c r="CC70" s="41"/>
      <c r="CD70" s="41"/>
      <c r="CE70" s="41"/>
      <c r="CF70" s="41"/>
      <c r="CG70" s="41"/>
      <c r="CH70" s="41"/>
      <c r="CI70" s="41"/>
      <c r="CJ70" s="41"/>
      <c r="CK70" s="41"/>
      <c r="CL70" s="41"/>
      <c r="CM70" s="41"/>
      <c r="CN70" s="41"/>
      <c r="CO70" s="56">
        <f>SUMIFS(Sch.97!E:E,Sch.97!$A:$A,$F70,Sch.97!$C:$C,$C70,Sch.97!$D:$D,$B70,Sch.97!$B:$B,$G70)</f>
        <v>33.949999999999996</v>
      </c>
      <c r="CP70" s="41">
        <f>SUMIFS(Sch.97!F:F,Sch.97!$A:$A,$F70,Sch.97!$C:$C,$C70,Sch.97!$D:$D,$B70,Sch.97!$B:$B,$G70)</f>
        <v>1992.41</v>
      </c>
      <c r="CQ70" s="41">
        <f>SUMIFS(Sch.97!G:G,Sch.97!$A:$A,$F70,Sch.97!$C:$C,$C70,Sch.97!$D:$D,$B70,Sch.97!$B:$B,$G70)</f>
        <v>4770.4999999999991</v>
      </c>
      <c r="CR70" s="41">
        <f>SUMIFS(Sch.97!H:H,Sch.97!$A:$A,$F70,Sch.97!$C:$C,$C70,Sch.97!$D:$D,$B70,Sch.97!$B:$B,$G70)</f>
        <v>0</v>
      </c>
      <c r="CS70" s="41">
        <f>SUMIFS(Sch.97!I:I,Sch.97!$A:$A,$F70,Sch.97!$C:$C,$C70,Sch.97!$D:$D,$B70,Sch.97!$B:$B,$G70)</f>
        <v>0</v>
      </c>
      <c r="CT70" s="41">
        <f>SUMIFS(Sch.97!J:J,Sch.97!$A:$A,$F70,Sch.97!$C:$C,$C70,Sch.97!$D:$D,$B70,Sch.97!$B:$B,$G70)</f>
        <v>0</v>
      </c>
      <c r="CU70" s="41">
        <f>SUMIFS(Sch.97!K:K,Sch.97!$A:$A,$F70,Sch.97!$C:$C,$C70,Sch.97!$D:$D,$B70,Sch.97!$B:$B,$G70)</f>
        <v>0</v>
      </c>
      <c r="CV70" s="41">
        <f>SUMIFS(Sch.97!L:L,Sch.97!$A:$A,$F70,Sch.97!$C:$C,$C70,Sch.97!$D:$D,$B70,Sch.97!$B:$B,$G70)</f>
        <v>0</v>
      </c>
      <c r="CW70" s="41">
        <f>SUMIFS(Sch.97!M:M,Sch.97!$A:$A,$F70,Sch.97!$C:$C,$C70,Sch.97!$D:$D,$B70,Sch.97!$B:$B,$G70)</f>
        <v>0</v>
      </c>
      <c r="CX70" s="41">
        <f>SUMIFS(Sch.97!N:N,Sch.97!$A:$A,$F70,Sch.97!$C:$C,$C70,Sch.97!$D:$D,$B70,Sch.97!$B:$B,$G70)</f>
        <v>0</v>
      </c>
      <c r="CY70" s="41">
        <f>SUMIFS(Sch.97!O:O,Sch.97!$A:$A,$F70,Sch.97!$C:$C,$C70,Sch.97!$D:$D,$B70,Sch.97!$B:$B,$G70)</f>
        <v>0</v>
      </c>
      <c r="CZ70" s="41">
        <f>SUMIFS(Sch.97!P:P,Sch.97!$A:$A,$F70,Sch.97!$C:$C,$C70,Sch.97!$D:$D,$B70,Sch.97!$B:$B,$G70)</f>
        <v>0</v>
      </c>
      <c r="DA70" s="56">
        <f>SUMIFS(Sch.97!Q:Q,Sch.97!$A:$A,$F70,Sch.97!$C:$C,$C70,Sch.97!$D:$D,$B70,Sch.97!$B:$B,$G70)</f>
        <v>0</v>
      </c>
    </row>
    <row r="71" spans="2:105" ht="15.75" customHeight="1">
      <c r="B71" s="270" t="s">
        <v>369</v>
      </c>
      <c r="C71" s="43" t="s">
        <v>274</v>
      </c>
      <c r="D71" s="43" t="s">
        <v>213</v>
      </c>
      <c r="E71" s="43" t="s">
        <v>211</v>
      </c>
      <c r="F71" s="73" t="s">
        <v>388</v>
      </c>
      <c r="G71" s="271" t="s">
        <v>172</v>
      </c>
      <c r="H71" s="10"/>
      <c r="I71" s="4"/>
      <c r="J71" s="4"/>
      <c r="K71" s="4"/>
      <c r="L71" s="4"/>
      <c r="M71" s="4"/>
      <c r="N71" s="4"/>
      <c r="O71" s="4"/>
      <c r="P71" s="4"/>
      <c r="Q71" s="55"/>
      <c r="R71" s="10"/>
      <c r="S71" s="4"/>
      <c r="T71" s="4"/>
      <c r="U71" s="4"/>
      <c r="V71" s="4"/>
      <c r="W71" s="4"/>
      <c r="X71" s="4"/>
      <c r="Y71" s="4"/>
      <c r="Z71" s="4"/>
      <c r="AA71" s="4"/>
      <c r="AB71" s="4"/>
      <c r="AC71" s="4"/>
      <c r="AD71" s="4"/>
      <c r="AE71" s="4"/>
      <c r="AF71" s="10"/>
      <c r="AG71" s="4"/>
      <c r="AH71" s="4"/>
      <c r="AI71" s="4"/>
      <c r="AJ71" s="4"/>
      <c r="AK71" s="4"/>
      <c r="AL71" s="4"/>
      <c r="AM71" s="4"/>
      <c r="AN71" s="4"/>
      <c r="AO71" s="4"/>
      <c r="AP71" s="4"/>
      <c r="AQ71" s="55"/>
      <c r="AR71" s="10"/>
      <c r="AS71" s="4"/>
      <c r="AT71" s="4"/>
      <c r="AU71" s="4"/>
      <c r="AV71" s="4"/>
      <c r="AW71" s="4"/>
      <c r="AX71" s="4"/>
      <c r="AY71" s="4"/>
      <c r="AZ71" s="4"/>
      <c r="BA71" s="4"/>
      <c r="BB71" s="4"/>
      <c r="BC71" s="55"/>
      <c r="BD71" s="10"/>
      <c r="BE71" s="4"/>
      <c r="BF71" s="4"/>
      <c r="BG71" s="4"/>
      <c r="BH71" s="4"/>
      <c r="BI71" s="4"/>
      <c r="BJ71" s="4"/>
      <c r="BK71" s="34"/>
      <c r="BL71" s="41">
        <f>SUMIFS('Schs.93,94,191'!BE:BE,'Schs.93,94,191'!$B:$B,$G71,'Schs.93,94,191'!$A:$A,$F71,'Schs.93,94,191'!$C:$C,$C71,'Schs.93,94,191'!$D:$D,$B71)/SUMIFS(RVN!$L:$L,RVN!$A:$A,YEAR(BL$2)*100+MONTH(BL$2),RVN!$O:$O,$B71,RVN!$M:$M,$C71)*BL66</f>
        <v>1687.0518</v>
      </c>
      <c r="BM71" s="41">
        <f>(SUMIFS('Schs.93,94,191'!BF:BF,'Schs.93,94,191'!$B:$B,$G71,'Schs.93,94,191'!$A:$A,$F71,'Schs.93,94,191'!$C:$C,$C71,'Schs.93,94,191'!$D:$D,$B71)+SUMIFS('Schs.93,94,191'!BG:BG,'Schs.93,94,191'!$B:$B,$G71,'Schs.93,94,191'!$A:$A,$F71,'Schs.93,94,191'!$C:$C,$C71,'Schs.93,94,191'!$D:$D,$B71))/SUMIFS(RVN!$L:$L,RVN!$A:$A,YEAR(BM$2)*100+MONTH(BM$2),RVN!$O:$O,$B71,RVN!$M:$M,$C71)*BM66</f>
        <v>3963.9766500000001</v>
      </c>
      <c r="BN71" s="41">
        <f>ROUND((SUMIFS('Schs.93,94,191'!BH:BH,'Schs.93,94,191'!$B:$B,$G71,'Schs.93,94,191'!$A:$A,$F71,'Schs.93,94,191'!$C:$C,$C71,'Schs.93,94,191'!$D:$D,$B71)+SUMIFS('Schs.93,94,191'!BI:BI,'Schs.93,94,191'!$B:$B,$G71,'Schs.93,94,191'!$A:$A,$F71,'Schs.93,94,191'!$C:$C,$C71,'Schs.93,94,191'!$D:$D,$B71))/SUMIFS(RVN!$L:$L,RVN!$A:$A,YEAR(BN$2)*100+MONTH(BN$2),RVN!$O:$O,$B71,RVN!$M:$M,$C71),5)*BN66</f>
        <v>3526.0798500000001</v>
      </c>
      <c r="BO71" s="4">
        <f>SUMIFS('Schs.93,94,191'!BJ:BJ,'Schs.93,94,191'!$B:$B,$G71,'Schs.93,94,191'!$A:$A,$F71,'Schs.93,94,191'!$C:$C,$C71,'Schs.93,94,191'!$D:$D,$B71)</f>
        <v>3296.4354000000003</v>
      </c>
      <c r="BP71" s="4">
        <f>SUMIFS('Schs.93,94,191'!BK:BK,'Schs.93,94,191'!$B:$B,$G71,'Schs.93,94,191'!$A:$A,$F71,'Schs.93,94,191'!$C:$C,$C71,'Schs.93,94,191'!$D:$D,$B71)</f>
        <v>3156.4149000000002</v>
      </c>
      <c r="BQ71" s="4">
        <f>SUMIFS('Schs.93,94,191'!BL:BL,'Schs.93,94,191'!$B:$B,$G71,'Schs.93,94,191'!$A:$A,$F71,'Schs.93,94,191'!$C:$C,$C71,'Schs.93,94,191'!$D:$D,$B71)</f>
        <v>3206.0704500000002</v>
      </c>
      <c r="BR71" s="4">
        <f>SUMIFS('Schs.93,94,191'!BM:BM,'Schs.93,94,191'!$B:$B,$G71,'Schs.93,94,191'!$A:$A,$F71,'Schs.93,94,191'!$C:$C,$C71,'Schs.93,94,191'!$D:$D,$B71)</f>
        <v>3497.4088500000003</v>
      </c>
      <c r="BS71" s="4">
        <f>SUMIFS('Schs.93,94,191'!BN:BN,'Schs.93,94,191'!$B:$B,$G71,'Schs.93,94,191'!$A:$A,$F71,'Schs.93,94,191'!$C:$C,$C71,'Schs.93,94,191'!$D:$D,$B71)</f>
        <v>3835.2222000000002</v>
      </c>
      <c r="BT71" s="4">
        <f>SUMIFS('Schs.93,94,191'!BO:BO,'Schs.93,94,191'!$B:$B,$G71,'Schs.93,94,191'!$A:$A,$F71,'Schs.93,94,191'!$C:$C,$C71,'Schs.93,94,191'!$D:$D,$B71)</f>
        <v>3698.0545500000003</v>
      </c>
      <c r="BU71" s="4">
        <f>SUMIFS('Schs.93,94,191'!BP:BP,'Schs.93,94,191'!$B:$B,$G71,'Schs.93,94,191'!$A:$A,$F71,'Schs.93,94,191'!$C:$C,$C71,'Schs.93,94,191'!$D:$D,$B71)</f>
        <v>3223.4811</v>
      </c>
      <c r="BV71" s="4">
        <f>SUMIFS('Schs.93,94,191'!BQ:BQ,'Schs.93,94,191'!$B:$B,$G71,'Schs.93,94,191'!$A:$A,$F71,'Schs.93,94,191'!$C:$C,$C71,'Schs.93,94,191'!$D:$D,$B71)</f>
        <v>3320.0134499999999</v>
      </c>
      <c r="BW71" s="55">
        <f>SUMIFS('Schs.93,94,191'!BR:BR,'Schs.93,94,191'!$B:$B,$G71,'Schs.93,94,191'!$A:$A,$F71,'Schs.93,94,191'!$C:$C,$C71,'Schs.93,94,191'!$D:$D,$B71)</f>
        <v>3480.6280500000003</v>
      </c>
      <c r="BX71" s="10">
        <f>SUMIFS('Schs.93,94,191'!BS:BS,'Schs.93,94,191'!$B:$B,$G71,'Schs.93,94,191'!$A:$A,$F71,'Schs.93,94,191'!$C:$C,$C71,'Schs.93,94,191'!$D:$D,$B71)/SUMIFS(RVN!$L:$L,RVN!$A:$A,YEAR(BX$2)*100+MONTH(BX$2),RVN!$O:$O,$B71,RVN!$M:$M,$C71)*BX66</f>
        <v>2740.9045779421294</v>
      </c>
      <c r="BY71" s="4">
        <f>SUMIFS('Schs.93,94,191'!BT:BT,'Schs.93,94,191'!$B:$B,$G71,'Schs.93,94,191'!$A:$A,$F71,'Schs.93,94,191'!$C:$C,$C71,'Schs.93,94,191'!$D:$D,$B71)*BY66/(BY66+CA66)</f>
        <v>27.888934887236662</v>
      </c>
      <c r="BZ71" s="4">
        <f>SUMIFS('Schs.93,94,191'!BS:BS,'Schs.93,94,191'!$B:$B,$G71,'Schs.93,94,191'!$A:$A,$F71,'Schs.93,94,191'!$C:$C,$C71,'Schs.93,94,191'!$D:$D,$B71)/SUMIFS(RVN!$L:$L,RVN!$A:$A,YEAR(BZ$2)*100+MONTH(BZ$2),RVN!$O:$O,$B71,RVN!$M:$M,$C71)*BZ66</f>
        <v>2169.8705720578705</v>
      </c>
      <c r="CA71" s="4">
        <f>SUMIFS('Schs.93,94,191'!BT:BT,'Schs.93,94,191'!$B:$B,$G71,'Schs.93,94,191'!$A:$A,$F71,'Schs.93,94,191'!$C:$C,$C71,'Schs.93,94,191'!$D:$D,$B71)*CA66/(BY66+CA66)</f>
        <v>2216.6656151127631</v>
      </c>
      <c r="CB71" s="4">
        <f>SUMIFS('Schs.93,94,191'!BU:BU,'Schs.93,94,191'!$B:$B,$G71,'Schs.93,94,191'!$A:$A,$F71,'Schs.93,94,191'!$C:$C,$C71,'Schs.93,94,191'!$D:$D,$B71)</f>
        <v>1779.8193000000001</v>
      </c>
      <c r="CC71" s="4">
        <f>SUMIFS('Schs.93,94,191'!BV:BV,'Schs.93,94,191'!$B:$B,$G71,'Schs.93,94,191'!$A:$A,$F71,'Schs.93,94,191'!$C:$C,$C71,'Schs.93,94,191'!$D:$D,$B71)</f>
        <v>16.290600000000001</v>
      </c>
      <c r="CD71" s="4">
        <f>SUMIFS('Schs.93,94,191'!BW:BW,'Schs.93,94,191'!$B:$B,$G71,'Schs.93,94,191'!$A:$A,$F71,'Schs.93,94,191'!$C:$C,$C71,'Schs.93,94,191'!$D:$D,$B71)</f>
        <v>3603.1125000000002</v>
      </c>
      <c r="CE71" s="4">
        <f>SUMIFS('Schs.93,94,191'!BX:BX,'Schs.93,94,191'!$B:$B,$G71,'Schs.93,94,191'!$A:$A,$F71,'Schs.93,94,191'!$C:$C,$C71,'Schs.93,94,191'!$D:$D,$B71)</f>
        <v>3283.95525</v>
      </c>
      <c r="CF71" s="4">
        <f>SUMIFS('Schs.93,94,191'!BY:BY,'Schs.93,94,191'!$B:$B,$G71,'Schs.93,94,191'!$A:$A,$F71,'Schs.93,94,191'!$C:$C,$C71,'Schs.93,94,191'!$D:$D,$B71)</f>
        <v>1619.8659</v>
      </c>
      <c r="CG71" s="4">
        <f>SUMIFS('Schs.93,94,191'!BZ:BZ,'Schs.93,94,191'!$B:$B,$G71,'Schs.93,94,191'!$A:$A,$F71,'Schs.93,94,191'!$C:$C,$C71,'Schs.93,94,191'!$D:$D,$B71)</f>
        <v>1436.86455</v>
      </c>
      <c r="CH71" s="4">
        <f>SUMIFS('Schs.93,94,191'!CA:CA,'Schs.93,94,191'!$B:$B,$G71,'Schs.93,94,191'!$A:$A,$F71,'Schs.93,94,191'!$C:$C,$C71,'Schs.93,94,191'!$D:$D,$B71)</f>
        <v>24.01125</v>
      </c>
      <c r="CI71" s="4">
        <f>SUMIFS('Schs.93,94,191'!CB:CB,'Schs.93,94,191'!$B:$B,$G71,'Schs.93,94,191'!$A:$A,$F71,'Schs.93,94,191'!$C:$C,$C71,'Schs.93,94,191'!$D:$D,$B71)</f>
        <v>2886.2833500000002</v>
      </c>
      <c r="CJ71" s="4">
        <f>SUMIFS('Schs.93,94,191'!CC:CC,'Schs.93,94,191'!$B:$B,$G71,'Schs.93,94,191'!$A:$A,$F71,'Schs.93,94,191'!$C:$C,$C71,'Schs.93,94,191'!$D:$D,$B71)</f>
        <v>3442.2442500000002</v>
      </c>
      <c r="CK71" s="4">
        <f>SUMIFS('Schs.93,94,191'!CD:CD,'Schs.93,94,191'!$B:$B,$G71,'Schs.93,94,191'!$A:$A,$F71,'Schs.93,94,191'!$C:$C,$C71,'Schs.93,94,191'!$D:$D,$B71)+SUMIFS('Schs.93,94,191'!CE:CE,'Schs.93,94,191'!$B:$B,$G71,'Schs.93,94,191'!$A:$A,$F71,'Schs.93,94,191'!$C:$C,$C71,'Schs.93,94,191'!$D:$D,$B71)</f>
        <v>5147.25774</v>
      </c>
      <c r="CL71" s="4">
        <f>SUMIFS('Schs.93,94,191'!CF:CF,'Schs.93,94,191'!$B:$B,$G71,'Schs.93,94,191'!$A:$A,$F71,'Schs.93,94,191'!$C:$C,$C71,'Schs.93,94,191'!$D:$D,$B71)+SUMIFS('Schs.93,94,191'!CG:CG,'Schs.93,94,191'!$B:$B,$G71,'Schs.93,94,191'!$A:$A,$F71,'Schs.93,94,191'!$C:$C,$C71,'Schs.93,94,191'!$D:$D,$B71)</f>
        <v>6433.4041200000001</v>
      </c>
      <c r="CM71" s="4">
        <f>SUMIFS('Schs.93,94,191'!CH:CH,'Schs.93,94,191'!$B:$B,$G71,'Schs.93,94,191'!$A:$A,$F71,'Schs.93,94,191'!$C:$C,$C71,'Schs.93,94,191'!$D:$D,$B71)+SUMIFS('Schs.93,94,191'!CI:CI,'Schs.93,94,191'!$B:$B,$G71,'Schs.93,94,191'!$A:$A,$F71,'Schs.93,94,191'!$C:$C,$C71,'Schs.93,94,191'!$D:$D,$B71)</f>
        <v>5792.3666099999991</v>
      </c>
      <c r="CN71" s="4">
        <f>SUMIFS('Schs.93,94,191'!CJ:CJ,'Schs.93,94,191'!$B:$B,$G71,'Schs.93,94,191'!$A:$A,$F71,'Schs.93,94,191'!$C:$C,$C71,'Schs.93,94,191'!$D:$D,$B71)+SUMIFS('Schs.93,94,191'!CK:CK,'Schs.93,94,191'!$B:$B,$G71,'Schs.93,94,191'!$A:$A,$F71,'Schs.93,94,191'!$C:$C,$C71,'Schs.93,94,191'!$D:$D,$B71)</f>
        <v>5899.9463399999995</v>
      </c>
      <c r="CO71" s="55">
        <f>SUMIFS('Schs.93,94,191'!CL:CL,'Schs.93,94,191'!$B:$B,$G71,'Schs.93,94,191'!$A:$A,$F71,'Schs.93,94,191'!$C:$C,$C71,'Schs.93,94,191'!$D:$D,$B71)</f>
        <v>7875.9304199999997</v>
      </c>
      <c r="CP71" s="4">
        <f>SUMIFS('Schs.93,94,191'!CM:CM,'Schs.93,94,191'!$B:$B,$G71,'Schs.93,94,191'!$A:$A,$F71,'Schs.93,94,191'!$C:$C,$C71,'Schs.93,94,191'!$D:$D,$B71)</f>
        <v>7558.2713699999995</v>
      </c>
      <c r="CQ71" s="4">
        <f>SUMIFS('Schs.93,94,191'!CN:CN,'Schs.93,94,191'!$B:$B,$G71,'Schs.93,94,191'!$A:$A,$F71,'Schs.93,94,191'!$C:$C,$C71,'Schs.93,94,191'!$D:$D,$B71)+SUMIFS('Schs.93,94,191'!CO:CO,'Schs.93,94,191'!$B:$B,$G71,'Schs.93,94,191'!$A:$A,$F71,'Schs.93,94,191'!$C:$C,$C71,'Schs.93,94,191'!$D:$D,$B71)</f>
        <v>7780.9608599999992</v>
      </c>
      <c r="CR71" s="4">
        <f>SUMIFS('Schs.93,94,191'!CP:CP,'Schs.93,94,191'!$B:$B,$G71,'Schs.93,94,191'!$A:$A,$F71,'Schs.93,94,191'!$C:$C,$C71,'Schs.93,94,191'!$D:$D,$B71)+SUMIFS('Schs.93,94,191'!CQ:CQ,'Schs.93,94,191'!$B:$B,$G71,'Schs.93,94,191'!$A:$A,$F71,'Schs.93,94,191'!$C:$C,$C71,'Schs.93,94,191'!$D:$D,$B71)</f>
        <v>0</v>
      </c>
      <c r="CS71" s="4">
        <f>SUMIFS('Schs.93,94,191'!CR:CR,'Schs.93,94,191'!$B:$B,$G71,'Schs.93,94,191'!$A:$A,$F71,'Schs.93,94,191'!$C:$C,$C71,'Schs.93,94,191'!$D:$D,$B71)</f>
        <v>0</v>
      </c>
      <c r="CT71" s="4">
        <f>SUMIFS('Schs.93,94,191'!CS:CS,'Schs.93,94,191'!$B:$B,$G71,'Schs.93,94,191'!$A:$A,$F71,'Schs.93,94,191'!$C:$C,$C71,'Schs.93,94,191'!$D:$D,$B71)</f>
        <v>0</v>
      </c>
      <c r="CU71" s="4">
        <f>SUMIFS('Schs.93,94,191'!CT:CT,'Schs.93,94,191'!$B:$B,$G71,'Schs.93,94,191'!$A:$A,$F71,'Schs.93,94,191'!$C:$C,$C71,'Schs.93,94,191'!$D:$D,$B71)</f>
        <v>0</v>
      </c>
      <c r="CV71" s="4">
        <f>SUMIFS('Schs.93,94,191'!CU:CU,'Schs.93,94,191'!$B:$B,$G71,'Schs.93,94,191'!$A:$A,$F71,'Schs.93,94,191'!$C:$C,$C71,'Schs.93,94,191'!$D:$D,$B71)</f>
        <v>0</v>
      </c>
      <c r="CW71" s="4">
        <f>SUMIFS('Schs.93,94,191'!CV:CV,'Schs.93,94,191'!$B:$B,$G71,'Schs.93,94,191'!$A:$A,$F71,'Schs.93,94,191'!$C:$C,$C71,'Schs.93,94,191'!$D:$D,$B71)</f>
        <v>0</v>
      </c>
      <c r="CX71" s="4">
        <f>SUMIFS('Schs.93,94,191'!CW:CW,'Schs.93,94,191'!$B:$B,$G71,'Schs.93,94,191'!$A:$A,$F71,'Schs.93,94,191'!$C:$C,$C71,'Schs.93,94,191'!$D:$D,$B71)</f>
        <v>0</v>
      </c>
      <c r="CY71" s="4">
        <f>SUMIFS('Schs.93,94,191'!CX:CX,'Schs.93,94,191'!$B:$B,$G71,'Schs.93,94,191'!$A:$A,$F71,'Schs.93,94,191'!$C:$C,$C71,'Schs.93,94,191'!$D:$D,$B71)</f>
        <v>0</v>
      </c>
      <c r="CZ71" s="4">
        <f>SUMIFS('Schs.93,94,191'!CY:CY,'Schs.93,94,191'!$B:$B,$G71,'Schs.93,94,191'!$A:$A,$F71,'Schs.93,94,191'!$C:$C,$C71,'Schs.93,94,191'!$D:$D,$B71)</f>
        <v>0</v>
      </c>
      <c r="DA71" s="55">
        <f>SUMIFS('Schs.93,94,191'!CZ:CZ,'Schs.93,94,191'!$B:$B,$G71,'Schs.93,94,191'!$A:$A,$F71,'Schs.93,94,191'!$C:$C,$C71,'Schs.93,94,191'!$D:$D,$B71)</f>
        <v>0</v>
      </c>
    </row>
    <row r="72" spans="2:105" ht="15.75" customHeight="1">
      <c r="B72" s="270" t="s">
        <v>369</v>
      </c>
      <c r="C72" s="43" t="s">
        <v>274</v>
      </c>
      <c r="D72" s="43" t="s">
        <v>213</v>
      </c>
      <c r="E72" s="43" t="s">
        <v>211</v>
      </c>
      <c r="F72" s="73" t="s">
        <v>385</v>
      </c>
      <c r="G72" s="271" t="s">
        <v>172</v>
      </c>
      <c r="H72" s="10"/>
      <c r="I72" s="4"/>
      <c r="J72" s="4"/>
      <c r="K72" s="4"/>
      <c r="L72" s="4"/>
      <c r="M72" s="4"/>
      <c r="N72" s="4"/>
      <c r="O72" s="4"/>
      <c r="P72" s="4"/>
      <c r="Q72" s="55"/>
      <c r="R72" s="10"/>
      <c r="S72" s="4"/>
      <c r="T72" s="4"/>
      <c r="U72" s="4"/>
      <c r="V72" s="4"/>
      <c r="W72" s="4"/>
      <c r="X72" s="4"/>
      <c r="Y72" s="4"/>
      <c r="Z72" s="4"/>
      <c r="AA72" s="4"/>
      <c r="AB72" s="4"/>
      <c r="AC72" s="4"/>
      <c r="AD72" s="4"/>
      <c r="AE72" s="4"/>
      <c r="AF72" s="10"/>
      <c r="AG72" s="4"/>
      <c r="AH72" s="4"/>
      <c r="AI72" s="4"/>
      <c r="AJ72" s="4"/>
      <c r="AK72" s="4"/>
      <c r="AL72" s="4"/>
      <c r="AM72" s="4"/>
      <c r="AN72" s="4"/>
      <c r="AO72" s="4"/>
      <c r="AP72" s="4"/>
      <c r="AQ72" s="55"/>
      <c r="AR72" s="10"/>
      <c r="AS72" s="4"/>
      <c r="AT72" s="4"/>
      <c r="AU72" s="4"/>
      <c r="AV72" s="4"/>
      <c r="AW72" s="4"/>
      <c r="AX72" s="4"/>
      <c r="AY72" s="4"/>
      <c r="AZ72" s="4"/>
      <c r="BA72" s="4"/>
      <c r="BB72" s="4"/>
      <c r="BC72" s="55"/>
      <c r="BD72" s="10"/>
      <c r="BE72" s="4"/>
      <c r="BF72" s="4"/>
      <c r="BG72" s="4"/>
      <c r="BH72" s="4"/>
      <c r="BI72" s="4"/>
      <c r="BJ72" s="4"/>
      <c r="BK72" s="41"/>
      <c r="BL72" s="41">
        <f>SUMIFS(Sch.197!G:G,Sch.197!$A:$A,$F72,Sch.197!$C:$C,$C72,Sch.197!$D:$D,$B72,Sch.197!$B:$B,$G72)</f>
        <v>-1781.8059660498916</v>
      </c>
      <c r="BM72" s="41">
        <f>SUMIFS(Sch.197!H:H,Sch.197!$A:$A,$F72,Sch.197!$C:$C,$C72,Sch.197!$D:$D,$B72,Sch.197!$B:$B,$G72)</f>
        <v>-4186.5171928875443</v>
      </c>
      <c r="BN72" s="41">
        <f>SUMIFS(Sch.197!I:I,Sch.197!$A:$A,$F72,Sch.197!$C:$C,$C72,Sch.197!$D:$D,$B72,Sch.197!$B:$B,$G72)</f>
        <v>-3724.1</v>
      </c>
      <c r="BO72" s="41">
        <f>SUMIFS(Sch.197!J:J,Sch.197!$A:$A,$F72,Sch.197!$C:$C,$C72,Sch.197!$D:$D,$B72,Sch.197!$B:$B,$G72)</f>
        <v>-3481.47</v>
      </c>
      <c r="BP72" s="41">
        <f>SUMIFS(Sch.197!K:K,Sch.197!$A:$A,$F72,Sch.197!$C:$C,$C72,Sch.197!$D:$D,$B72,Sch.197!$B:$B,$G72)</f>
        <v>-3332.98</v>
      </c>
      <c r="BQ72" s="41">
        <f>SUMIFS(Sch.197!L:L,Sch.197!$A:$A,$F72,Sch.197!$C:$C,$C72,Sch.197!$D:$D,$B72,Sch.197!$B:$B,$G72)</f>
        <v>-3386.08</v>
      </c>
      <c r="BR72" s="41">
        <f>SUMIFS(Sch.197!M:M,Sch.197!$A:$A,$F72,Sch.197!$C:$C,$C72,Sch.197!$D:$D,$B72,Sch.197!$B:$B,$G72)</f>
        <v>-3693.72</v>
      </c>
      <c r="BS72" s="41">
        <f>SUMIFS(Sch.197!N:N,Sch.197!$A:$A,$F72,Sch.197!$C:$C,$C72,Sch.197!$D:$D,$B72,Sch.197!$B:$B,$G72)</f>
        <v>-3807.6</v>
      </c>
      <c r="BT72" s="41">
        <f>SUMIFS(Sch.197!O:O,Sch.197!$A:$A,$F72,Sch.197!$C:$C,$C72,Sch.197!$D:$D,$B72,Sch.197!$B:$B,$G72)</f>
        <v>-3905.61</v>
      </c>
      <c r="BU72" s="41">
        <f>SUMIFS(Sch.197!P:P,Sch.197!$A:$A,$F72,Sch.197!$C:$C,$C72,Sch.197!$D:$D,$B72,Sch.197!$B:$B,$G72)</f>
        <v>-3404.46</v>
      </c>
      <c r="BV72" s="41">
        <f>SUMIFS(Sch.197!Q:Q,Sch.197!$A:$A,$F72,Sch.197!$C:$C,$C72,Sch.197!$D:$D,$B72,Sch.197!$B:$B,$G72)</f>
        <v>-3506.4099999999994</v>
      </c>
      <c r="BW72" s="56">
        <f>SUMIFS(Sch.197!R:R,Sch.197!$A:$A,$F72,Sch.197!$C:$C,$C72,Sch.197!$D:$D,$B72,Sch.197!$B:$B,$G72)</f>
        <v>-3676.0099999999998</v>
      </c>
      <c r="BX72" s="76">
        <f>SUMIFS(Sch.197!S:S,Sch.197!$A:$A,$F72,Sch.197!$C:$C,$C72,Sch.197!$D:$D,$B72,Sch.197!$B:$B,$G72)</f>
        <v>-2894.7476677047293</v>
      </c>
      <c r="BY72" s="50">
        <f>SUMIFS(Sch.197!T:T,Sch.197!$A:$A,$F72,Sch.197!$C:$C,$C72,Sch.197!$D:$D,$B72,Sch.197!$B:$B,$G72)</f>
        <v>-29.61721683615005</v>
      </c>
      <c r="BZ72" s="50">
        <f>SUMIFS(Sch.197!U:U,Sch.197!$A:$A,$F72,Sch.197!$C:$C,$C72,Sch.197!$D:$D,$B72,Sch.197!$B:$B,$G72)</f>
        <v>-2291.6623322952714</v>
      </c>
      <c r="CA72" s="50">
        <f>SUMIFS(Sch.197!V:V,Sch.197!$A:$A,$F72,Sch.197!$C:$C,$C72,Sch.197!$D:$D,$B72,Sch.197!$B:$B,$G72)*SUMIFS(CSS!$S:$S,CSS!$Q:$Q,$B64,CSS!$O:$O,$C64,CSS!$A:$A,YEAR(CA$2)*100+MONTH(CA$2),CSS!$U:$U,CA$4)/SUMIFS(CSS!$S:$S,CSS!$Q:$Q,$B64,CSS!$O:$O,$C64,CSS!$A:$A,YEAR(CA$2)*100+MONTH(CA$2))</f>
        <v>-2354.0327531862094</v>
      </c>
      <c r="CB72" s="50">
        <f>SUMIFS(Sch.197!V:V,Sch.197!$A:$A,$F72,Sch.197!$C:$C,$C72,Sch.197!$D:$D,$B72,Sch.197!$B:$B,$G72)*SUMIFS(CSS!$S:$S,CSS!$Q:$Q,$B64,CSS!$O:$O,$C64,CSS!$A:$A,YEAR(CB$2)*100+MONTH(CB$2),CSS!$U:$U,CB$4)/SUMIFS(CSS!$S:$S,CSS!$Q:$Q,$B64,CSS!$O:$O,$C64,CSS!$A:$A,YEAR(CB$2)*100+MONTH(CB$2))</f>
        <v>-1866.6300299776412</v>
      </c>
      <c r="CC72" s="41">
        <f>SUMIFS(Sch.197!W:W,Sch.197!$A:$A,$F72,Sch.197!$C:$C,$C72,Sch.197!$D:$D,$B72,Sch.197!$B:$B,$G72)*CC66/(CC66+CD66)</f>
        <v>-17.205440586598382</v>
      </c>
      <c r="CD72" s="41">
        <f>SUMIFS(Sch.197!W:W,Sch.197!$A:$A,$F72,Sch.197!$C:$C,$C72,Sch.197!$D:$D,$B72,Sch.197!$B:$B,$G72)*CD66/(CC66+CD66)</f>
        <v>-3805.4545594134015</v>
      </c>
      <c r="CE72" s="41">
        <f>SUMIFS(Sch.197!X:X,Sch.197!$A:$A,$F72,Sch.197!$C:$C,$C72,Sch.197!$D:$D,$B72,Sch.197!$B:$B,$G72)</f>
        <v>-3468.22</v>
      </c>
      <c r="CF72" s="41">
        <f>SUMIFS(Sch.197!Y:Y,Sch.197!$A:$A,$F72,Sch.197!$C:$C,$C72,Sch.197!$D:$D,$B72,Sch.197!$B:$B,$G72)*CF66/(CF66+CG66)</f>
        <v>-1704.7134207584445</v>
      </c>
      <c r="CG72" s="41">
        <f>SUMIFS(Sch.197!Y:Y,Sch.197!$A:$A,$F72,Sch.197!$C:$C,$C72,Sch.197!$D:$D,$B72,Sch.197!$B:$B,$G72)*CG66/(CF66+CG66)</f>
        <v>-1512.1265792415552</v>
      </c>
      <c r="CH72" s="41">
        <f>SUMIFS(Sch.197!Z:Z,Sch.197!$A:$A,$F72,Sch.197!$C:$C,$C72,Sch.197!$D:$D,$B72,Sch.197!$B:$B,$G72)*CH66/(CH66+CI66)</f>
        <v>-25.358346080324647</v>
      </c>
      <c r="CI72" s="41">
        <f>SUMIFS(Sch.197!Z:Z,Sch.197!$A:$A,$F72,Sch.197!$C:$C,$C72,Sch.197!$D:$D,$B72,Sch.197!$B:$B,$G72)*CI66/(CH66+CI66)</f>
        <v>-3048.211653919675</v>
      </c>
      <c r="CJ72" s="41">
        <f>SUMIFS(Sch.197!AA:AA,Sch.197!$A:$A,$F72,Sch.197!$C:$C,$C72,Sch.197!$D:$D,$B72,Sch.197!$B:$B,$G72)</f>
        <v>-3635.47</v>
      </c>
      <c r="CK72" s="41">
        <f>SUMIFS(Sch.197!AB:AB,Sch.197!$A:$A,$F72,Sch.197!$C:$C,$C72,Sch.197!$D:$D,$B72,Sch.197!$B:$B,$G72)</f>
        <v>-4086.1499999999996</v>
      </c>
      <c r="CL72" s="41">
        <f>SUMIFS(Sch.197!AC:AC,Sch.197!$A:$A,$F72,Sch.197!$C:$C,$C72,Sch.197!$D:$D,$B72,Sch.197!$B:$B,$G72)</f>
        <v>-3876.5799999999995</v>
      </c>
      <c r="CM72" s="41">
        <f>SUMIFS(Sch.197!AD:AD,Sch.197!$A:$A,$F72,Sch.197!$C:$C,$C72,Sch.197!$D:$D,$B72,Sch.197!$B:$B,$G72)</f>
        <v>-3480.1099999999997</v>
      </c>
      <c r="CN72" s="41">
        <f>SUMIFS(Sch.197!AE:AE,Sch.197!$A:$A,$F72,Sch.197!$C:$C,$C72,Sch.197!$D:$D,$B72,Sch.197!$B:$B,$G72)</f>
        <v>-3544.7499999999995</v>
      </c>
      <c r="CO72" s="56">
        <f>SUMIFS(Sch.197!AF:AF,Sch.197!$A:$A,$F72,Sch.197!$C:$C,$C72,Sch.197!$D:$D,$B72,Sch.197!$B:$B,$G72)</f>
        <v>-4731.8900000000003</v>
      </c>
      <c r="CP72" s="41">
        <f>SUMIFS(Sch.197!AG:AG,Sch.197!$A:$A,$F72,Sch.197!$C:$C,$C72,Sch.197!$D:$D,$B72,Sch.197!$B:$B,$G72)</f>
        <v>-4540.9399999999996</v>
      </c>
      <c r="CQ72" s="41">
        <f>SUMIFS(Sch.197!AH:AH,Sch.197!$A:$A,$F72,Sch.197!$C:$C,$C72,Sch.197!$D:$D,$B72,Sch.197!$B:$B,$G72)</f>
        <v>-4674.7299999999996</v>
      </c>
      <c r="CR72" s="41">
        <f>SUMIFS(Sch.197!AI:AI,Sch.197!$A:$A,$F72,Sch.197!$C:$C,$C72,Sch.197!$D:$D,$B72,Sch.197!$B:$B,$G72)</f>
        <v>0</v>
      </c>
      <c r="CS72" s="41">
        <f>SUMIFS(Sch.197!AJ:AJ,Sch.197!$A:$A,$F72,Sch.197!$C:$C,$C72,Sch.197!$D:$D,$B72,Sch.197!$B:$B,$G72)</f>
        <v>0</v>
      </c>
      <c r="CT72" s="41">
        <f>SUMIFS(Sch.197!AK:AK,Sch.197!$A:$A,$F72,Sch.197!$C:$C,$C72,Sch.197!$D:$D,$B72,Sch.197!$B:$B,$G72)</f>
        <v>0</v>
      </c>
      <c r="CU72" s="41">
        <f>SUMIFS(Sch.197!AL:AL,Sch.197!$A:$A,$F72,Sch.197!$C:$C,$C72,Sch.197!$D:$D,$B72,Sch.197!$B:$B,$G72)</f>
        <v>0</v>
      </c>
      <c r="CV72" s="41">
        <f>SUMIFS(Sch.197!AM:AM,Sch.197!$A:$A,$F72,Sch.197!$C:$C,$C72,Sch.197!$D:$D,$B72,Sch.197!$B:$B,$G72)</f>
        <v>0</v>
      </c>
      <c r="CW72" s="41">
        <f>SUMIFS(Sch.197!AN:AN,Sch.197!$A:$A,$F72,Sch.197!$C:$C,$C72,Sch.197!$D:$D,$B72,Sch.197!$B:$B,$G72)</f>
        <v>0</v>
      </c>
      <c r="CX72" s="41">
        <f>SUMIFS(Sch.197!AO:AO,Sch.197!$A:$A,$F72,Sch.197!$C:$C,$C72,Sch.197!$D:$D,$B72,Sch.197!$B:$B,$G72)</f>
        <v>0</v>
      </c>
      <c r="CY72" s="41">
        <f>SUMIFS(Sch.197!AP:AP,Sch.197!$A:$A,$F72,Sch.197!$C:$C,$C72,Sch.197!$D:$D,$B72,Sch.197!$B:$B,$G72)</f>
        <v>0</v>
      </c>
      <c r="CZ72" s="41">
        <f>SUMIFS(Sch.197!AQ:AQ,Sch.197!$A:$A,$F72,Sch.197!$C:$C,$C72,Sch.197!$D:$D,$B72,Sch.197!$B:$B,$G72)</f>
        <v>0</v>
      </c>
      <c r="DA72" s="56">
        <f>SUMIFS(Sch.197!AR:AR,Sch.197!$A:$A,$F72,Sch.197!$C:$C,$C72,Sch.197!$D:$D,$B72,Sch.197!$B:$B,$G72)</f>
        <v>0</v>
      </c>
    </row>
    <row r="73" spans="2:105" ht="15.75" customHeight="1">
      <c r="B73" s="270" t="s">
        <v>369</v>
      </c>
      <c r="C73" s="43" t="s">
        <v>274</v>
      </c>
      <c r="D73" s="43" t="s">
        <v>213</v>
      </c>
      <c r="E73" s="43" t="s">
        <v>211</v>
      </c>
      <c r="F73" s="43" t="s">
        <v>214</v>
      </c>
      <c r="G73" s="271" t="s">
        <v>172</v>
      </c>
      <c r="H73" s="10"/>
      <c r="I73" s="4"/>
      <c r="J73" s="4"/>
      <c r="K73" s="4"/>
      <c r="L73" s="4"/>
      <c r="M73" s="4"/>
      <c r="N73" s="4"/>
      <c r="O73" s="4"/>
      <c r="P73" s="4"/>
      <c r="Q73" s="55"/>
      <c r="R73" s="10"/>
      <c r="S73" s="4"/>
      <c r="T73" s="4"/>
      <c r="U73" s="4"/>
      <c r="V73" s="4"/>
      <c r="W73" s="4"/>
      <c r="X73" s="4"/>
      <c r="Y73" s="4"/>
      <c r="Z73" s="4"/>
      <c r="AA73" s="4"/>
      <c r="AB73" s="4"/>
      <c r="AC73" s="4"/>
      <c r="AD73" s="4"/>
      <c r="AE73" s="4"/>
      <c r="AF73" s="10"/>
      <c r="AG73" s="4"/>
      <c r="AH73" s="4"/>
      <c r="AI73" s="4"/>
      <c r="AJ73" s="4"/>
      <c r="AK73" s="4"/>
      <c r="AL73" s="4"/>
      <c r="AM73" s="4"/>
      <c r="AN73" s="4"/>
      <c r="AO73" s="4"/>
      <c r="AP73" s="4"/>
      <c r="AQ73" s="55"/>
      <c r="AR73" s="10"/>
      <c r="AS73" s="4"/>
      <c r="AT73" s="4"/>
      <c r="AU73" s="4"/>
      <c r="AV73" s="4"/>
      <c r="AW73" s="4"/>
      <c r="AX73" s="4"/>
      <c r="AY73" s="4"/>
      <c r="AZ73" s="4"/>
      <c r="BA73" s="4"/>
      <c r="BB73" s="4"/>
      <c r="BC73" s="55"/>
      <c r="BD73" s="10"/>
      <c r="BE73" s="4"/>
      <c r="BF73" s="4"/>
      <c r="BG73" s="4"/>
      <c r="BH73" s="4"/>
      <c r="BI73" s="4"/>
      <c r="BJ73" s="4"/>
      <c r="BK73" s="50"/>
      <c r="BL73" s="50">
        <f t="shared" ref="BL73:BY73" si="83">BL$29/BL$32/12*BL64</f>
        <v>1849.6581321835693</v>
      </c>
      <c r="BM73" s="50">
        <f t="shared" si="83"/>
        <v>4168.116311781494</v>
      </c>
      <c r="BN73" s="50">
        <f t="shared" si="83"/>
        <v>4186.0815610343398</v>
      </c>
      <c r="BO73" s="50">
        <f t="shared" si="83"/>
        <v>4197.3647997433272</v>
      </c>
      <c r="BP73" s="50">
        <f t="shared" si="83"/>
        <v>4174.7983223253523</v>
      </c>
      <c r="BQ73" s="50">
        <f t="shared" si="83"/>
        <v>4186.0815610343398</v>
      </c>
      <c r="BR73" s="50">
        <f t="shared" si="83"/>
        <v>4163.5150836163648</v>
      </c>
      <c r="BS73" s="50">
        <f t="shared" si="83"/>
        <v>4174.7983223253523</v>
      </c>
      <c r="BT73" s="50">
        <f t="shared" si="83"/>
        <v>4174.7983223253523</v>
      </c>
      <c r="BU73" s="50">
        <f t="shared" si="83"/>
        <v>4174.7983223253523</v>
      </c>
      <c r="BV73" s="50">
        <f t="shared" si="83"/>
        <v>4186.0815610343398</v>
      </c>
      <c r="BW73" s="65">
        <f t="shared" si="83"/>
        <v>4186.0815610343398</v>
      </c>
      <c r="BX73" s="76">
        <f t="shared" si="83"/>
        <v>2336.4234288507705</v>
      </c>
      <c r="BY73" s="50">
        <f t="shared" si="83"/>
        <v>29.248487961833487</v>
      </c>
      <c r="BZ73" s="50"/>
      <c r="CA73" s="50"/>
      <c r="CB73" s="50"/>
      <c r="CC73" s="50"/>
      <c r="CD73" s="50"/>
      <c r="CE73" s="50"/>
      <c r="CF73" s="50"/>
      <c r="CG73" s="50"/>
      <c r="CH73" s="50"/>
      <c r="CI73" s="50"/>
      <c r="CJ73" s="50"/>
      <c r="CK73" s="50"/>
      <c r="CL73" s="50"/>
      <c r="CM73" s="50"/>
      <c r="CN73" s="50"/>
      <c r="CO73" s="65"/>
      <c r="CP73" s="50"/>
      <c r="CQ73" s="50"/>
      <c r="CR73" s="50"/>
      <c r="CS73" s="50"/>
      <c r="CT73" s="50"/>
      <c r="CU73" s="50"/>
      <c r="CV73" s="50"/>
      <c r="CW73" s="50"/>
      <c r="CX73" s="50"/>
      <c r="CY73" s="50"/>
      <c r="CZ73" s="50"/>
      <c r="DA73" s="65"/>
    </row>
    <row r="74" spans="2:105" ht="15.75" customHeight="1">
      <c r="B74" s="270" t="s">
        <v>369</v>
      </c>
      <c r="C74" s="43" t="s">
        <v>274</v>
      </c>
      <c r="D74" s="43" t="s">
        <v>213</v>
      </c>
      <c r="E74" s="43" t="s">
        <v>211</v>
      </c>
      <c r="F74" s="43" t="s">
        <v>215</v>
      </c>
      <c r="G74" s="271" t="s">
        <v>172</v>
      </c>
      <c r="H74" s="10"/>
      <c r="I74" s="4"/>
      <c r="J74" s="4"/>
      <c r="K74" s="4"/>
      <c r="L74" s="4"/>
      <c r="M74" s="4"/>
      <c r="N74" s="4"/>
      <c r="O74" s="4"/>
      <c r="P74" s="4"/>
      <c r="Q74" s="55"/>
      <c r="R74" s="10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0"/>
      <c r="AG74" s="4"/>
      <c r="AH74" s="4"/>
      <c r="AI74" s="4"/>
      <c r="AJ74" s="4"/>
      <c r="AK74" s="4"/>
      <c r="AL74" s="4"/>
      <c r="AM74" s="4"/>
      <c r="AN74" s="4"/>
      <c r="AO74" s="4"/>
      <c r="AP74" s="4"/>
      <c r="AQ74" s="55"/>
      <c r="AR74" s="10"/>
      <c r="AS74" s="4"/>
      <c r="AT74" s="4"/>
      <c r="AU74" s="4"/>
      <c r="AV74" s="4"/>
      <c r="AW74" s="4"/>
      <c r="AX74" s="4"/>
      <c r="AY74" s="4"/>
      <c r="AZ74" s="4"/>
      <c r="BA74" s="4"/>
      <c r="BB74" s="4"/>
      <c r="BC74" s="55"/>
      <c r="BD74" s="10"/>
      <c r="BE74" s="4"/>
      <c r="BF74" s="4"/>
      <c r="BG74" s="4"/>
      <c r="BH74" s="4"/>
      <c r="BI74" s="4"/>
      <c r="BJ74" s="51"/>
      <c r="BK74" s="50"/>
      <c r="BL74" s="50">
        <f t="shared" ref="BL74:BY74" si="84">BL$30/BL$34*BL66</f>
        <v>14420.748130716443</v>
      </c>
      <c r="BM74" s="50">
        <f t="shared" si="84"/>
        <v>33883.67142353965</v>
      </c>
      <c r="BN74" s="50">
        <f t="shared" si="84"/>
        <v>30140.573873098871</v>
      </c>
      <c r="BO74" s="50">
        <f t="shared" si="84"/>
        <v>28177.596344449834</v>
      </c>
      <c r="BP74" s="50">
        <f t="shared" si="84"/>
        <v>26980.715274386082</v>
      </c>
      <c r="BQ74" s="50">
        <f t="shared" si="84"/>
        <v>27405.165892821267</v>
      </c>
      <c r="BR74" s="50">
        <f t="shared" si="84"/>
        <v>29895.497065347161</v>
      </c>
      <c r="BS74" s="50">
        <f t="shared" si="84"/>
        <v>32783.091409245528</v>
      </c>
      <c r="BT74" s="50">
        <f t="shared" si="84"/>
        <v>31610.596212398421</v>
      </c>
      <c r="BU74" s="50">
        <f t="shared" si="84"/>
        <v>27553.990367826755</v>
      </c>
      <c r="BV74" s="50">
        <f t="shared" si="84"/>
        <v>28379.139130784813</v>
      </c>
      <c r="BW74" s="65">
        <f t="shared" si="84"/>
        <v>29752.056484428471</v>
      </c>
      <c r="BX74" s="76">
        <f t="shared" si="84"/>
        <v>23428.975072864454</v>
      </c>
      <c r="BY74" s="50">
        <f t="shared" si="84"/>
        <v>239.70903076889442</v>
      </c>
      <c r="BZ74" s="50"/>
      <c r="CA74" s="50"/>
      <c r="CB74" s="50"/>
      <c r="CC74" s="50"/>
      <c r="CD74" s="50"/>
      <c r="CE74" s="50"/>
      <c r="CF74" s="50"/>
      <c r="CG74" s="50"/>
      <c r="CH74" s="50"/>
      <c r="CI74" s="50"/>
      <c r="CJ74" s="50"/>
      <c r="CK74" s="50"/>
      <c r="CL74" s="50"/>
      <c r="CM74" s="50"/>
      <c r="CN74" s="50"/>
      <c r="CO74" s="65"/>
      <c r="CP74" s="50"/>
      <c r="CQ74" s="50"/>
      <c r="CR74" s="50"/>
      <c r="CS74" s="50"/>
      <c r="CT74" s="50"/>
      <c r="CU74" s="50"/>
      <c r="CV74" s="50"/>
      <c r="CW74" s="50"/>
      <c r="CX74" s="50"/>
      <c r="CY74" s="50"/>
      <c r="CZ74" s="50"/>
      <c r="DA74" s="65"/>
    </row>
    <row r="75" spans="2:105" ht="15.75" customHeight="1">
      <c r="B75" s="270" t="s">
        <v>369</v>
      </c>
      <c r="C75" s="43" t="s">
        <v>274</v>
      </c>
      <c r="D75" s="43" t="s">
        <v>213</v>
      </c>
      <c r="E75" s="43" t="s">
        <v>211</v>
      </c>
      <c r="F75" s="43" t="s">
        <v>224</v>
      </c>
      <c r="G75" s="271" t="s">
        <v>172</v>
      </c>
      <c r="H75" s="77">
        <f t="shared" ref="H75:AM75" si="85">H$31/H$34*H66</f>
        <v>10029.321337242143</v>
      </c>
      <c r="I75" s="41">
        <f t="shared" si="85"/>
        <v>64302.248193031104</v>
      </c>
      <c r="J75" s="41">
        <f t="shared" si="85"/>
        <v>70980.874006896061</v>
      </c>
      <c r="K75" s="41">
        <f t="shared" si="85"/>
        <v>84284.383743841128</v>
      </c>
      <c r="L75" s="41">
        <f t="shared" si="85"/>
        <v>99445.052028277089</v>
      </c>
      <c r="M75" s="41">
        <f t="shared" si="85"/>
        <v>91342.518918407164</v>
      </c>
      <c r="N75" s="41">
        <f t="shared" si="85"/>
        <v>81109.712482629533</v>
      </c>
      <c r="O75" s="41">
        <f t="shared" si="85"/>
        <v>67595.9625225239</v>
      </c>
      <c r="P75" s="41">
        <f t="shared" si="85"/>
        <v>70417.855956250525</v>
      </c>
      <c r="Q75" s="56">
        <f t="shared" si="85"/>
        <v>69438.691743633986</v>
      </c>
      <c r="R75" s="77">
        <f t="shared" si="85"/>
        <v>75708.974724936532</v>
      </c>
      <c r="S75" s="41">
        <f t="shared" si="85"/>
        <v>80253.554162582397</v>
      </c>
      <c r="T75" s="41">
        <f t="shared" si="85"/>
        <v>69528.446285463302</v>
      </c>
      <c r="U75" s="41">
        <f t="shared" si="85"/>
        <v>11246.435941500629</v>
      </c>
      <c r="V75" s="41">
        <f t="shared" si="85"/>
        <v>10415.422160097769</v>
      </c>
      <c r="W75" s="41">
        <f t="shared" si="85"/>
        <v>66978.377516083085</v>
      </c>
      <c r="X75" s="41">
        <f t="shared" si="85"/>
        <v>76992.966979553559</v>
      </c>
      <c r="Y75" s="41">
        <f t="shared" si="85"/>
        <v>83070.316691714892</v>
      </c>
      <c r="Z75" s="41">
        <f t="shared" si="85"/>
        <v>82455.706555721641</v>
      </c>
      <c r="AA75" s="41">
        <f t="shared" si="85"/>
        <v>91264.169944696347</v>
      </c>
      <c r="AB75" s="41">
        <f t="shared" si="85"/>
        <v>73594.484244988853</v>
      </c>
      <c r="AC75" s="41">
        <f t="shared" si="85"/>
        <v>52589.660664995783</v>
      </c>
      <c r="AD75" s="41">
        <f t="shared" si="85"/>
        <v>69399.495458639212</v>
      </c>
      <c r="AE75" s="41">
        <f t="shared" si="85"/>
        <v>69979.672857131212</v>
      </c>
      <c r="AF75" s="77">
        <f t="shared" si="85"/>
        <v>74175.344606869301</v>
      </c>
      <c r="AG75" s="41">
        <f t="shared" si="85"/>
        <v>80459.34765765378</v>
      </c>
      <c r="AH75" s="41">
        <f t="shared" si="85"/>
        <v>80259.580866530872</v>
      </c>
      <c r="AI75" s="41">
        <f t="shared" si="85"/>
        <v>78377.561422413419</v>
      </c>
      <c r="AJ75" s="41">
        <f t="shared" si="85"/>
        <v>75234.336254283524</v>
      </c>
      <c r="AK75" s="41">
        <f t="shared" si="85"/>
        <v>84631.229516027379</v>
      </c>
      <c r="AL75" s="41">
        <f t="shared" si="85"/>
        <v>85020.347906599258</v>
      </c>
      <c r="AM75" s="41">
        <f t="shared" si="85"/>
        <v>83342.70525647678</v>
      </c>
      <c r="AN75" s="41">
        <f t="shared" ref="AN75:BK75" si="86">AN$31/AN$34*AN66</f>
        <v>81328.816964771919</v>
      </c>
      <c r="AO75" s="41">
        <f t="shared" si="86"/>
        <v>71441.100681192183</v>
      </c>
      <c r="AP75" s="41">
        <f t="shared" si="86"/>
        <v>58784.081684661331</v>
      </c>
      <c r="AQ75" s="56">
        <f t="shared" si="86"/>
        <v>62798.142086686261</v>
      </c>
      <c r="AR75" s="77">
        <f t="shared" si="86"/>
        <v>76942.313861576535</v>
      </c>
      <c r="AS75" s="41">
        <f t="shared" si="86"/>
        <v>77674.0522186897</v>
      </c>
      <c r="AT75" s="41">
        <f t="shared" si="86"/>
        <v>76709.309518882175</v>
      </c>
      <c r="AU75" s="41">
        <f t="shared" si="86"/>
        <v>70071.474519262614</v>
      </c>
      <c r="AV75" s="41">
        <f t="shared" si="86"/>
        <v>72293.154421904721</v>
      </c>
      <c r="AW75" s="41">
        <f t="shared" si="86"/>
        <v>81481.686936554281</v>
      </c>
      <c r="AX75" s="41">
        <f t="shared" si="86"/>
        <v>78312.509159663139</v>
      </c>
      <c r="AY75" s="41">
        <f t="shared" si="86"/>
        <v>75361.48127176745</v>
      </c>
      <c r="AZ75" s="41">
        <f t="shared" si="86"/>
        <v>69860.723400308736</v>
      </c>
      <c r="BA75" s="41">
        <f t="shared" si="86"/>
        <v>61172.859963011942</v>
      </c>
      <c r="BB75" s="41">
        <f t="shared" si="86"/>
        <v>58864.67136449895</v>
      </c>
      <c r="BC75" s="56">
        <f t="shared" si="86"/>
        <v>62979.981088862245</v>
      </c>
      <c r="BD75" s="77">
        <f t="shared" si="86"/>
        <v>72638.676982846941</v>
      </c>
      <c r="BE75" s="41">
        <f t="shared" si="86"/>
        <v>81186.817493589115</v>
      </c>
      <c r="BF75" s="41">
        <f t="shared" si="86"/>
        <v>78974.471423922543</v>
      </c>
      <c r="BG75" s="41">
        <f t="shared" si="86"/>
        <v>70184.277305588999</v>
      </c>
      <c r="BH75" s="41">
        <f t="shared" si="86"/>
        <v>73448.614647938128</v>
      </c>
      <c r="BI75" s="41">
        <f t="shared" si="86"/>
        <v>84342.677484405402</v>
      </c>
      <c r="BJ75" s="41">
        <f t="shared" si="86"/>
        <v>42555.904043518225</v>
      </c>
      <c r="BK75" s="41">
        <f t="shared" si="86"/>
        <v>555.4768892762313</v>
      </c>
      <c r="BL75" s="41">
        <f t="shared" ref="BL75:BY75" si="87">BL67-BL68-BL69-BL71-BL72-BL73-BL74</f>
        <v>39434.166086860576</v>
      </c>
      <c r="BM75" s="41">
        <f t="shared" si="87"/>
        <v>92814.78479488664</v>
      </c>
      <c r="BN75" s="41">
        <f t="shared" si="87"/>
        <v>84202.431745866808</v>
      </c>
      <c r="BO75" s="41">
        <f t="shared" si="87"/>
        <v>80189.017135806847</v>
      </c>
      <c r="BP75" s="41">
        <f t="shared" si="87"/>
        <v>78641.426583288558</v>
      </c>
      <c r="BQ75" s="41">
        <f t="shared" si="87"/>
        <v>79190.324236144384</v>
      </c>
      <c r="BR75" s="41">
        <f t="shared" si="87"/>
        <v>83749.902421036473</v>
      </c>
      <c r="BS75" s="41">
        <f t="shared" si="87"/>
        <v>89448.916308429121</v>
      </c>
      <c r="BT75" s="41">
        <f t="shared" si="87"/>
        <v>89108.028775276238</v>
      </c>
      <c r="BU75" s="41">
        <f t="shared" si="87"/>
        <v>78552.118329847901</v>
      </c>
      <c r="BV75" s="41">
        <f t="shared" si="87"/>
        <v>81849.183598180854</v>
      </c>
      <c r="BW75" s="56">
        <f t="shared" si="87"/>
        <v>81925.537964537201</v>
      </c>
      <c r="BX75" s="77">
        <f t="shared" si="87"/>
        <v>61998.211996352533</v>
      </c>
      <c r="BY75" s="41">
        <f t="shared" si="87"/>
        <v>648.81610928387545</v>
      </c>
      <c r="BZ75" s="41"/>
      <c r="CA75" s="41"/>
      <c r="CB75" s="41"/>
      <c r="CC75" s="41"/>
      <c r="CD75" s="41"/>
      <c r="CE75" s="41"/>
      <c r="CF75" s="41"/>
      <c r="CG75" s="41"/>
      <c r="CH75" s="41"/>
      <c r="CI75" s="41"/>
      <c r="CJ75" s="41"/>
      <c r="CK75" s="41"/>
      <c r="CL75" s="41"/>
      <c r="CM75" s="41"/>
      <c r="CN75" s="41"/>
      <c r="CO75" s="56"/>
      <c r="CP75" s="41"/>
      <c r="CQ75" s="41"/>
      <c r="CR75" s="41"/>
      <c r="CS75" s="41"/>
      <c r="CT75" s="41"/>
      <c r="CU75" s="41"/>
      <c r="CV75" s="41"/>
      <c r="CW75" s="41"/>
      <c r="CX75" s="41"/>
      <c r="CY75" s="41"/>
      <c r="CZ75" s="41"/>
      <c r="DA75" s="56"/>
    </row>
    <row r="76" spans="2:105" s="41" customFormat="1" ht="15.75" customHeight="1">
      <c r="B76" s="274" t="s">
        <v>369</v>
      </c>
      <c r="C76" s="227" t="s">
        <v>274</v>
      </c>
      <c r="D76" s="227" t="s">
        <v>213</v>
      </c>
      <c r="E76" s="227" t="s">
        <v>211</v>
      </c>
      <c r="F76" s="227" t="s">
        <v>5</v>
      </c>
      <c r="G76" s="275" t="s">
        <v>172</v>
      </c>
      <c r="H76" s="234">
        <f t="shared" ref="H76:AM76" si="88">H75-H65</f>
        <v>3299.4801051313389</v>
      </c>
      <c r="I76" s="228">
        <f t="shared" si="88"/>
        <v>23916.092327052211</v>
      </c>
      <c r="J76" s="228">
        <f t="shared" si="88"/>
        <v>25800.301955029056</v>
      </c>
      <c r="K76" s="228">
        <f t="shared" si="88"/>
        <v>26036.609768777686</v>
      </c>
      <c r="L76" s="228">
        <f t="shared" si="88"/>
        <v>43012.946232164548</v>
      </c>
      <c r="M76" s="228">
        <f t="shared" si="88"/>
        <v>40813.407532151163</v>
      </c>
      <c r="N76" s="228">
        <f t="shared" si="88"/>
        <v>35536.342980091831</v>
      </c>
      <c r="O76" s="228">
        <f t="shared" si="88"/>
        <v>25042.648557624911</v>
      </c>
      <c r="P76" s="228">
        <f t="shared" si="88"/>
        <v>29475.441227335883</v>
      </c>
      <c r="Q76" s="229">
        <f t="shared" si="88"/>
        <v>24988.697585765403</v>
      </c>
      <c r="R76" s="234">
        <f t="shared" si="88"/>
        <v>27971.768633196734</v>
      </c>
      <c r="S76" s="228">
        <f t="shared" si="88"/>
        <v>25201.249386074807</v>
      </c>
      <c r="T76" s="228">
        <f t="shared" si="88"/>
        <v>25377.446490468268</v>
      </c>
      <c r="U76" s="228">
        <f t="shared" si="88"/>
        <v>5551.6804631157411</v>
      </c>
      <c r="V76" s="228">
        <f t="shared" si="88"/>
        <v>3031.3820506105722</v>
      </c>
      <c r="W76" s="228">
        <f t="shared" si="88"/>
        <v>24909.596479392028</v>
      </c>
      <c r="X76" s="228">
        <f t="shared" si="88"/>
        <v>30372.165620661399</v>
      </c>
      <c r="Y76" s="228">
        <f t="shared" si="88"/>
        <v>23444.053373548377</v>
      </c>
      <c r="Z76" s="228">
        <f t="shared" si="88"/>
        <v>24686.048588612779</v>
      </c>
      <c r="AA76" s="228">
        <f t="shared" si="88"/>
        <v>39125.064647312975</v>
      </c>
      <c r="AB76" s="228">
        <f t="shared" si="88"/>
        <v>26942.577316876028</v>
      </c>
      <c r="AC76" s="228">
        <f t="shared" si="88"/>
        <v>9145.7533818049778</v>
      </c>
      <c r="AD76" s="228">
        <f t="shared" si="88"/>
        <v>27712.264182320767</v>
      </c>
      <c r="AE76" s="228">
        <f t="shared" si="88"/>
        <v>24237.313258556758</v>
      </c>
      <c r="AF76" s="234">
        <f t="shared" si="88"/>
        <v>24917.797236334991</v>
      </c>
      <c r="AG76" s="228">
        <f t="shared" si="88"/>
        <v>23805.210955683542</v>
      </c>
      <c r="AH76" s="228">
        <f t="shared" si="88"/>
        <v>27513.737434971772</v>
      </c>
      <c r="AI76" s="228">
        <f t="shared" si="88"/>
        <v>30523.691356049581</v>
      </c>
      <c r="AJ76" s="228">
        <f t="shared" si="88"/>
        <v>28489.872292317377</v>
      </c>
      <c r="AK76" s="228">
        <f t="shared" si="88"/>
        <v>24367.252151677269</v>
      </c>
      <c r="AL76" s="228">
        <f t="shared" si="88"/>
        <v>26634.4802545079</v>
      </c>
      <c r="AM76" s="228">
        <f t="shared" si="88"/>
        <v>31064.932125855688</v>
      </c>
      <c r="AN76" s="228">
        <f t="shared" ref="AN76:BS76" si="89">AN75-AN65</f>
        <v>34053.221441363472</v>
      </c>
      <c r="AO76" s="228">
        <f t="shared" si="89"/>
        <v>27298.363790228876</v>
      </c>
      <c r="AP76" s="228">
        <f t="shared" si="89"/>
        <v>16200.350811002703</v>
      </c>
      <c r="AQ76" s="229">
        <f t="shared" si="89"/>
        <v>16197.346785189497</v>
      </c>
      <c r="AR76" s="234">
        <f t="shared" si="89"/>
        <v>27159.352652423193</v>
      </c>
      <c r="AS76" s="228">
        <f t="shared" si="89"/>
        <v>20413.988920976466</v>
      </c>
      <c r="AT76" s="228">
        <f t="shared" si="89"/>
        <v>24104.121669807231</v>
      </c>
      <c r="AU76" s="228">
        <f t="shared" si="89"/>
        <v>22726.688177009026</v>
      </c>
      <c r="AV76" s="228">
        <f t="shared" si="89"/>
        <v>26537.99128453045</v>
      </c>
      <c r="AW76" s="228">
        <f t="shared" si="89"/>
        <v>22174.28064147957</v>
      </c>
      <c r="AX76" s="228">
        <f t="shared" si="89"/>
        <v>21313.113298782395</v>
      </c>
      <c r="AY76" s="228">
        <f t="shared" si="89"/>
        <v>23638.379474097244</v>
      </c>
      <c r="AZ76" s="228">
        <f t="shared" si="89"/>
        <v>23333.55419125504</v>
      </c>
      <c r="BA76" s="228">
        <f t="shared" si="89"/>
        <v>17845.42428111656</v>
      </c>
      <c r="BB76" s="228">
        <f t="shared" si="89"/>
        <v>17065.377638512982</v>
      </c>
      <c r="BC76" s="229">
        <f t="shared" si="89"/>
        <v>17114.987818441747</v>
      </c>
      <c r="BD76" s="234">
        <f t="shared" si="89"/>
        <v>23775.189991276908</v>
      </c>
      <c r="BE76" s="228">
        <f t="shared" si="89"/>
        <v>24987.125738426126</v>
      </c>
      <c r="BF76" s="228">
        <f t="shared" si="89"/>
        <v>26791.250322300075</v>
      </c>
      <c r="BG76" s="228">
        <f t="shared" si="89"/>
        <v>23094.032825390539</v>
      </c>
      <c r="BH76" s="228">
        <f t="shared" si="89"/>
        <v>27446.126304415891</v>
      </c>
      <c r="BI76" s="228">
        <f t="shared" si="89"/>
        <v>25354.128212422489</v>
      </c>
      <c r="BJ76" s="228">
        <f t="shared" si="89"/>
        <v>10656.225630903693</v>
      </c>
      <c r="BK76" s="228">
        <f t="shared" si="89"/>
        <v>196.0211908058576</v>
      </c>
      <c r="BL76" s="228">
        <f t="shared" si="89"/>
        <v>12383.250576179158</v>
      </c>
      <c r="BM76" s="228">
        <f t="shared" si="89"/>
        <v>37305.631500031384</v>
      </c>
      <c r="BN76" s="228">
        <f t="shared" si="89"/>
        <v>25690.787939250811</v>
      </c>
      <c r="BO76" s="228">
        <f t="shared" si="89"/>
        <v>31343.318036427292</v>
      </c>
      <c r="BP76" s="228">
        <f t="shared" si="89"/>
        <v>33145.642320592866</v>
      </c>
      <c r="BQ76" s="228">
        <f t="shared" si="89"/>
        <v>27330.798922889495</v>
      </c>
      <c r="BR76" s="228">
        <f t="shared" si="89"/>
        <v>27423.504646074209</v>
      </c>
      <c r="BS76" s="228">
        <f t="shared" si="89"/>
        <v>23086.861196825106</v>
      </c>
      <c r="BT76" s="228">
        <f t="shared" ref="BT76:BY76" si="90">BT75-BT65</f>
        <v>29926.345127545501</v>
      </c>
      <c r="BU76" s="228">
        <f t="shared" si="90"/>
        <v>27509.154758445366</v>
      </c>
      <c r="BV76" s="228">
        <f t="shared" si="90"/>
        <v>31079.241066265407</v>
      </c>
      <c r="BW76" s="229">
        <f t="shared" si="90"/>
        <v>18027.788090872957</v>
      </c>
      <c r="BX76" s="235">
        <f t="shared" si="90"/>
        <v>27828.442096005216</v>
      </c>
      <c r="BY76" s="230">
        <f t="shared" si="90"/>
        <v>259.29751611817306</v>
      </c>
      <c r="BZ76" s="230"/>
      <c r="CA76" s="230"/>
      <c r="CB76" s="230"/>
      <c r="CC76" s="228"/>
      <c r="CD76" s="228"/>
      <c r="CE76" s="228"/>
      <c r="CF76" s="228"/>
      <c r="CG76" s="228"/>
      <c r="CH76" s="228"/>
      <c r="CI76" s="228"/>
      <c r="CJ76" s="228"/>
      <c r="CK76" s="228"/>
      <c r="CL76" s="228"/>
      <c r="CM76" s="228"/>
      <c r="CN76" s="228"/>
      <c r="CO76" s="229"/>
      <c r="CP76" s="228"/>
      <c r="CQ76" s="228"/>
      <c r="CR76" s="228"/>
      <c r="CS76" s="228"/>
      <c r="CT76" s="228"/>
      <c r="CU76" s="228"/>
      <c r="CV76" s="228"/>
      <c r="CW76" s="228"/>
      <c r="CX76" s="228"/>
      <c r="CY76" s="228"/>
      <c r="CZ76" s="228"/>
      <c r="DA76" s="229"/>
    </row>
    <row r="77" spans="2:105" ht="15.75" customHeight="1">
      <c r="B77" s="276"/>
      <c r="C77" s="43"/>
      <c r="D77" s="14"/>
      <c r="E77" s="14"/>
      <c r="F77" s="14"/>
      <c r="G77" s="271"/>
      <c r="H77" s="175"/>
      <c r="I77" s="40"/>
      <c r="J77" s="40"/>
      <c r="K77" s="40"/>
      <c r="L77" s="40"/>
      <c r="M77" s="40"/>
      <c r="N77" s="40"/>
      <c r="O77" s="40"/>
      <c r="P77" s="40"/>
      <c r="Q77" s="57"/>
      <c r="R77" s="175"/>
      <c r="S77" s="40"/>
      <c r="T77" s="40"/>
      <c r="U77" s="40"/>
      <c r="V77" s="40"/>
      <c r="W77" s="40"/>
      <c r="X77" s="40"/>
      <c r="Y77" s="40"/>
      <c r="Z77" s="40"/>
      <c r="AA77" s="40"/>
      <c r="AB77" s="40"/>
      <c r="AC77" s="40"/>
      <c r="AD77" s="40"/>
      <c r="AE77" s="40"/>
      <c r="AF77" s="175"/>
      <c r="AG77" s="40"/>
      <c r="AH77" s="40"/>
      <c r="AI77" s="40"/>
      <c r="AJ77" s="40"/>
      <c r="AK77" s="40"/>
      <c r="AL77" s="40"/>
      <c r="AM77" s="40"/>
      <c r="AN77" s="40"/>
      <c r="AO77" s="40"/>
      <c r="AP77" s="40"/>
      <c r="AQ77" s="57"/>
      <c r="AR77" s="175"/>
      <c r="AS77" s="40"/>
      <c r="AT77" s="40"/>
      <c r="AU77" s="40"/>
      <c r="AV77" s="40"/>
      <c r="AW77" s="40"/>
      <c r="AX77" s="40"/>
      <c r="AY77" s="40"/>
      <c r="AZ77" s="40"/>
      <c r="BA77" s="40"/>
      <c r="BB77" s="40"/>
      <c r="BC77" s="57"/>
      <c r="BD77" s="175"/>
      <c r="BE77" s="40"/>
      <c r="BF77" s="40"/>
      <c r="BG77" s="40"/>
      <c r="BH77" s="40"/>
      <c r="BI77" s="40"/>
      <c r="BJ77" s="40"/>
      <c r="BK77" s="41"/>
      <c r="BL77" s="40"/>
      <c r="BM77" s="41"/>
      <c r="BN77" s="40"/>
      <c r="BO77" s="40"/>
      <c r="BP77" s="40"/>
      <c r="BQ77" s="40"/>
      <c r="BW77" s="59"/>
      <c r="BX77" s="237"/>
      <c r="BY77" s="170"/>
      <c r="BZ77" s="170"/>
      <c r="CA77" s="170"/>
      <c r="CB77" s="170"/>
      <c r="CO77" s="59"/>
      <c r="DA77" s="59"/>
    </row>
    <row r="78" spans="2:105" ht="15.75" customHeight="1">
      <c r="B78" s="270" t="s">
        <v>368</v>
      </c>
      <c r="C78" s="43" t="s">
        <v>221</v>
      </c>
      <c r="D78" s="43" t="s">
        <v>212</v>
      </c>
      <c r="E78" s="43" t="s">
        <v>210</v>
      </c>
      <c r="F78" s="43" t="s">
        <v>216</v>
      </c>
      <c r="G78" s="271" t="s">
        <v>172</v>
      </c>
      <c r="H78" s="256">
        <v>73313049.390272826</v>
      </c>
      <c r="I78" s="33">
        <f t="shared" ref="I78:T80" si="91">$H78</f>
        <v>73313049.390272826</v>
      </c>
      <c r="J78" s="33">
        <f t="shared" si="91"/>
        <v>73313049.390272826</v>
      </c>
      <c r="K78" s="33">
        <f t="shared" si="91"/>
        <v>73313049.390272826</v>
      </c>
      <c r="L78" s="33">
        <f t="shared" si="91"/>
        <v>73313049.390272826</v>
      </c>
      <c r="M78" s="33">
        <f t="shared" si="91"/>
        <v>73313049.390272826</v>
      </c>
      <c r="N78" s="33">
        <f t="shared" si="91"/>
        <v>73313049.390272826</v>
      </c>
      <c r="O78" s="33">
        <f t="shared" si="91"/>
        <v>73313049.390272826</v>
      </c>
      <c r="P78" s="33">
        <f t="shared" si="91"/>
        <v>73313049.390272826</v>
      </c>
      <c r="Q78" s="53">
        <f t="shared" si="91"/>
        <v>73313049.390272826</v>
      </c>
      <c r="R78" s="78">
        <f t="shared" si="91"/>
        <v>73313049.390272826</v>
      </c>
      <c r="S78" s="33">
        <f t="shared" si="91"/>
        <v>73313049.390272826</v>
      </c>
      <c r="T78" s="33">
        <f t="shared" si="91"/>
        <v>73313049.390272826</v>
      </c>
      <c r="U78" s="33">
        <f>$T78</f>
        <v>73313049.390272826</v>
      </c>
      <c r="V78" s="42">
        <v>75033954.390272826</v>
      </c>
      <c r="W78" s="33">
        <f>$V78</f>
        <v>75033954.390272826</v>
      </c>
      <c r="X78" s="33">
        <f t="shared" ref="X78:BK80" si="92">$V78</f>
        <v>75033954.390272826</v>
      </c>
      <c r="Y78" s="33">
        <f t="shared" si="92"/>
        <v>75033954.390272826</v>
      </c>
      <c r="Z78" s="33">
        <f t="shared" si="92"/>
        <v>75033954.390272826</v>
      </c>
      <c r="AA78" s="33">
        <f t="shared" si="92"/>
        <v>75033954.390272826</v>
      </c>
      <c r="AB78" s="33">
        <f t="shared" si="92"/>
        <v>75033954.390272826</v>
      </c>
      <c r="AC78" s="33">
        <f t="shared" si="92"/>
        <v>75033954.390272826</v>
      </c>
      <c r="AD78" s="33">
        <f t="shared" si="92"/>
        <v>75033954.390272826</v>
      </c>
      <c r="AE78" s="33">
        <f t="shared" si="92"/>
        <v>75033954.390272826</v>
      </c>
      <c r="AF78" s="78">
        <f t="shared" si="92"/>
        <v>75033954.390272826</v>
      </c>
      <c r="AG78" s="33">
        <f t="shared" si="92"/>
        <v>75033954.390272826</v>
      </c>
      <c r="AH78" s="33">
        <f t="shared" si="92"/>
        <v>75033954.390272826</v>
      </c>
      <c r="AI78" s="33">
        <f t="shared" si="92"/>
        <v>75033954.390272826</v>
      </c>
      <c r="AJ78" s="33">
        <f t="shared" si="92"/>
        <v>75033954.390272826</v>
      </c>
      <c r="AK78" s="33">
        <f t="shared" si="92"/>
        <v>75033954.390272826</v>
      </c>
      <c r="AL78" s="33">
        <f t="shared" si="92"/>
        <v>75033954.390272826</v>
      </c>
      <c r="AM78" s="33">
        <f t="shared" si="92"/>
        <v>75033954.390272826</v>
      </c>
      <c r="AN78" s="33">
        <f t="shared" si="92"/>
        <v>75033954.390272826</v>
      </c>
      <c r="AO78" s="33">
        <f t="shared" si="92"/>
        <v>75033954.390272826</v>
      </c>
      <c r="AP78" s="33">
        <f t="shared" si="92"/>
        <v>75033954.390272826</v>
      </c>
      <c r="AQ78" s="53">
        <f t="shared" si="92"/>
        <v>75033954.390272826</v>
      </c>
      <c r="AR78" s="78">
        <f t="shared" si="92"/>
        <v>75033954.390272826</v>
      </c>
      <c r="AS78" s="33">
        <f t="shared" si="92"/>
        <v>75033954.390272826</v>
      </c>
      <c r="AT78" s="33">
        <f t="shared" si="92"/>
        <v>75033954.390272826</v>
      </c>
      <c r="AU78" s="33">
        <f t="shared" si="92"/>
        <v>75033954.390272826</v>
      </c>
      <c r="AV78" s="33">
        <f t="shared" si="92"/>
        <v>75033954.390272826</v>
      </c>
      <c r="AW78" s="33">
        <f t="shared" si="92"/>
        <v>75033954.390272826</v>
      </c>
      <c r="AX78" s="33">
        <f t="shared" si="92"/>
        <v>75033954.390272826</v>
      </c>
      <c r="AY78" s="33">
        <f t="shared" si="92"/>
        <v>75033954.390272826</v>
      </c>
      <c r="AZ78" s="33">
        <f t="shared" si="92"/>
        <v>75033954.390272826</v>
      </c>
      <c r="BA78" s="33">
        <f t="shared" si="92"/>
        <v>75033954.390272826</v>
      </c>
      <c r="BB78" s="33">
        <f t="shared" si="92"/>
        <v>75033954.390272826</v>
      </c>
      <c r="BC78" s="53">
        <f t="shared" si="92"/>
        <v>75033954.390272826</v>
      </c>
      <c r="BD78" s="78">
        <f t="shared" si="92"/>
        <v>75033954.390272826</v>
      </c>
      <c r="BE78" s="33">
        <f t="shared" si="92"/>
        <v>75033954.390272826</v>
      </c>
      <c r="BF78" s="33">
        <f t="shared" si="92"/>
        <v>75033954.390272826</v>
      </c>
      <c r="BG78" s="33">
        <f t="shared" si="92"/>
        <v>75033954.390272826</v>
      </c>
      <c r="BH78" s="33">
        <f t="shared" si="92"/>
        <v>75033954.390272826</v>
      </c>
      <c r="BI78" s="33">
        <f t="shared" si="92"/>
        <v>75033954.390272826</v>
      </c>
      <c r="BJ78" s="33">
        <f t="shared" si="92"/>
        <v>75033954.390272826</v>
      </c>
      <c r="BK78" s="79">
        <f t="shared" si="92"/>
        <v>75033954.390272826</v>
      </c>
      <c r="BL78" s="42">
        <v>76324918.432145074</v>
      </c>
      <c r="BM78" s="62">
        <f t="shared" ref="BM78:BY80" si="93">$BL78</f>
        <v>76324918.432145074</v>
      </c>
      <c r="BN78" s="62">
        <f t="shared" si="93"/>
        <v>76324918.432145074</v>
      </c>
      <c r="BO78" s="62">
        <f t="shared" si="93"/>
        <v>76324918.432145074</v>
      </c>
      <c r="BP78" s="62">
        <f t="shared" si="93"/>
        <v>76324918.432145074</v>
      </c>
      <c r="BQ78" s="62">
        <f t="shared" si="93"/>
        <v>76324918.432145074</v>
      </c>
      <c r="BR78" s="62">
        <f t="shared" si="93"/>
        <v>76324918.432145074</v>
      </c>
      <c r="BS78" s="62">
        <f t="shared" si="93"/>
        <v>76324918.432145074</v>
      </c>
      <c r="BT78" s="62">
        <f t="shared" si="93"/>
        <v>76324918.432145074</v>
      </c>
      <c r="BU78" s="62">
        <f t="shared" si="93"/>
        <v>76324918.432145074</v>
      </c>
      <c r="BV78" s="62">
        <f t="shared" si="93"/>
        <v>76324918.432145074</v>
      </c>
      <c r="BW78" s="64">
        <f t="shared" si="93"/>
        <v>76324918.432145074</v>
      </c>
      <c r="BX78" s="238">
        <f t="shared" si="93"/>
        <v>76324918.432145074</v>
      </c>
      <c r="BY78" s="81">
        <f t="shared" si="93"/>
        <v>76324918.432145074</v>
      </c>
      <c r="BZ78" s="81"/>
      <c r="CA78" s="81"/>
      <c r="CB78" s="81"/>
      <c r="CC78" s="62"/>
      <c r="CD78" s="62"/>
      <c r="CE78" s="62"/>
      <c r="CF78" s="62"/>
      <c r="CG78" s="62"/>
      <c r="CH78" s="62"/>
      <c r="CI78" s="62"/>
      <c r="CJ78" s="62"/>
      <c r="CK78" s="62"/>
      <c r="CL78" s="62"/>
      <c r="CM78" s="62"/>
      <c r="CN78" s="62"/>
      <c r="CO78" s="64"/>
      <c r="CP78" s="62"/>
      <c r="CQ78" s="62"/>
      <c r="CR78" s="62"/>
      <c r="CS78" s="62"/>
      <c r="CT78" s="62"/>
      <c r="CU78" s="62"/>
      <c r="CV78" s="62"/>
      <c r="CW78" s="62"/>
      <c r="CX78" s="62"/>
      <c r="CY78" s="62"/>
      <c r="CZ78" s="62"/>
      <c r="DA78" s="64"/>
    </row>
    <row r="79" spans="2:105" ht="15.75" customHeight="1">
      <c r="B79" s="270" t="s">
        <v>368</v>
      </c>
      <c r="C79" s="43" t="s">
        <v>221</v>
      </c>
      <c r="D79" s="43" t="s">
        <v>212</v>
      </c>
      <c r="E79" s="43" t="s">
        <v>210</v>
      </c>
      <c r="F79" s="43" t="s">
        <v>214</v>
      </c>
      <c r="G79" s="271" t="s">
        <v>172</v>
      </c>
      <c r="H79" s="256">
        <v>1743314</v>
      </c>
      <c r="I79" s="33">
        <f t="shared" si="91"/>
        <v>1743314</v>
      </c>
      <c r="J79" s="33">
        <f t="shared" si="91"/>
        <v>1743314</v>
      </c>
      <c r="K79" s="33">
        <f t="shared" si="91"/>
        <v>1743314</v>
      </c>
      <c r="L79" s="33">
        <f t="shared" si="91"/>
        <v>1743314</v>
      </c>
      <c r="M79" s="33">
        <f t="shared" si="91"/>
        <v>1743314</v>
      </c>
      <c r="N79" s="33">
        <f t="shared" si="91"/>
        <v>1743314</v>
      </c>
      <c r="O79" s="33">
        <f t="shared" si="91"/>
        <v>1743314</v>
      </c>
      <c r="P79" s="33">
        <f t="shared" si="91"/>
        <v>1743314</v>
      </c>
      <c r="Q79" s="53">
        <f t="shared" si="91"/>
        <v>1743314</v>
      </c>
      <c r="R79" s="78">
        <f t="shared" si="91"/>
        <v>1743314</v>
      </c>
      <c r="S79" s="33">
        <f t="shared" si="91"/>
        <v>1743314</v>
      </c>
      <c r="T79" s="33">
        <f t="shared" si="91"/>
        <v>1743314</v>
      </c>
      <c r="U79" s="33">
        <f>$T79</f>
        <v>1743314</v>
      </c>
      <c r="V79" s="42">
        <v>1782362</v>
      </c>
      <c r="W79" s="33">
        <f>$V79</f>
        <v>1782362</v>
      </c>
      <c r="X79" s="33">
        <f t="shared" si="92"/>
        <v>1782362</v>
      </c>
      <c r="Y79" s="33">
        <f t="shared" si="92"/>
        <v>1782362</v>
      </c>
      <c r="Z79" s="33">
        <f t="shared" si="92"/>
        <v>1782362</v>
      </c>
      <c r="AA79" s="33">
        <f t="shared" si="92"/>
        <v>1782362</v>
      </c>
      <c r="AB79" s="33">
        <f t="shared" si="92"/>
        <v>1782362</v>
      </c>
      <c r="AC79" s="33">
        <f t="shared" si="92"/>
        <v>1782362</v>
      </c>
      <c r="AD79" s="33">
        <f t="shared" si="92"/>
        <v>1782362</v>
      </c>
      <c r="AE79" s="33">
        <f t="shared" si="92"/>
        <v>1782362</v>
      </c>
      <c r="AF79" s="78">
        <f t="shared" si="92"/>
        <v>1782362</v>
      </c>
      <c r="AG79" s="33">
        <f t="shared" si="92"/>
        <v>1782362</v>
      </c>
      <c r="AH79" s="33">
        <f t="shared" si="92"/>
        <v>1782362</v>
      </c>
      <c r="AI79" s="33">
        <f t="shared" si="92"/>
        <v>1782362</v>
      </c>
      <c r="AJ79" s="33">
        <f t="shared" si="92"/>
        <v>1782362</v>
      </c>
      <c r="AK79" s="33">
        <f t="shared" si="92"/>
        <v>1782362</v>
      </c>
      <c r="AL79" s="33">
        <f t="shared" si="92"/>
        <v>1782362</v>
      </c>
      <c r="AM79" s="33">
        <f t="shared" si="92"/>
        <v>1782362</v>
      </c>
      <c r="AN79" s="33">
        <f t="shared" si="92"/>
        <v>1782362</v>
      </c>
      <c r="AO79" s="33">
        <f t="shared" si="92"/>
        <v>1782362</v>
      </c>
      <c r="AP79" s="33">
        <f t="shared" si="92"/>
        <v>1782362</v>
      </c>
      <c r="AQ79" s="53">
        <f t="shared" si="92"/>
        <v>1782362</v>
      </c>
      <c r="AR79" s="78">
        <f t="shared" si="92"/>
        <v>1782362</v>
      </c>
      <c r="AS79" s="33">
        <f t="shared" si="92"/>
        <v>1782362</v>
      </c>
      <c r="AT79" s="33">
        <f t="shared" si="92"/>
        <v>1782362</v>
      </c>
      <c r="AU79" s="33">
        <f t="shared" si="92"/>
        <v>1782362</v>
      </c>
      <c r="AV79" s="33">
        <f t="shared" si="92"/>
        <v>1782362</v>
      </c>
      <c r="AW79" s="33">
        <f t="shared" si="92"/>
        <v>1782362</v>
      </c>
      <c r="AX79" s="33">
        <f t="shared" si="92"/>
        <v>1782362</v>
      </c>
      <c r="AY79" s="33">
        <f t="shared" si="92"/>
        <v>1782362</v>
      </c>
      <c r="AZ79" s="33">
        <f t="shared" si="92"/>
        <v>1782362</v>
      </c>
      <c r="BA79" s="33">
        <f t="shared" si="92"/>
        <v>1782362</v>
      </c>
      <c r="BB79" s="33">
        <f t="shared" si="92"/>
        <v>1782362</v>
      </c>
      <c r="BC79" s="53">
        <f t="shared" si="92"/>
        <v>1782362</v>
      </c>
      <c r="BD79" s="78">
        <f t="shared" si="92"/>
        <v>1782362</v>
      </c>
      <c r="BE79" s="33">
        <f t="shared" si="92"/>
        <v>1782362</v>
      </c>
      <c r="BF79" s="33">
        <f t="shared" si="92"/>
        <v>1782362</v>
      </c>
      <c r="BG79" s="33">
        <f t="shared" si="92"/>
        <v>1782362</v>
      </c>
      <c r="BH79" s="33">
        <f t="shared" si="92"/>
        <v>1782362</v>
      </c>
      <c r="BI79" s="33">
        <f t="shared" si="92"/>
        <v>1782362</v>
      </c>
      <c r="BJ79" s="33">
        <f t="shared" si="92"/>
        <v>1782362</v>
      </c>
      <c r="BK79" s="79">
        <f t="shared" si="92"/>
        <v>1782362</v>
      </c>
      <c r="BL79" s="42">
        <v>1621861</v>
      </c>
      <c r="BM79" s="62">
        <f t="shared" si="93"/>
        <v>1621861</v>
      </c>
      <c r="BN79" s="62">
        <f t="shared" si="93"/>
        <v>1621861</v>
      </c>
      <c r="BO79" s="62">
        <f t="shared" si="93"/>
        <v>1621861</v>
      </c>
      <c r="BP79" s="62">
        <f t="shared" si="93"/>
        <v>1621861</v>
      </c>
      <c r="BQ79" s="62">
        <f t="shared" si="93"/>
        <v>1621861</v>
      </c>
      <c r="BR79" s="62">
        <f t="shared" si="93"/>
        <v>1621861</v>
      </c>
      <c r="BS79" s="62">
        <f t="shared" si="93"/>
        <v>1621861</v>
      </c>
      <c r="BT79" s="62">
        <f t="shared" si="93"/>
        <v>1621861</v>
      </c>
      <c r="BU79" s="62">
        <f t="shared" si="93"/>
        <v>1621861</v>
      </c>
      <c r="BV79" s="62">
        <f t="shared" si="93"/>
        <v>1621861</v>
      </c>
      <c r="BW79" s="64">
        <f t="shared" si="93"/>
        <v>1621861</v>
      </c>
      <c r="BX79" s="238">
        <f t="shared" si="93"/>
        <v>1621861</v>
      </c>
      <c r="BY79" s="81">
        <f t="shared" si="93"/>
        <v>1621861</v>
      </c>
      <c r="BZ79" s="81"/>
      <c r="CA79" s="81"/>
      <c r="CB79" s="81"/>
      <c r="CC79" s="62"/>
      <c r="CD79" s="62"/>
      <c r="CE79" s="62"/>
      <c r="CF79" s="62"/>
      <c r="CG79" s="62"/>
      <c r="CH79" s="62"/>
      <c r="CI79" s="62"/>
      <c r="CJ79" s="62"/>
      <c r="CK79" s="62"/>
      <c r="CL79" s="62"/>
      <c r="CM79" s="62"/>
      <c r="CN79" s="62"/>
      <c r="CO79" s="64"/>
      <c r="CP79" s="62"/>
      <c r="CQ79" s="62"/>
      <c r="CR79" s="62"/>
      <c r="CS79" s="62"/>
      <c r="CT79" s="62"/>
      <c r="CU79" s="62"/>
      <c r="CV79" s="62"/>
      <c r="CW79" s="62"/>
      <c r="CX79" s="62"/>
      <c r="CY79" s="62"/>
      <c r="CZ79" s="62"/>
      <c r="DA79" s="64"/>
    </row>
    <row r="80" spans="2:105" ht="15.75" customHeight="1">
      <c r="B80" s="270" t="s">
        <v>368</v>
      </c>
      <c r="C80" s="43" t="s">
        <v>221</v>
      </c>
      <c r="D80" s="43" t="s">
        <v>212</v>
      </c>
      <c r="E80" s="43" t="s">
        <v>210</v>
      </c>
      <c r="F80" s="43" t="s">
        <v>215</v>
      </c>
      <c r="G80" s="271" t="s">
        <v>172</v>
      </c>
      <c r="H80" s="256">
        <v>27808883.347344801</v>
      </c>
      <c r="I80" s="33">
        <f t="shared" si="91"/>
        <v>27808883.347344801</v>
      </c>
      <c r="J80" s="33">
        <f t="shared" si="91"/>
        <v>27808883.347344801</v>
      </c>
      <c r="K80" s="33">
        <f t="shared" si="91"/>
        <v>27808883.347344801</v>
      </c>
      <c r="L80" s="33">
        <f t="shared" si="91"/>
        <v>27808883.347344801</v>
      </c>
      <c r="M80" s="33">
        <f t="shared" si="91"/>
        <v>27808883.347344801</v>
      </c>
      <c r="N80" s="33">
        <f t="shared" si="91"/>
        <v>27808883.347344801</v>
      </c>
      <c r="O80" s="33">
        <f t="shared" si="91"/>
        <v>27808883.347344801</v>
      </c>
      <c r="P80" s="33">
        <f t="shared" si="91"/>
        <v>27808883.347344801</v>
      </c>
      <c r="Q80" s="53">
        <f t="shared" si="91"/>
        <v>27808883.347344801</v>
      </c>
      <c r="R80" s="78">
        <f t="shared" si="91"/>
        <v>27808883.347344801</v>
      </c>
      <c r="S80" s="33">
        <f t="shared" si="91"/>
        <v>27808883.347344801</v>
      </c>
      <c r="T80" s="33">
        <f t="shared" si="91"/>
        <v>27808883.347344801</v>
      </c>
      <c r="U80" s="33">
        <f>$T80</f>
        <v>27808883.347344801</v>
      </c>
      <c r="V80" s="42">
        <v>27808883.347344801</v>
      </c>
      <c r="W80" s="33">
        <f>$V80</f>
        <v>27808883.347344801</v>
      </c>
      <c r="X80" s="33">
        <f t="shared" si="92"/>
        <v>27808883.347344801</v>
      </c>
      <c r="Y80" s="33">
        <f t="shared" si="92"/>
        <v>27808883.347344801</v>
      </c>
      <c r="Z80" s="33">
        <f t="shared" si="92"/>
        <v>27808883.347344801</v>
      </c>
      <c r="AA80" s="33">
        <f t="shared" si="92"/>
        <v>27808883.347344801</v>
      </c>
      <c r="AB80" s="33">
        <f t="shared" si="92"/>
        <v>27808883.347344801</v>
      </c>
      <c r="AC80" s="33">
        <f t="shared" si="92"/>
        <v>27808883.347344801</v>
      </c>
      <c r="AD80" s="33">
        <f t="shared" si="92"/>
        <v>27808883.347344801</v>
      </c>
      <c r="AE80" s="33">
        <f t="shared" si="92"/>
        <v>27808883.347344801</v>
      </c>
      <c r="AF80" s="78">
        <f t="shared" si="92"/>
        <v>27808883.347344801</v>
      </c>
      <c r="AG80" s="33">
        <f t="shared" si="92"/>
        <v>27808883.347344801</v>
      </c>
      <c r="AH80" s="33">
        <f t="shared" si="92"/>
        <v>27808883.347344801</v>
      </c>
      <c r="AI80" s="33">
        <f t="shared" si="92"/>
        <v>27808883.347344801</v>
      </c>
      <c r="AJ80" s="33">
        <f t="shared" si="92"/>
        <v>27808883.347344801</v>
      </c>
      <c r="AK80" s="33">
        <f t="shared" si="92"/>
        <v>27808883.347344801</v>
      </c>
      <c r="AL80" s="33">
        <f t="shared" si="92"/>
        <v>27808883.347344801</v>
      </c>
      <c r="AM80" s="33">
        <f t="shared" si="92"/>
        <v>27808883.347344801</v>
      </c>
      <c r="AN80" s="33">
        <f t="shared" si="92"/>
        <v>27808883.347344801</v>
      </c>
      <c r="AO80" s="33">
        <f t="shared" si="92"/>
        <v>27808883.347344801</v>
      </c>
      <c r="AP80" s="33">
        <f t="shared" si="92"/>
        <v>27808883.347344801</v>
      </c>
      <c r="AQ80" s="53">
        <f t="shared" si="92"/>
        <v>27808883.347344801</v>
      </c>
      <c r="AR80" s="78">
        <f t="shared" si="92"/>
        <v>27808883.347344801</v>
      </c>
      <c r="AS80" s="33">
        <f t="shared" si="92"/>
        <v>27808883.347344801</v>
      </c>
      <c r="AT80" s="33">
        <f t="shared" si="92"/>
        <v>27808883.347344801</v>
      </c>
      <c r="AU80" s="33">
        <f t="shared" si="92"/>
        <v>27808883.347344801</v>
      </c>
      <c r="AV80" s="33">
        <f t="shared" si="92"/>
        <v>27808883.347344801</v>
      </c>
      <c r="AW80" s="33">
        <f t="shared" si="92"/>
        <v>27808883.347344801</v>
      </c>
      <c r="AX80" s="33">
        <f t="shared" si="92"/>
        <v>27808883.347344801</v>
      </c>
      <c r="AY80" s="33">
        <f t="shared" si="92"/>
        <v>27808883.347344801</v>
      </c>
      <c r="AZ80" s="33">
        <f t="shared" si="92"/>
        <v>27808883.347344801</v>
      </c>
      <c r="BA80" s="33">
        <f t="shared" si="92"/>
        <v>27808883.347344801</v>
      </c>
      <c r="BB80" s="33">
        <f t="shared" si="92"/>
        <v>27808883.347344801</v>
      </c>
      <c r="BC80" s="53">
        <f t="shared" si="92"/>
        <v>27808883.347344801</v>
      </c>
      <c r="BD80" s="78">
        <f t="shared" si="92"/>
        <v>27808883.347344801</v>
      </c>
      <c r="BE80" s="33">
        <f t="shared" si="92"/>
        <v>27808883.347344801</v>
      </c>
      <c r="BF80" s="33">
        <f t="shared" si="92"/>
        <v>27808883.347344801</v>
      </c>
      <c r="BG80" s="33">
        <f t="shared" si="92"/>
        <v>27808883.347344801</v>
      </c>
      <c r="BH80" s="33">
        <f t="shared" si="92"/>
        <v>27808883.347344801</v>
      </c>
      <c r="BI80" s="33">
        <f t="shared" si="92"/>
        <v>27808883.347344801</v>
      </c>
      <c r="BJ80" s="33">
        <f t="shared" si="92"/>
        <v>27808883.347344801</v>
      </c>
      <c r="BK80" s="79">
        <f t="shared" si="92"/>
        <v>27808883.347344801</v>
      </c>
      <c r="BL80" s="42">
        <v>23161494.362706929</v>
      </c>
      <c r="BM80" s="62">
        <f t="shared" si="93"/>
        <v>23161494.362706929</v>
      </c>
      <c r="BN80" s="62">
        <f t="shared" si="93"/>
        <v>23161494.362706929</v>
      </c>
      <c r="BO80" s="62">
        <f t="shared" si="93"/>
        <v>23161494.362706929</v>
      </c>
      <c r="BP80" s="62">
        <f t="shared" si="93"/>
        <v>23161494.362706929</v>
      </c>
      <c r="BQ80" s="62">
        <f t="shared" si="93"/>
        <v>23161494.362706929</v>
      </c>
      <c r="BR80" s="62">
        <f t="shared" si="93"/>
        <v>23161494.362706929</v>
      </c>
      <c r="BS80" s="62">
        <f t="shared" si="93"/>
        <v>23161494.362706929</v>
      </c>
      <c r="BT80" s="62">
        <f t="shared" si="93"/>
        <v>23161494.362706929</v>
      </c>
      <c r="BU80" s="62">
        <f t="shared" si="93"/>
        <v>23161494.362706929</v>
      </c>
      <c r="BV80" s="62">
        <f t="shared" si="93"/>
        <v>23161494.362706929</v>
      </c>
      <c r="BW80" s="64">
        <f t="shared" si="93"/>
        <v>23161494.362706929</v>
      </c>
      <c r="BX80" s="238">
        <f t="shared" si="93"/>
        <v>23161494.362706929</v>
      </c>
      <c r="BY80" s="81">
        <f t="shared" si="93"/>
        <v>23161494.362706929</v>
      </c>
      <c r="BZ80" s="81"/>
      <c r="CA80" s="81"/>
      <c r="CB80" s="81"/>
      <c r="CC80" s="62"/>
      <c r="CD80" s="62"/>
      <c r="CE80" s="62"/>
      <c r="CF80" s="62"/>
      <c r="CG80" s="62"/>
      <c r="CH80" s="62"/>
      <c r="CI80" s="62"/>
      <c r="CJ80" s="62"/>
      <c r="CK80" s="62"/>
      <c r="CL80" s="62"/>
      <c r="CM80" s="62"/>
      <c r="CN80" s="62"/>
      <c r="CO80" s="64"/>
      <c r="CP80" s="62"/>
      <c r="CQ80" s="62"/>
      <c r="CR80" s="62"/>
      <c r="CS80" s="62"/>
      <c r="CT80" s="62"/>
      <c r="CU80" s="62"/>
      <c r="CV80" s="62"/>
      <c r="CW80" s="62"/>
      <c r="CX80" s="62"/>
      <c r="CY80" s="62"/>
      <c r="CZ80" s="62"/>
      <c r="DA80" s="64"/>
    </row>
    <row r="81" spans="2:105" ht="15.75" customHeight="1">
      <c r="B81" s="270" t="s">
        <v>368</v>
      </c>
      <c r="C81" s="43" t="s">
        <v>221</v>
      </c>
      <c r="D81" s="43" t="s">
        <v>212</v>
      </c>
      <c r="E81" s="43" t="s">
        <v>210</v>
      </c>
      <c r="F81" s="43" t="s">
        <v>225</v>
      </c>
      <c r="G81" s="271" t="s">
        <v>172</v>
      </c>
      <c r="H81" s="78">
        <f t="shared" ref="H81:BK81" si="94">H78-H79-H80</f>
        <v>43760852.042928025</v>
      </c>
      <c r="I81" s="33">
        <f t="shared" si="94"/>
        <v>43760852.042928025</v>
      </c>
      <c r="J81" s="33">
        <f t="shared" si="94"/>
        <v>43760852.042928025</v>
      </c>
      <c r="K81" s="33">
        <f t="shared" si="94"/>
        <v>43760852.042928025</v>
      </c>
      <c r="L81" s="33">
        <f t="shared" si="94"/>
        <v>43760852.042928025</v>
      </c>
      <c r="M81" s="33">
        <f t="shared" si="94"/>
        <v>43760852.042928025</v>
      </c>
      <c r="N81" s="33">
        <f t="shared" si="94"/>
        <v>43760852.042928025</v>
      </c>
      <c r="O81" s="33">
        <f t="shared" si="94"/>
        <v>43760852.042928025</v>
      </c>
      <c r="P81" s="33">
        <f t="shared" si="94"/>
        <v>43760852.042928025</v>
      </c>
      <c r="Q81" s="53">
        <f t="shared" si="94"/>
        <v>43760852.042928025</v>
      </c>
      <c r="R81" s="78">
        <f t="shared" si="94"/>
        <v>43760852.042928025</v>
      </c>
      <c r="S81" s="33">
        <f t="shared" si="94"/>
        <v>43760852.042928025</v>
      </c>
      <c r="T81" s="33">
        <f t="shared" si="94"/>
        <v>43760852.042928025</v>
      </c>
      <c r="U81" s="33">
        <f>U78-U79-U80</f>
        <v>43760852.042928025</v>
      </c>
      <c r="V81" s="33">
        <f t="shared" si="94"/>
        <v>45442709.042928025</v>
      </c>
      <c r="W81" s="33">
        <f t="shared" si="94"/>
        <v>45442709.042928025</v>
      </c>
      <c r="X81" s="33">
        <f t="shared" si="94"/>
        <v>45442709.042928025</v>
      </c>
      <c r="Y81" s="33">
        <f t="shared" si="94"/>
        <v>45442709.042928025</v>
      </c>
      <c r="Z81" s="33">
        <f t="shared" si="94"/>
        <v>45442709.042928025</v>
      </c>
      <c r="AA81" s="33">
        <f t="shared" si="94"/>
        <v>45442709.042928025</v>
      </c>
      <c r="AB81" s="33">
        <f t="shared" si="94"/>
        <v>45442709.042928025</v>
      </c>
      <c r="AC81" s="33">
        <f t="shared" si="94"/>
        <v>45442709.042928025</v>
      </c>
      <c r="AD81" s="33">
        <f t="shared" si="94"/>
        <v>45442709.042928025</v>
      </c>
      <c r="AE81" s="33">
        <f t="shared" si="94"/>
        <v>45442709.042928025</v>
      </c>
      <c r="AF81" s="78">
        <f t="shared" si="94"/>
        <v>45442709.042928025</v>
      </c>
      <c r="AG81" s="33">
        <f t="shared" si="94"/>
        <v>45442709.042928025</v>
      </c>
      <c r="AH81" s="33">
        <f t="shared" si="94"/>
        <v>45442709.042928025</v>
      </c>
      <c r="AI81" s="33">
        <f t="shared" si="94"/>
        <v>45442709.042928025</v>
      </c>
      <c r="AJ81" s="33">
        <f t="shared" si="94"/>
        <v>45442709.042928025</v>
      </c>
      <c r="AK81" s="33">
        <f t="shared" si="94"/>
        <v>45442709.042928025</v>
      </c>
      <c r="AL81" s="33">
        <f t="shared" si="94"/>
        <v>45442709.042928025</v>
      </c>
      <c r="AM81" s="33">
        <f t="shared" si="94"/>
        <v>45442709.042928025</v>
      </c>
      <c r="AN81" s="33">
        <f t="shared" si="94"/>
        <v>45442709.042928025</v>
      </c>
      <c r="AO81" s="33">
        <f t="shared" si="94"/>
        <v>45442709.042928025</v>
      </c>
      <c r="AP81" s="33">
        <f t="shared" si="94"/>
        <v>45442709.042928025</v>
      </c>
      <c r="AQ81" s="53">
        <f t="shared" si="94"/>
        <v>45442709.042928025</v>
      </c>
      <c r="AR81" s="78">
        <f t="shared" si="94"/>
        <v>45442709.042928025</v>
      </c>
      <c r="AS81" s="33">
        <f t="shared" si="94"/>
        <v>45442709.042928025</v>
      </c>
      <c r="AT81" s="33">
        <f t="shared" si="94"/>
        <v>45442709.042928025</v>
      </c>
      <c r="AU81" s="33">
        <f t="shared" si="94"/>
        <v>45442709.042928025</v>
      </c>
      <c r="AV81" s="33">
        <f t="shared" si="94"/>
        <v>45442709.042928025</v>
      </c>
      <c r="AW81" s="33">
        <f t="shared" si="94"/>
        <v>45442709.042928025</v>
      </c>
      <c r="AX81" s="33">
        <f t="shared" si="94"/>
        <v>45442709.042928025</v>
      </c>
      <c r="AY81" s="33">
        <f t="shared" si="94"/>
        <v>45442709.042928025</v>
      </c>
      <c r="AZ81" s="33">
        <f t="shared" si="94"/>
        <v>45442709.042928025</v>
      </c>
      <c r="BA81" s="33">
        <f t="shared" si="94"/>
        <v>45442709.042928025</v>
      </c>
      <c r="BB81" s="33">
        <f t="shared" si="94"/>
        <v>45442709.042928025</v>
      </c>
      <c r="BC81" s="53">
        <f t="shared" si="94"/>
        <v>45442709.042928025</v>
      </c>
      <c r="BD81" s="78">
        <f t="shared" si="94"/>
        <v>45442709.042928025</v>
      </c>
      <c r="BE81" s="33">
        <f t="shared" si="94"/>
        <v>45442709.042928025</v>
      </c>
      <c r="BF81" s="33">
        <f t="shared" si="94"/>
        <v>45442709.042928025</v>
      </c>
      <c r="BG81" s="33">
        <f t="shared" si="94"/>
        <v>45442709.042928025</v>
      </c>
      <c r="BH81" s="33">
        <f t="shared" si="94"/>
        <v>45442709.042928025</v>
      </c>
      <c r="BI81" s="33">
        <f t="shared" si="94"/>
        <v>45442709.042928025</v>
      </c>
      <c r="BJ81" s="33">
        <f t="shared" si="94"/>
        <v>45442709.042928025</v>
      </c>
      <c r="BK81" s="79">
        <f t="shared" si="94"/>
        <v>45442709.042928025</v>
      </c>
      <c r="BL81" s="33">
        <f>BL78-BL79-BL80</f>
        <v>51541563.069438145</v>
      </c>
      <c r="BM81" s="62">
        <f>BM78-BM79-BM80</f>
        <v>51541563.069438145</v>
      </c>
      <c r="BN81" s="62">
        <f t="shared" ref="BN81:BV81" si="95">BN78-BN79-BN80</f>
        <v>51541563.069438145</v>
      </c>
      <c r="BO81" s="62">
        <f t="shared" si="95"/>
        <v>51541563.069438145</v>
      </c>
      <c r="BP81" s="62">
        <f t="shared" si="95"/>
        <v>51541563.069438145</v>
      </c>
      <c r="BQ81" s="62">
        <f t="shared" si="95"/>
        <v>51541563.069438145</v>
      </c>
      <c r="BR81" s="62">
        <f t="shared" si="95"/>
        <v>51541563.069438145</v>
      </c>
      <c r="BS81" s="62">
        <f t="shared" si="95"/>
        <v>51541563.069438145</v>
      </c>
      <c r="BT81" s="62">
        <f t="shared" si="95"/>
        <v>51541563.069438145</v>
      </c>
      <c r="BU81" s="62">
        <f t="shared" si="95"/>
        <v>51541563.069438145</v>
      </c>
      <c r="BV81" s="62">
        <f t="shared" si="95"/>
        <v>51541563.069438145</v>
      </c>
      <c r="BW81" s="64">
        <f t="shared" ref="BW81:BX81" si="96">BW78-BW79-BW80</f>
        <v>51541563.069438145</v>
      </c>
      <c r="BX81" s="238">
        <f t="shared" si="96"/>
        <v>51541563.069438145</v>
      </c>
      <c r="BY81" s="81">
        <f t="shared" ref="BY81" si="97">BY78-BY79-BY80</f>
        <v>51541563.069438145</v>
      </c>
      <c r="BZ81" s="81"/>
      <c r="CA81" s="81"/>
      <c r="CB81" s="81"/>
      <c r="CC81" s="62"/>
      <c r="CD81" s="62"/>
      <c r="CE81" s="62"/>
      <c r="CF81" s="62"/>
      <c r="CG81" s="62"/>
      <c r="CH81" s="62"/>
      <c r="CI81" s="62"/>
      <c r="CJ81" s="62"/>
      <c r="CK81" s="62"/>
      <c r="CL81" s="62"/>
      <c r="CM81" s="62"/>
      <c r="CN81" s="62"/>
      <c r="CO81" s="64"/>
      <c r="CP81" s="62"/>
      <c r="CQ81" s="62"/>
      <c r="CR81" s="62"/>
      <c r="CS81" s="62"/>
      <c r="CT81" s="62"/>
      <c r="CU81" s="62"/>
      <c r="CV81" s="62"/>
      <c r="CW81" s="62"/>
      <c r="CX81" s="62"/>
      <c r="CY81" s="62"/>
      <c r="CZ81" s="62"/>
      <c r="DA81" s="64"/>
    </row>
    <row r="82" spans="2:105" ht="15.75" customHeight="1">
      <c r="B82" s="270" t="s">
        <v>368</v>
      </c>
      <c r="C82" s="43" t="s">
        <v>221</v>
      </c>
      <c r="D82" s="43" t="s">
        <v>212</v>
      </c>
      <c r="E82" s="43" t="s">
        <v>210</v>
      </c>
      <c r="F82" s="43" t="s">
        <v>222</v>
      </c>
      <c r="G82" s="271" t="s">
        <v>28</v>
      </c>
      <c r="H82" s="257">
        <v>1085.852777777774</v>
      </c>
      <c r="I82" s="34">
        <f>$H82</f>
        <v>1085.852777777774</v>
      </c>
      <c r="J82" s="34">
        <f t="shared" ref="J82:BJ82" si="98">$H82</f>
        <v>1085.852777777774</v>
      </c>
      <c r="K82" s="34">
        <f t="shared" si="98"/>
        <v>1085.852777777774</v>
      </c>
      <c r="L82" s="34">
        <f t="shared" si="98"/>
        <v>1085.852777777774</v>
      </c>
      <c r="M82" s="34">
        <f t="shared" si="98"/>
        <v>1085.852777777774</v>
      </c>
      <c r="N82" s="34">
        <f t="shared" si="98"/>
        <v>1085.852777777774</v>
      </c>
      <c r="O82" s="34">
        <f t="shared" si="98"/>
        <v>1085.852777777774</v>
      </c>
      <c r="P82" s="34">
        <f t="shared" si="98"/>
        <v>1085.852777777774</v>
      </c>
      <c r="Q82" s="54">
        <f t="shared" si="98"/>
        <v>1085.852777777774</v>
      </c>
      <c r="R82" s="75">
        <f t="shared" si="98"/>
        <v>1085.852777777774</v>
      </c>
      <c r="S82" s="34">
        <f t="shared" si="98"/>
        <v>1085.852777777774</v>
      </c>
      <c r="T82" s="34">
        <f t="shared" si="98"/>
        <v>1085.852777777774</v>
      </c>
      <c r="U82" s="34">
        <f t="shared" si="98"/>
        <v>1085.852777777774</v>
      </c>
      <c r="V82" s="34">
        <f t="shared" si="98"/>
        <v>1085.852777777774</v>
      </c>
      <c r="W82" s="34">
        <f t="shared" si="98"/>
        <v>1085.852777777774</v>
      </c>
      <c r="X82" s="34">
        <f t="shared" si="98"/>
        <v>1085.852777777774</v>
      </c>
      <c r="Y82" s="34">
        <f t="shared" si="98"/>
        <v>1085.852777777774</v>
      </c>
      <c r="Z82" s="34">
        <f t="shared" si="98"/>
        <v>1085.852777777774</v>
      </c>
      <c r="AA82" s="34">
        <f t="shared" si="98"/>
        <v>1085.852777777774</v>
      </c>
      <c r="AB82" s="34">
        <f t="shared" si="98"/>
        <v>1085.852777777774</v>
      </c>
      <c r="AC82" s="34">
        <f t="shared" si="98"/>
        <v>1085.852777777774</v>
      </c>
      <c r="AD82" s="34">
        <f t="shared" si="98"/>
        <v>1085.852777777774</v>
      </c>
      <c r="AE82" s="34">
        <f t="shared" si="98"/>
        <v>1085.852777777774</v>
      </c>
      <c r="AF82" s="75">
        <f t="shared" si="98"/>
        <v>1085.852777777774</v>
      </c>
      <c r="AG82" s="34">
        <f t="shared" si="98"/>
        <v>1085.852777777774</v>
      </c>
      <c r="AH82" s="34">
        <f t="shared" si="98"/>
        <v>1085.852777777774</v>
      </c>
      <c r="AI82" s="34">
        <f t="shared" si="98"/>
        <v>1085.852777777774</v>
      </c>
      <c r="AJ82" s="34">
        <f t="shared" si="98"/>
        <v>1085.852777777774</v>
      </c>
      <c r="AK82" s="34">
        <f t="shared" si="98"/>
        <v>1085.852777777774</v>
      </c>
      <c r="AL82" s="34">
        <f t="shared" si="98"/>
        <v>1085.852777777774</v>
      </c>
      <c r="AM82" s="34">
        <f t="shared" si="98"/>
        <v>1085.852777777774</v>
      </c>
      <c r="AN82" s="34">
        <f t="shared" si="98"/>
        <v>1085.852777777774</v>
      </c>
      <c r="AO82" s="34">
        <f t="shared" si="98"/>
        <v>1085.852777777774</v>
      </c>
      <c r="AP82" s="34">
        <f t="shared" si="98"/>
        <v>1085.852777777774</v>
      </c>
      <c r="AQ82" s="54">
        <f t="shared" si="98"/>
        <v>1085.852777777774</v>
      </c>
      <c r="AR82" s="75">
        <f t="shared" si="98"/>
        <v>1085.852777777774</v>
      </c>
      <c r="AS82" s="34">
        <f t="shared" si="98"/>
        <v>1085.852777777774</v>
      </c>
      <c r="AT82" s="34">
        <f t="shared" si="98"/>
        <v>1085.852777777774</v>
      </c>
      <c r="AU82" s="34">
        <f t="shared" si="98"/>
        <v>1085.852777777774</v>
      </c>
      <c r="AV82" s="34">
        <f t="shared" si="98"/>
        <v>1085.852777777774</v>
      </c>
      <c r="AW82" s="34">
        <f t="shared" si="98"/>
        <v>1085.852777777774</v>
      </c>
      <c r="AX82" s="34">
        <f t="shared" si="98"/>
        <v>1085.852777777774</v>
      </c>
      <c r="AY82" s="34">
        <f t="shared" si="98"/>
        <v>1085.852777777774</v>
      </c>
      <c r="AZ82" s="34">
        <f t="shared" si="98"/>
        <v>1085.852777777774</v>
      </c>
      <c r="BA82" s="34">
        <f t="shared" si="98"/>
        <v>1085.852777777774</v>
      </c>
      <c r="BB82" s="34">
        <f t="shared" si="98"/>
        <v>1085.852777777774</v>
      </c>
      <c r="BC82" s="54">
        <f t="shared" si="98"/>
        <v>1085.852777777774</v>
      </c>
      <c r="BD82" s="75">
        <f t="shared" si="98"/>
        <v>1085.852777777774</v>
      </c>
      <c r="BE82" s="34">
        <f t="shared" si="98"/>
        <v>1085.852777777774</v>
      </c>
      <c r="BF82" s="34">
        <f t="shared" si="98"/>
        <v>1085.852777777774</v>
      </c>
      <c r="BG82" s="34">
        <f t="shared" si="98"/>
        <v>1085.852777777774</v>
      </c>
      <c r="BH82" s="34">
        <f t="shared" si="98"/>
        <v>1085.852777777774</v>
      </c>
      <c r="BI82" s="34">
        <f t="shared" si="98"/>
        <v>1085.852777777774</v>
      </c>
      <c r="BJ82" s="34">
        <f t="shared" si="98"/>
        <v>1085.852777777774</v>
      </c>
      <c r="BK82" s="34">
        <f>$H82</f>
        <v>1085.852777777774</v>
      </c>
      <c r="BL82" s="38">
        <v>1076.1138888888891</v>
      </c>
      <c r="BM82" s="62">
        <f t="shared" ref="BM82:BY82" si="99">$BL82</f>
        <v>1076.1138888888891</v>
      </c>
      <c r="BN82" s="62">
        <f t="shared" si="99"/>
        <v>1076.1138888888891</v>
      </c>
      <c r="BO82" s="62">
        <f t="shared" si="99"/>
        <v>1076.1138888888891</v>
      </c>
      <c r="BP82" s="62">
        <f t="shared" si="99"/>
        <v>1076.1138888888891</v>
      </c>
      <c r="BQ82" s="62">
        <f t="shared" si="99"/>
        <v>1076.1138888888891</v>
      </c>
      <c r="BR82" s="62">
        <f t="shared" si="99"/>
        <v>1076.1138888888891</v>
      </c>
      <c r="BS82" s="62">
        <f t="shared" si="99"/>
        <v>1076.1138888888891</v>
      </c>
      <c r="BT82" s="62">
        <f t="shared" si="99"/>
        <v>1076.1138888888891</v>
      </c>
      <c r="BU82" s="62">
        <f t="shared" si="99"/>
        <v>1076.1138888888891</v>
      </c>
      <c r="BV82" s="62">
        <f t="shared" si="99"/>
        <v>1076.1138888888891</v>
      </c>
      <c r="BW82" s="64">
        <f t="shared" si="99"/>
        <v>1076.1138888888891</v>
      </c>
      <c r="BX82" s="238">
        <f t="shared" si="99"/>
        <v>1076.1138888888891</v>
      </c>
      <c r="BY82" s="81">
        <f t="shared" si="99"/>
        <v>1076.1138888888891</v>
      </c>
      <c r="BZ82" s="81"/>
      <c r="CA82" s="81"/>
      <c r="CB82" s="81"/>
      <c r="CC82" s="62"/>
      <c r="CD82" s="62"/>
      <c r="CE82" s="62"/>
      <c r="CF82" s="62"/>
      <c r="CG82" s="62"/>
      <c r="CH82" s="62"/>
      <c r="CI82" s="62"/>
      <c r="CJ82" s="62"/>
      <c r="CK82" s="62"/>
      <c r="CL82" s="62"/>
      <c r="CM82" s="62"/>
      <c r="CN82" s="62"/>
      <c r="CO82" s="64"/>
      <c r="CP82" s="62"/>
      <c r="CQ82" s="62"/>
      <c r="CR82" s="62"/>
      <c r="CS82" s="62"/>
      <c r="CT82" s="62"/>
      <c r="CU82" s="62"/>
      <c r="CV82" s="62"/>
      <c r="CW82" s="62"/>
      <c r="CX82" s="62"/>
      <c r="CY82" s="62"/>
      <c r="CZ82" s="62"/>
      <c r="DA82" s="64"/>
    </row>
    <row r="83" spans="2:105" ht="15.75" customHeight="1">
      <c r="B83" s="270" t="s">
        <v>368</v>
      </c>
      <c r="C83" s="43" t="s">
        <v>221</v>
      </c>
      <c r="D83" s="43" t="s">
        <v>212</v>
      </c>
      <c r="E83" s="43" t="s">
        <v>211</v>
      </c>
      <c r="F83" s="43" t="s">
        <v>223</v>
      </c>
      <c r="G83" s="271" t="s">
        <v>424</v>
      </c>
      <c r="H83" s="75">
        <f>SUMIFS('kWh-Normalized'!$E:$E,'kWh-Normalized'!$A:$A,H$3,'kWh-Normalized'!$D:$D,$B83,'kWh-Normalized'!$C:$C,MONTH(H$2))</f>
        <v>84536244.190032259</v>
      </c>
      <c r="I83" s="34">
        <f>SUMIFS('kWh-Normalized'!$E:$E,'kWh-Normalized'!$A:$A,I$3,'kWh-Normalized'!$D:$D,$B83,'kWh-Normalized'!$C:$C,MONTH(I$2))</f>
        <v>90662249.099754497</v>
      </c>
      <c r="J83" s="34">
        <f>SUMIFS('kWh-Normalized'!$E:$E,'kWh-Normalized'!$A:$A,J$3,'kWh-Normalized'!$D:$D,$B83,'kWh-Normalized'!$C:$C,MONTH(J$2))</f>
        <v>86359900.114844874</v>
      </c>
      <c r="K83" s="34">
        <f>SUMIFS('kWh-Normalized'!$E:$E,'kWh-Normalized'!$A:$A,K$3,'kWh-Normalized'!$D:$D,$B83,'kWh-Normalized'!$C:$C,MONTH(K$2))</f>
        <v>89430805.498214662</v>
      </c>
      <c r="L83" s="34">
        <f>SUMIFS('kWh-Normalized'!$E:$E,'kWh-Normalized'!$A:$A,L$3,'kWh-Normalized'!$D:$D,$B83,'kWh-Normalized'!$C:$C,MONTH(L$2))</f>
        <v>81428358.446692079</v>
      </c>
      <c r="M83" s="34">
        <f>SUMIFS('kWh-Normalized'!$E:$E,'kWh-Normalized'!$A:$A,M$3,'kWh-Normalized'!$D:$D,$B83,'kWh-Normalized'!$C:$C,MONTH(M$2))</f>
        <v>74983729.792934299</v>
      </c>
      <c r="N83" s="34">
        <f>SUMIFS('kWh-Normalized'!$E:$E,'kWh-Normalized'!$A:$A,N$3,'kWh-Normalized'!$D:$D,$B83,'kWh-Normalized'!$C:$C,MONTH(N$2))</f>
        <v>70797860.261470228</v>
      </c>
      <c r="O83" s="34">
        <f>SUMIFS('kWh-Normalized'!$E:$E,'kWh-Normalized'!$A:$A,O$3,'kWh-Normalized'!$D:$D,$B83,'kWh-Normalized'!$C:$C,MONTH(O$2))</f>
        <v>68943636.130099028</v>
      </c>
      <c r="P83" s="34">
        <f>SUMIFS('kWh-Normalized'!$E:$E,'kWh-Normalized'!$A:$A,P$3,'kWh-Normalized'!$D:$D,$B83,'kWh-Normalized'!$C:$C,MONTH(P$2))</f>
        <v>66349374.125616051</v>
      </c>
      <c r="Q83" s="54">
        <f>SUMIFS('kWh-Normalized'!$E:$E,'kWh-Normalized'!$A:$A,Q$3,'kWh-Normalized'!$D:$D,$B83,'kWh-Normalized'!$C:$C,MONTH(Q$2))</f>
        <v>70510364.289194018</v>
      </c>
      <c r="R83" s="75">
        <f>SUMIFS('kWh-Normalized'!$E:$E,'kWh-Normalized'!$A:$A,R$3,'kWh-Normalized'!$D:$D,$B83,'kWh-Normalized'!$C:$C,MONTH(R$2))</f>
        <v>69012588.204883158</v>
      </c>
      <c r="S83" s="34">
        <f>SUMIFS('kWh-Normalized'!$E:$E,'kWh-Normalized'!$A:$A,S$3,'kWh-Normalized'!$D:$D,$B83,'kWh-Normalized'!$C:$C,MONTH(S$2))</f>
        <v>75598967.752092659</v>
      </c>
      <c r="T83" s="34">
        <f>SUMIFS('kWh-Normalized'!$E:$E,'kWh-Normalized'!$A:$A,T$3,'kWh-Normalized'!$D:$D,$B83,'kWh-Normalized'!$C:$C,MONTH(T$2))</f>
        <v>84536244.190032259</v>
      </c>
      <c r="U83" s="34">
        <f>SUMIFS('kWh-Normalized'!$E:$E,'kWh-Normalized'!$A:$A,U$3,'kWh-Normalized'!$D:$D,$B83,'kWh-Normalized'!$C:$C,MONTH(U$2))</f>
        <v>90662249.099754497</v>
      </c>
      <c r="V83" s="34">
        <f>SUMIFS('kWh-Normalized'!$E:$E,'kWh-Normalized'!$A:$A,V$3,'kWh-Normalized'!$D:$D,$B83,'kWh-Normalized'!$C:$C,MONTH(V$2))</f>
        <v>84536244.190032259</v>
      </c>
      <c r="W83" s="34">
        <f>SUMIFS('kWh-Normalized'!$E:$E,'kWh-Normalized'!$A:$A,W$3,'kWh-Normalized'!$D:$D,$B83,'kWh-Normalized'!$C:$C,MONTH(W$2))</f>
        <v>90662249.099754497</v>
      </c>
      <c r="X83" s="34">
        <f>SUMIFS('kWh-Normalized'!$E:$E,'kWh-Normalized'!$A:$A,X$3,'kWh-Normalized'!$D:$D,$B83,'kWh-Normalized'!$C:$C,MONTH(X$2))</f>
        <v>86359900.114844874</v>
      </c>
      <c r="Y83" s="34">
        <f>SUMIFS('kWh-Normalized'!$E:$E,'kWh-Normalized'!$A:$A,Y$3,'kWh-Normalized'!$D:$D,$B83,'kWh-Normalized'!$C:$C,MONTH(Y$2))</f>
        <v>89430805.498214662</v>
      </c>
      <c r="Z83" s="34">
        <f>SUMIFS('kWh-Normalized'!$E:$E,'kWh-Normalized'!$A:$A,Z$3,'kWh-Normalized'!$D:$D,$B83,'kWh-Normalized'!$C:$C,MONTH(Z$2))</f>
        <v>81428358.446692079</v>
      </c>
      <c r="AA83" s="34">
        <f>SUMIFS('kWh-Normalized'!$E:$E,'kWh-Normalized'!$A:$A,AA$3,'kWh-Normalized'!$D:$D,$B83,'kWh-Normalized'!$C:$C,MONTH(AA$2))</f>
        <v>74983729.792934299</v>
      </c>
      <c r="AB83" s="34">
        <f>SUMIFS('kWh-Normalized'!$E:$E,'kWh-Normalized'!$A:$A,AB$3,'kWh-Normalized'!$D:$D,$B83,'kWh-Normalized'!$C:$C,MONTH(AB$2))</f>
        <v>70797860.261470228</v>
      </c>
      <c r="AC83" s="34">
        <f>SUMIFS('kWh-Normalized'!$E:$E,'kWh-Normalized'!$A:$A,AC$3,'kWh-Normalized'!$D:$D,$B83,'kWh-Normalized'!$C:$C,MONTH(AC$2))</f>
        <v>68943636.130099028</v>
      </c>
      <c r="AD83" s="34">
        <f>SUMIFS('kWh-Normalized'!$E:$E,'kWh-Normalized'!$A:$A,AD$3,'kWh-Normalized'!$D:$D,$B83,'kWh-Normalized'!$C:$C,MONTH(AD$2))</f>
        <v>66349374.125616051</v>
      </c>
      <c r="AE83" s="34">
        <f>SUMIFS('kWh-Normalized'!$E:$E,'kWh-Normalized'!$A:$A,AE$3,'kWh-Normalized'!$D:$D,$B83,'kWh-Normalized'!$C:$C,MONTH(AE$2))</f>
        <v>70510364.289194018</v>
      </c>
      <c r="AF83" s="75">
        <f>SUMIFS('kWh-Normalized'!$E:$E,'kWh-Normalized'!$A:$A,AF$3,'kWh-Normalized'!$D:$D,$B83,'kWh-Normalized'!$C:$C,MONTH(AF$2))</f>
        <v>69012588.204883158</v>
      </c>
      <c r="AG83" s="34">
        <f>SUMIFS('kWh-Normalized'!$E:$E,'kWh-Normalized'!$A:$A,AG$3,'kWh-Normalized'!$D:$D,$B83,'kWh-Normalized'!$C:$C,MONTH(AG$2))</f>
        <v>75598967.752092659</v>
      </c>
      <c r="AH83" s="34">
        <f>SUMIFS('kWh-Normalized'!$E:$E,'kWh-Normalized'!$A:$A,AH$3,'kWh-Normalized'!$D:$D,$B83,'kWh-Normalized'!$C:$C,MONTH(AH$2))</f>
        <v>84536244.190032259</v>
      </c>
      <c r="AI83" s="34">
        <f>SUMIFS('kWh-Normalized'!$E:$E,'kWh-Normalized'!$A:$A,AI$3,'kWh-Normalized'!$D:$D,$B83,'kWh-Normalized'!$C:$C,MONTH(AI$2))</f>
        <v>90662249.099754497</v>
      </c>
      <c r="AJ83" s="34">
        <f>SUMIFS('kWh-Normalized'!$E:$E,'kWh-Normalized'!$A:$A,AJ$3,'kWh-Normalized'!$D:$D,$B83,'kWh-Normalized'!$C:$C,MONTH(AJ$2))</f>
        <v>86359900.114844874</v>
      </c>
      <c r="AK83" s="34">
        <f>SUMIFS('kWh-Normalized'!$E:$E,'kWh-Normalized'!$A:$A,AK$3,'kWh-Normalized'!$D:$D,$B83,'kWh-Normalized'!$C:$C,MONTH(AK$2))</f>
        <v>89430805.498214662</v>
      </c>
      <c r="AL83" s="34">
        <f>SUMIFS('kWh-Normalized'!$E:$E,'kWh-Normalized'!$A:$A,AL$3,'kWh-Normalized'!$D:$D,$B83,'kWh-Normalized'!$C:$C,MONTH(AL$2))</f>
        <v>81428358.446692079</v>
      </c>
      <c r="AM83" s="34">
        <f>SUMIFS('kWh-Normalized'!$E:$E,'kWh-Normalized'!$A:$A,AM$3,'kWh-Normalized'!$D:$D,$B83,'kWh-Normalized'!$C:$C,MONTH(AM$2))</f>
        <v>74983729.792934299</v>
      </c>
      <c r="AN83" s="34">
        <f>SUMIFS('kWh-Normalized'!$E:$E,'kWh-Normalized'!$A:$A,AN$3,'kWh-Normalized'!$D:$D,$B83,'kWh-Normalized'!$C:$C,MONTH(AN$2))</f>
        <v>70797860.261470228</v>
      </c>
      <c r="AO83" s="34">
        <f>SUMIFS('kWh-Normalized'!$E:$E,'kWh-Normalized'!$A:$A,AO$3,'kWh-Normalized'!$D:$D,$B83,'kWh-Normalized'!$C:$C,MONTH(AO$2))</f>
        <v>68943636.130099028</v>
      </c>
      <c r="AP83" s="34">
        <f>SUMIFS('kWh-Normalized'!$E:$E,'kWh-Normalized'!$A:$A,AP$3,'kWh-Normalized'!$D:$D,$B83,'kWh-Normalized'!$C:$C,MONTH(AP$2))</f>
        <v>66349374.125616051</v>
      </c>
      <c r="AQ83" s="54">
        <f>SUMIFS('kWh-Normalized'!$E:$E,'kWh-Normalized'!$A:$A,AQ$3,'kWh-Normalized'!$D:$D,$B83,'kWh-Normalized'!$C:$C,MONTH(AQ$2))</f>
        <v>70510364.289194018</v>
      </c>
      <c r="AR83" s="75">
        <f>SUMIFS('kWh-Normalized'!$E:$E,'kWh-Normalized'!$A:$A,AR$3,'kWh-Normalized'!$D:$D,$B83,'kWh-Normalized'!$C:$C,MONTH(AR$2))</f>
        <v>69012588.204883158</v>
      </c>
      <c r="AS83" s="34">
        <f>SUMIFS('kWh-Normalized'!$E:$E,'kWh-Normalized'!$A:$A,AS$3,'kWh-Normalized'!$D:$D,$B83,'kWh-Normalized'!$C:$C,MONTH(AS$2))</f>
        <v>75598967.752092659</v>
      </c>
      <c r="AT83" s="34">
        <f>SUMIFS('kWh-Normalized'!$E:$E,'kWh-Normalized'!$A:$A,AT$3,'kWh-Normalized'!$D:$D,$B83,'kWh-Normalized'!$C:$C,MONTH(AT$2))</f>
        <v>84536244.190032259</v>
      </c>
      <c r="AU83" s="34">
        <f>SUMIFS('kWh-Normalized'!$E:$E,'kWh-Normalized'!$A:$A,AU$3,'kWh-Normalized'!$D:$D,$B83,'kWh-Normalized'!$C:$C,MONTH(AU$2))</f>
        <v>90662249.099754497</v>
      </c>
      <c r="AV83" s="34">
        <f>SUMIFS('kWh-Normalized'!$E:$E,'kWh-Normalized'!$A:$A,AV$3,'kWh-Normalized'!$D:$D,$B83,'kWh-Normalized'!$C:$C,MONTH(AV$2))</f>
        <v>86359900.114844874</v>
      </c>
      <c r="AW83" s="34">
        <f>SUMIFS('kWh-Normalized'!$E:$E,'kWh-Normalized'!$A:$A,AW$3,'kWh-Normalized'!$D:$D,$B83,'kWh-Normalized'!$C:$C,MONTH(AW$2))</f>
        <v>89430805.498214662</v>
      </c>
      <c r="AX83" s="34">
        <f>SUMIFS('kWh-Normalized'!$E:$E,'kWh-Normalized'!$A:$A,AX$3,'kWh-Normalized'!$D:$D,$B83,'kWh-Normalized'!$C:$C,MONTH(AX$2))</f>
        <v>81428358.446692079</v>
      </c>
      <c r="AY83" s="34">
        <f>SUMIFS('kWh-Normalized'!$E:$E,'kWh-Normalized'!$A:$A,AY$3,'kWh-Normalized'!$D:$D,$B83,'kWh-Normalized'!$C:$C,MONTH(AY$2))</f>
        <v>74983729.792934299</v>
      </c>
      <c r="AZ83" s="34">
        <f>SUMIFS('kWh-Normalized'!$E:$E,'kWh-Normalized'!$A:$A,AZ$3,'kWh-Normalized'!$D:$D,$B83,'kWh-Normalized'!$C:$C,MONTH(AZ$2))</f>
        <v>70797860.261470228</v>
      </c>
      <c r="BA83" s="34">
        <f>SUMIFS('kWh-Normalized'!$E:$E,'kWh-Normalized'!$A:$A,BA$3,'kWh-Normalized'!$D:$D,$B83,'kWh-Normalized'!$C:$C,MONTH(BA$2))</f>
        <v>68943636.130099028</v>
      </c>
      <c r="BB83" s="34">
        <f>SUMIFS('kWh-Normalized'!$E:$E,'kWh-Normalized'!$A:$A,BB$3,'kWh-Normalized'!$D:$D,$B83,'kWh-Normalized'!$C:$C,MONTH(BB$2))</f>
        <v>66349374.125616051</v>
      </c>
      <c r="BC83" s="54">
        <f>SUMIFS('kWh-Normalized'!$E:$E,'kWh-Normalized'!$A:$A,BC$3,'kWh-Normalized'!$D:$D,$B83,'kWh-Normalized'!$C:$C,MONTH(BC$2))</f>
        <v>70510364.289194018</v>
      </c>
      <c r="BD83" s="75">
        <f>SUMIFS('kWh-Normalized'!$E:$E,'kWh-Normalized'!$A:$A,BD$3,'kWh-Normalized'!$D:$D,$B83,'kWh-Normalized'!$C:$C,MONTH(BD$2))</f>
        <v>69012588.204883158</v>
      </c>
      <c r="BE83" s="34">
        <f>SUMIFS('kWh-Normalized'!$E:$E,'kWh-Normalized'!$A:$A,BE$3,'kWh-Normalized'!$D:$D,$B83,'kWh-Normalized'!$C:$C,MONTH(BE$2))</f>
        <v>75598967.752092659</v>
      </c>
      <c r="BF83" s="34">
        <f>SUMIFS('kWh-Normalized'!$E:$E,'kWh-Normalized'!$A:$A,BF$3,'kWh-Normalized'!$D:$D,$B83,'kWh-Normalized'!$C:$C,MONTH(BF$2))</f>
        <v>84536244.190032259</v>
      </c>
      <c r="BG83" s="34">
        <f>SUMIFS('kWh-Normalized'!$E:$E,'kWh-Normalized'!$A:$A,BG$3,'kWh-Normalized'!$D:$D,$B83,'kWh-Normalized'!$C:$C,MONTH(BG$2))</f>
        <v>90662249.099754497</v>
      </c>
      <c r="BH83" s="34">
        <f>SUMIFS('kWh-Normalized'!$E:$E,'kWh-Normalized'!$A:$A,BH$3,'kWh-Normalized'!$D:$D,$B83,'kWh-Normalized'!$C:$C,MONTH(BH$2))</f>
        <v>86359900.114844874</v>
      </c>
      <c r="BI83" s="34">
        <f>SUMIFS('kWh-Normalized'!$E:$E,'kWh-Normalized'!$A:$A,BI$3,'kWh-Normalized'!$D:$D,$B83,'kWh-Normalized'!$C:$C,MONTH(BI$2))</f>
        <v>89430805.498214662</v>
      </c>
      <c r="BJ83" s="34">
        <f>SUMIFS('kWh-Normalized'!$E:$E,'kWh-Normalized'!$A:$A,BJ$3,'kWh-Normalized'!$D:$D,$B83,'kWh-Normalized'!$C:$C,MONTH(BJ$2))</f>
        <v>81428358.446692079</v>
      </c>
      <c r="BK83" s="34">
        <f>SUMIFS('kWh-Normalized'!$E:$E,'kWh-Normalized'!$A:$A,BK$3,'kWh-Normalized'!$D:$D,$B83,'kWh-Normalized'!$C:$C,MONTH(BK$2))</f>
        <v>74983729.792934299</v>
      </c>
      <c r="BL83" s="34">
        <f>SUMIFS('kWh-Normalized'!$E:$E,'kWh-Normalized'!$A:$A,BL$3,'kWh-Normalized'!$D:$D,$B83,'kWh-Normalized'!$C:$C,MONTH(BL$2))</f>
        <v>81294883.539401546</v>
      </c>
      <c r="BM83" s="34">
        <f>SUMIFS('kWh-Normalized'!$E:$E,'kWh-Normalized'!$A:$A,BM$3,'kWh-Normalized'!$D:$D,$B83,'kWh-Normalized'!$C:$C,MONTH(BM$2))</f>
        <v>71316394.470496133</v>
      </c>
      <c r="BN83" s="34">
        <f>SUMIFS('kWh-Normalized'!$E:$E,'kWh-Normalized'!$A:$A,BN$3,'kWh-Normalized'!$D:$D,$B83,'kWh-Normalized'!$C:$C,MONTH(BN$2))</f>
        <v>72300731.956882954</v>
      </c>
      <c r="BO83" s="34">
        <f>SUMIFS('kWh-Normalized'!$E:$E,'kWh-Normalized'!$A:$A,BO$3,'kWh-Normalized'!$D:$D,$B83,'kWh-Normalized'!$C:$C,MONTH(BO$2))</f>
        <v>69818004.411632985</v>
      </c>
      <c r="BP83" s="34">
        <f>SUMIFS('kWh-Normalized'!$E:$E,'kWh-Normalized'!$A:$A,BP$3,'kWh-Normalized'!$D:$D,$B83,'kWh-Normalized'!$C:$C,MONTH(BP$2))</f>
        <v>67689665.114421636</v>
      </c>
      <c r="BQ83" s="34">
        <f>SUMIFS('kWh-Normalized'!$E:$E,'kWh-Normalized'!$A:$A,BQ$3,'kWh-Normalized'!$D:$D,$B83,'kWh-Normalized'!$C:$C,MONTH(BQ$2))</f>
        <v>74249597.097113177</v>
      </c>
      <c r="BR83" s="34">
        <f>SUMIFS('kWh-Normalized'!$E:$E,'kWh-Normalized'!$A:$A,BR$3,'kWh-Normalized'!$D:$D,$B83,'kWh-Normalized'!$C:$C,MONTH(BR$2))</f>
        <v>76567047.104145855</v>
      </c>
      <c r="BS83" s="34">
        <f>SUMIFS('kWh-Normalized'!$E:$E,'kWh-Normalized'!$A:$A,BS$3,'kWh-Normalized'!$D:$D,$B83,'kWh-Normalized'!$C:$C,MONTH(BS$2))</f>
        <v>84293157.428607717</v>
      </c>
      <c r="BT83" s="34">
        <f>SUMIFS('kWh-Normalized'!$E:$E,'kWh-Normalized'!$A:$A,BT$3,'kWh-Normalized'!$D:$D,$B83,'kWh-Normalized'!$C:$C,MONTH(BT$2))</f>
        <v>90468120.83335641</v>
      </c>
      <c r="BU83" s="34">
        <f>SUMIFS('kWh-Normalized'!$E:$E,'kWh-Normalized'!$A:$A,BU$3,'kWh-Normalized'!$D:$D,$B83,'kWh-Normalized'!$C:$C,MONTH(BU$2))</f>
        <v>89605479.33610484</v>
      </c>
      <c r="BV83" s="34">
        <f>SUMIFS('kWh-Normalized'!$E:$E,'kWh-Normalized'!$A:$A,BV$3,'kWh-Normalized'!$D:$D,$B83,'kWh-Normalized'!$C:$C,MONTH(BV$2))</f>
        <v>84632661.871389702</v>
      </c>
      <c r="BW83" s="54">
        <f>SUMIFS('kWh-Normalized'!$E:$E,'kWh-Normalized'!$A:$A,BW$3,'kWh-Normalized'!$D:$D,$B83,'kWh-Normalized'!$C:$C,MONTH(BW$2))</f>
        <v>88505518.020549536</v>
      </c>
      <c r="BX83" s="239">
        <f>SUMIFS('kWh-Normalized'!$E:$E,'kWh-Normalized'!$A:$A,BX$3,'kWh-Normalized'!$D:$D,$B83,'kWh-Normalized'!$C:$C,MONTH(BX$2))</f>
        <v>81294883.539401546</v>
      </c>
      <c r="BY83" s="79">
        <f>SUMIFS('kWh-Normalized'!$E:$E,'kWh-Normalized'!$A:$A,BY$3,'kWh-Normalized'!$D:$D,$B83,'kWh-Normalized'!$C:$C,MONTH(BY$2))</f>
        <v>71316394.470496133</v>
      </c>
      <c r="BZ83" s="79"/>
      <c r="CA83" s="79"/>
      <c r="CB83" s="79"/>
      <c r="CC83" s="34"/>
      <c r="CD83" s="34"/>
      <c r="CE83" s="34"/>
      <c r="CF83" s="34"/>
      <c r="CG83" s="34"/>
      <c r="CH83" s="34"/>
      <c r="CI83" s="34"/>
      <c r="CJ83" s="34"/>
      <c r="CK83" s="34"/>
      <c r="CL83" s="34"/>
      <c r="CM83" s="34"/>
      <c r="CN83" s="34"/>
      <c r="CO83" s="34"/>
      <c r="CP83" s="75"/>
      <c r="CQ83" s="34"/>
      <c r="CR83" s="34"/>
      <c r="CS83" s="34"/>
      <c r="CT83" s="34"/>
      <c r="CU83" s="34"/>
      <c r="CV83" s="34"/>
      <c r="CW83" s="34"/>
      <c r="CX83" s="34"/>
      <c r="CY83" s="34"/>
      <c r="CZ83" s="34"/>
      <c r="DA83" s="54"/>
    </row>
    <row r="84" spans="2:105" ht="15.75" customHeight="1">
      <c r="B84" s="270" t="s">
        <v>368</v>
      </c>
      <c r="C84" s="43" t="s">
        <v>221</v>
      </c>
      <c r="D84" s="43" t="s">
        <v>212</v>
      </c>
      <c r="E84" s="43" t="s">
        <v>210</v>
      </c>
      <c r="F84" s="43" t="s">
        <v>223</v>
      </c>
      <c r="G84" s="271" t="s">
        <v>424</v>
      </c>
      <c r="H84" s="75">
        <f>SUMIFS('kWh-Normalized'!$E:$E,'kWh-Normalized'!$A:$A,H$3,'kWh-Normalized'!$D:$D,$B84)</f>
        <v>928614077.90582776</v>
      </c>
      <c r="I84" s="34">
        <f>SUMIFS('kWh-Normalized'!$E:$E,'kWh-Normalized'!$A:$A,I$3,'kWh-Normalized'!$D:$D,$B84)</f>
        <v>928614077.90582776</v>
      </c>
      <c r="J84" s="34">
        <f>SUMIFS('kWh-Normalized'!$E:$E,'kWh-Normalized'!$A:$A,J$3,'kWh-Normalized'!$D:$D,$B84)</f>
        <v>928614077.90582776</v>
      </c>
      <c r="K84" s="34">
        <f>SUMIFS('kWh-Normalized'!$E:$E,'kWh-Normalized'!$A:$A,K$3,'kWh-Normalized'!$D:$D,$B84)</f>
        <v>928614077.90582776</v>
      </c>
      <c r="L84" s="34">
        <f>SUMIFS('kWh-Normalized'!$E:$E,'kWh-Normalized'!$A:$A,L$3,'kWh-Normalized'!$D:$D,$B84)</f>
        <v>928614077.90582776</v>
      </c>
      <c r="M84" s="34">
        <f>SUMIFS('kWh-Normalized'!$E:$E,'kWh-Normalized'!$A:$A,M$3,'kWh-Normalized'!$D:$D,$B84)</f>
        <v>928614077.90582776</v>
      </c>
      <c r="N84" s="34">
        <f>SUMIFS('kWh-Normalized'!$E:$E,'kWh-Normalized'!$A:$A,N$3,'kWh-Normalized'!$D:$D,$B84)</f>
        <v>928614077.90582776</v>
      </c>
      <c r="O84" s="34">
        <f>SUMIFS('kWh-Normalized'!$E:$E,'kWh-Normalized'!$A:$A,O$3,'kWh-Normalized'!$D:$D,$B84)</f>
        <v>928614077.90582776</v>
      </c>
      <c r="P84" s="34">
        <f>SUMIFS('kWh-Normalized'!$E:$E,'kWh-Normalized'!$A:$A,P$3,'kWh-Normalized'!$D:$D,$B84)</f>
        <v>928614077.90582776</v>
      </c>
      <c r="Q84" s="54">
        <f>SUMIFS('kWh-Normalized'!$E:$E,'kWh-Normalized'!$A:$A,Q$3,'kWh-Normalized'!$D:$D,$B84)</f>
        <v>928614077.90582776</v>
      </c>
      <c r="R84" s="75">
        <f>SUMIFS('kWh-Normalized'!$E:$E,'kWh-Normalized'!$A:$A,R$3,'kWh-Normalized'!$D:$D,$B84)</f>
        <v>928614077.90582776</v>
      </c>
      <c r="S84" s="34">
        <f>SUMIFS('kWh-Normalized'!$E:$E,'kWh-Normalized'!$A:$A,S$3,'kWh-Normalized'!$D:$D,$B84)</f>
        <v>928614077.90582776</v>
      </c>
      <c r="T84" s="34">
        <f>SUMIFS('kWh-Normalized'!$E:$E,'kWh-Normalized'!$A:$A,T$3,'kWh-Normalized'!$D:$D,$B84)</f>
        <v>928614077.90582776</v>
      </c>
      <c r="U84" s="34">
        <f>SUMIFS('kWh-Normalized'!$E:$E,'kWh-Normalized'!$A:$A,U$3,'kWh-Normalized'!$D:$D,$B84)</f>
        <v>928614077.90582776</v>
      </c>
      <c r="V84" s="34">
        <f>SUMIFS('kWh-Normalized'!$E:$E,'kWh-Normalized'!$A:$A,V$3,'kWh-Normalized'!$D:$D,$B84)</f>
        <v>928614077.90582776</v>
      </c>
      <c r="W84" s="34">
        <f>SUMIFS('kWh-Normalized'!$E:$E,'kWh-Normalized'!$A:$A,W$3,'kWh-Normalized'!$D:$D,$B84)</f>
        <v>928614077.90582776</v>
      </c>
      <c r="X84" s="34">
        <f>SUMIFS('kWh-Normalized'!$E:$E,'kWh-Normalized'!$A:$A,X$3,'kWh-Normalized'!$D:$D,$B84)</f>
        <v>928614077.90582776</v>
      </c>
      <c r="Y84" s="34">
        <f>SUMIFS('kWh-Normalized'!$E:$E,'kWh-Normalized'!$A:$A,Y$3,'kWh-Normalized'!$D:$D,$B84)</f>
        <v>928614077.90582776</v>
      </c>
      <c r="Z84" s="34">
        <f>SUMIFS('kWh-Normalized'!$E:$E,'kWh-Normalized'!$A:$A,Z$3,'kWh-Normalized'!$D:$D,$B84)</f>
        <v>928614077.90582776</v>
      </c>
      <c r="AA84" s="34">
        <f>SUMIFS('kWh-Normalized'!$E:$E,'kWh-Normalized'!$A:$A,AA$3,'kWh-Normalized'!$D:$D,$B84)</f>
        <v>928614077.90582776</v>
      </c>
      <c r="AB84" s="34">
        <f>SUMIFS('kWh-Normalized'!$E:$E,'kWh-Normalized'!$A:$A,AB$3,'kWh-Normalized'!$D:$D,$B84)</f>
        <v>928614077.90582776</v>
      </c>
      <c r="AC84" s="34">
        <f>SUMIFS('kWh-Normalized'!$E:$E,'kWh-Normalized'!$A:$A,AC$3,'kWh-Normalized'!$D:$D,$B84)</f>
        <v>928614077.90582776</v>
      </c>
      <c r="AD84" s="34">
        <f>SUMIFS('kWh-Normalized'!$E:$E,'kWh-Normalized'!$A:$A,AD$3,'kWh-Normalized'!$D:$D,$B84)</f>
        <v>928614077.90582776</v>
      </c>
      <c r="AE84" s="34">
        <f>SUMIFS('kWh-Normalized'!$E:$E,'kWh-Normalized'!$A:$A,AE$3,'kWh-Normalized'!$D:$D,$B84)</f>
        <v>928614077.90582776</v>
      </c>
      <c r="AF84" s="75">
        <f>SUMIFS('kWh-Normalized'!$E:$E,'kWh-Normalized'!$A:$A,AF$3,'kWh-Normalized'!$D:$D,$B84)</f>
        <v>928614077.90582776</v>
      </c>
      <c r="AG84" s="34">
        <f>SUMIFS('kWh-Normalized'!$E:$E,'kWh-Normalized'!$A:$A,AG$3,'kWh-Normalized'!$D:$D,$B84)</f>
        <v>928614077.90582776</v>
      </c>
      <c r="AH84" s="34">
        <f>SUMIFS('kWh-Normalized'!$E:$E,'kWh-Normalized'!$A:$A,AH$3,'kWh-Normalized'!$D:$D,$B84)</f>
        <v>928614077.90582776</v>
      </c>
      <c r="AI84" s="34">
        <f>SUMIFS('kWh-Normalized'!$E:$E,'kWh-Normalized'!$A:$A,AI$3,'kWh-Normalized'!$D:$D,$B84)</f>
        <v>928614077.90582776</v>
      </c>
      <c r="AJ84" s="34">
        <f>SUMIFS('kWh-Normalized'!$E:$E,'kWh-Normalized'!$A:$A,AJ$3,'kWh-Normalized'!$D:$D,$B84)</f>
        <v>928614077.90582776</v>
      </c>
      <c r="AK84" s="34">
        <f>SUMIFS('kWh-Normalized'!$E:$E,'kWh-Normalized'!$A:$A,AK$3,'kWh-Normalized'!$D:$D,$B84)</f>
        <v>928614077.90582776</v>
      </c>
      <c r="AL84" s="34">
        <f>SUMIFS('kWh-Normalized'!$E:$E,'kWh-Normalized'!$A:$A,AL$3,'kWh-Normalized'!$D:$D,$B84)</f>
        <v>928614077.90582776</v>
      </c>
      <c r="AM84" s="34">
        <f>SUMIFS('kWh-Normalized'!$E:$E,'kWh-Normalized'!$A:$A,AM$3,'kWh-Normalized'!$D:$D,$B84)</f>
        <v>928614077.90582776</v>
      </c>
      <c r="AN84" s="34">
        <f>SUMIFS('kWh-Normalized'!$E:$E,'kWh-Normalized'!$A:$A,AN$3,'kWh-Normalized'!$D:$D,$B84)</f>
        <v>928614077.90582776</v>
      </c>
      <c r="AO84" s="34">
        <f>SUMIFS('kWh-Normalized'!$E:$E,'kWh-Normalized'!$A:$A,AO$3,'kWh-Normalized'!$D:$D,$B84)</f>
        <v>928614077.90582776</v>
      </c>
      <c r="AP84" s="34">
        <f>SUMIFS('kWh-Normalized'!$E:$E,'kWh-Normalized'!$A:$A,AP$3,'kWh-Normalized'!$D:$D,$B84)</f>
        <v>928614077.90582776</v>
      </c>
      <c r="AQ84" s="54">
        <f>SUMIFS('kWh-Normalized'!$E:$E,'kWh-Normalized'!$A:$A,AQ$3,'kWh-Normalized'!$D:$D,$B84)</f>
        <v>928614077.90582776</v>
      </c>
      <c r="AR84" s="75">
        <f>SUMIFS('kWh-Normalized'!$E:$E,'kWh-Normalized'!$A:$A,AR$3,'kWh-Normalized'!$D:$D,$B84)</f>
        <v>928614077.90582776</v>
      </c>
      <c r="AS84" s="34">
        <f>SUMIFS('kWh-Normalized'!$E:$E,'kWh-Normalized'!$A:$A,AS$3,'kWh-Normalized'!$D:$D,$B84)</f>
        <v>928614077.90582776</v>
      </c>
      <c r="AT84" s="34">
        <f>SUMIFS('kWh-Normalized'!$E:$E,'kWh-Normalized'!$A:$A,AT$3,'kWh-Normalized'!$D:$D,$B84)</f>
        <v>928614077.90582776</v>
      </c>
      <c r="AU84" s="34">
        <f>SUMIFS('kWh-Normalized'!$E:$E,'kWh-Normalized'!$A:$A,AU$3,'kWh-Normalized'!$D:$D,$B84)</f>
        <v>928614077.90582776</v>
      </c>
      <c r="AV84" s="34">
        <f>SUMIFS('kWh-Normalized'!$E:$E,'kWh-Normalized'!$A:$A,AV$3,'kWh-Normalized'!$D:$D,$B84)</f>
        <v>928614077.90582776</v>
      </c>
      <c r="AW84" s="34">
        <f>SUMIFS('kWh-Normalized'!$E:$E,'kWh-Normalized'!$A:$A,AW$3,'kWh-Normalized'!$D:$D,$B84)</f>
        <v>928614077.90582776</v>
      </c>
      <c r="AX84" s="34">
        <f>SUMIFS('kWh-Normalized'!$E:$E,'kWh-Normalized'!$A:$A,AX$3,'kWh-Normalized'!$D:$D,$B84)</f>
        <v>928614077.90582776</v>
      </c>
      <c r="AY84" s="34">
        <f>SUMIFS('kWh-Normalized'!$E:$E,'kWh-Normalized'!$A:$A,AY$3,'kWh-Normalized'!$D:$D,$B84)</f>
        <v>928614077.90582776</v>
      </c>
      <c r="AZ84" s="34">
        <f>SUMIFS('kWh-Normalized'!$E:$E,'kWh-Normalized'!$A:$A,AZ$3,'kWh-Normalized'!$D:$D,$B84)</f>
        <v>928614077.90582776</v>
      </c>
      <c r="BA84" s="34">
        <f>SUMIFS('kWh-Normalized'!$E:$E,'kWh-Normalized'!$A:$A,BA$3,'kWh-Normalized'!$D:$D,$B84)</f>
        <v>928614077.90582776</v>
      </c>
      <c r="BB84" s="34">
        <f>SUMIFS('kWh-Normalized'!$E:$E,'kWh-Normalized'!$A:$A,BB$3,'kWh-Normalized'!$D:$D,$B84)</f>
        <v>928614077.90582776</v>
      </c>
      <c r="BC84" s="54">
        <f>SUMIFS('kWh-Normalized'!$E:$E,'kWh-Normalized'!$A:$A,BC$3,'kWh-Normalized'!$D:$D,$B84)</f>
        <v>928614077.90582776</v>
      </c>
      <c r="BD84" s="75">
        <f>SUMIFS('kWh-Normalized'!$E:$E,'kWh-Normalized'!$A:$A,BD$3,'kWh-Normalized'!$D:$D,$B84)</f>
        <v>928614077.90582776</v>
      </c>
      <c r="BE84" s="34">
        <f>SUMIFS('kWh-Normalized'!$E:$E,'kWh-Normalized'!$A:$A,BE$3,'kWh-Normalized'!$D:$D,$B84)</f>
        <v>928614077.90582776</v>
      </c>
      <c r="BF84" s="34">
        <f>SUMIFS('kWh-Normalized'!$E:$E,'kWh-Normalized'!$A:$A,BF$3,'kWh-Normalized'!$D:$D,$B84)</f>
        <v>928614077.90582776</v>
      </c>
      <c r="BG84" s="34">
        <f>SUMIFS('kWh-Normalized'!$E:$E,'kWh-Normalized'!$A:$A,BG$3,'kWh-Normalized'!$D:$D,$B84)</f>
        <v>928614077.90582776</v>
      </c>
      <c r="BH84" s="34">
        <f>SUMIFS('kWh-Normalized'!$E:$E,'kWh-Normalized'!$A:$A,BH$3,'kWh-Normalized'!$D:$D,$B84)</f>
        <v>928614077.90582776</v>
      </c>
      <c r="BI84" s="34">
        <f>SUMIFS('kWh-Normalized'!$E:$E,'kWh-Normalized'!$A:$A,BI$3,'kWh-Normalized'!$D:$D,$B84)</f>
        <v>928614077.90582776</v>
      </c>
      <c r="BJ84" s="34">
        <f>SUMIFS('kWh-Normalized'!$E:$E,'kWh-Normalized'!$A:$A,BJ$3,'kWh-Normalized'!$D:$D,$B84)</f>
        <v>928614077.90582776</v>
      </c>
      <c r="BK84" s="34">
        <f>SUMIFS('kWh-Normalized'!$E:$E,'kWh-Normalized'!$A:$A,BK$3,'kWh-Normalized'!$D:$D,$B84)</f>
        <v>928614077.90582776</v>
      </c>
      <c r="BL84" s="34">
        <f>SUMIFS('kWh-Normalized'!$E:$E,'kWh-Normalized'!$A:$A,BL$3,'kWh-Normalized'!$D:$D,$B84)</f>
        <v>950741261.18410254</v>
      </c>
      <c r="BM84" s="62">
        <f>SUMIFS('kWh-Normalized'!$E:$E,'kWh-Normalized'!$A:$A,BM$3,'kWh-Normalized'!$D:$D,$B84)</f>
        <v>950741261.18410254</v>
      </c>
      <c r="BN84" s="62">
        <f>SUMIFS('kWh-Normalized'!$E:$E,'kWh-Normalized'!$A:$A,BN$3,'kWh-Normalized'!$D:$D,$B84)</f>
        <v>950741261.18410254</v>
      </c>
      <c r="BO84" s="62">
        <f>SUMIFS('kWh-Normalized'!$E:$E,'kWh-Normalized'!$A:$A,BO$3,'kWh-Normalized'!$D:$D,$B84)</f>
        <v>950741261.18410254</v>
      </c>
      <c r="BP84" s="62">
        <f>SUMIFS('kWh-Normalized'!$E:$E,'kWh-Normalized'!$A:$A,BP$3,'kWh-Normalized'!$D:$D,$B84)</f>
        <v>950741261.18410254</v>
      </c>
      <c r="BQ84" s="62">
        <f>SUMIFS('kWh-Normalized'!$E:$E,'kWh-Normalized'!$A:$A,BQ$3,'kWh-Normalized'!$D:$D,$B84)</f>
        <v>950741261.18410254</v>
      </c>
      <c r="BR84" s="62">
        <f>SUMIFS('kWh-Normalized'!$E:$E,'kWh-Normalized'!$A:$A,BR$3,'kWh-Normalized'!$D:$D,$B84)</f>
        <v>950741261.18410254</v>
      </c>
      <c r="BS84" s="62">
        <f>SUMIFS('kWh-Normalized'!$E:$E,'kWh-Normalized'!$A:$A,BS$3,'kWh-Normalized'!$D:$D,$B84)</f>
        <v>950741261.18410254</v>
      </c>
      <c r="BT84" s="62">
        <f>SUMIFS('kWh-Normalized'!$E:$E,'kWh-Normalized'!$A:$A,BT$3,'kWh-Normalized'!$D:$D,$B84)</f>
        <v>950741261.18410254</v>
      </c>
      <c r="BU84" s="62">
        <f>SUMIFS('kWh-Normalized'!$E:$E,'kWh-Normalized'!$A:$A,BU$3,'kWh-Normalized'!$D:$D,$B84)</f>
        <v>950741261.18410254</v>
      </c>
      <c r="BV84" s="62">
        <f>SUMIFS('kWh-Normalized'!$E:$E,'kWh-Normalized'!$A:$A,BV$3,'kWh-Normalized'!$D:$D,$B84)</f>
        <v>950741261.18410254</v>
      </c>
      <c r="BW84" s="64">
        <f>SUMIFS('kWh-Normalized'!$E:$E,'kWh-Normalized'!$A:$A,BW$3,'kWh-Normalized'!$D:$D,$B84)</f>
        <v>950741261.18410254</v>
      </c>
      <c r="BX84" s="238">
        <f>SUMIFS('kWh-Normalized'!$E:$E,'kWh-Normalized'!$A:$A,BX$3,'kWh-Normalized'!$D:$D,$B84)</f>
        <v>950741261.18410254</v>
      </c>
      <c r="BY84" s="81">
        <f>SUMIFS('kWh-Normalized'!$E:$E,'kWh-Normalized'!$A:$A,BY$3,'kWh-Normalized'!$D:$D,$B84)</f>
        <v>950741261.18410254</v>
      </c>
      <c r="BZ84" s="81"/>
      <c r="CA84" s="81"/>
      <c r="CB84" s="81"/>
      <c r="CC84" s="62"/>
      <c r="CD84" s="62"/>
      <c r="CE84" s="62"/>
      <c r="CF84" s="62"/>
      <c r="CG84" s="62"/>
      <c r="CH84" s="62"/>
      <c r="CI84" s="62"/>
      <c r="CJ84" s="62"/>
      <c r="CK84" s="62"/>
      <c r="CL84" s="62"/>
      <c r="CM84" s="62"/>
      <c r="CN84" s="62"/>
      <c r="CO84" s="62"/>
      <c r="CP84" s="233"/>
      <c r="CQ84" s="62"/>
      <c r="CR84" s="62"/>
      <c r="CS84" s="62"/>
      <c r="CT84" s="62"/>
      <c r="CU84" s="62"/>
      <c r="CV84" s="62"/>
      <c r="CW84" s="62"/>
      <c r="CX84" s="62"/>
      <c r="CY84" s="62"/>
      <c r="CZ84" s="62"/>
      <c r="DA84" s="64"/>
    </row>
    <row r="85" spans="2:105" ht="15.75" customHeight="1">
      <c r="B85" s="270"/>
      <c r="C85" s="43"/>
      <c r="D85" s="14"/>
      <c r="E85" s="14"/>
      <c r="F85" s="14"/>
      <c r="G85" s="271"/>
      <c r="H85" s="75"/>
      <c r="I85" s="34"/>
      <c r="J85" s="34"/>
      <c r="K85" s="34"/>
      <c r="L85" s="34"/>
      <c r="M85" s="34"/>
      <c r="N85" s="34"/>
      <c r="O85" s="34"/>
      <c r="P85" s="34"/>
      <c r="Q85" s="54"/>
      <c r="R85" s="75"/>
      <c r="S85" s="34"/>
      <c r="T85" s="34"/>
      <c r="U85" s="34"/>
      <c r="V85" s="34"/>
      <c r="W85" s="34"/>
      <c r="X85" s="34"/>
      <c r="Y85" s="34"/>
      <c r="Z85" s="34"/>
      <c r="AA85" s="34"/>
      <c r="AB85" s="34"/>
      <c r="AC85" s="34"/>
      <c r="AD85" s="34"/>
      <c r="AE85" s="34"/>
      <c r="AF85" s="75"/>
      <c r="AG85" s="34"/>
      <c r="AH85" s="34"/>
      <c r="AI85" s="34"/>
      <c r="AJ85" s="34"/>
      <c r="AK85" s="34"/>
      <c r="AL85" s="34"/>
      <c r="AM85" s="34"/>
      <c r="AN85" s="34"/>
      <c r="AO85" s="34"/>
      <c r="AP85" s="34"/>
      <c r="AQ85" s="54"/>
      <c r="AR85" s="75"/>
      <c r="AS85" s="34"/>
      <c r="AT85" s="34"/>
      <c r="AU85" s="34"/>
      <c r="AV85" s="34"/>
      <c r="AW85" s="34"/>
      <c r="AX85" s="34"/>
      <c r="AY85" s="34"/>
      <c r="AZ85" s="34"/>
      <c r="BA85" s="34"/>
      <c r="BB85" s="34"/>
      <c r="BC85" s="54"/>
      <c r="BD85" s="75"/>
      <c r="BE85" s="34"/>
      <c r="BF85" s="34"/>
      <c r="BG85" s="34"/>
      <c r="BH85" s="34"/>
      <c r="BI85" s="34"/>
      <c r="BJ85" s="34"/>
      <c r="BK85" s="34"/>
      <c r="BL85" s="48"/>
      <c r="BM85" s="48"/>
      <c r="BN85" s="34"/>
      <c r="BO85" s="34"/>
      <c r="BP85" s="34"/>
      <c r="BQ85" s="34"/>
      <c r="BR85" s="34"/>
      <c r="BS85" s="34"/>
      <c r="BT85" s="34"/>
      <c r="BU85" s="34"/>
      <c r="BV85" s="34"/>
      <c r="BW85" s="54"/>
      <c r="BX85" s="239"/>
      <c r="BY85" s="79"/>
      <c r="BZ85" s="79"/>
      <c r="CA85" s="79"/>
      <c r="CB85" s="79"/>
      <c r="CC85" s="34"/>
      <c r="CD85" s="34"/>
      <c r="CE85" s="34"/>
      <c r="CF85" s="34"/>
      <c r="CG85" s="34"/>
      <c r="CH85" s="34"/>
      <c r="CI85" s="34"/>
      <c r="CJ85" s="34"/>
      <c r="CK85" s="34"/>
      <c r="CL85" s="34"/>
      <c r="CM85" s="34"/>
      <c r="CN85" s="34"/>
      <c r="CO85" s="34"/>
      <c r="CP85" s="75"/>
      <c r="CQ85" s="34"/>
      <c r="CR85" s="34"/>
      <c r="CS85" s="34"/>
      <c r="CT85" s="34"/>
      <c r="CU85" s="34"/>
      <c r="CV85" s="34"/>
      <c r="CW85" s="34"/>
      <c r="CX85" s="34"/>
      <c r="CY85" s="34"/>
      <c r="CZ85" s="34"/>
      <c r="DA85" s="54"/>
    </row>
    <row r="86" spans="2:105" s="41" customFormat="1" ht="15.75" customHeight="1">
      <c r="B86" s="272" t="s">
        <v>368</v>
      </c>
      <c r="C86" s="126" t="s">
        <v>169</v>
      </c>
      <c r="D86" s="126" t="s">
        <v>213</v>
      </c>
      <c r="E86" s="126" t="s">
        <v>211</v>
      </c>
      <c r="F86" s="126" t="s">
        <v>216</v>
      </c>
      <c r="G86" s="271" t="s">
        <v>28</v>
      </c>
      <c r="H86" s="258">
        <f>158.753116994977*J86/SUM(J86,J99,J112)</f>
        <v>0</v>
      </c>
      <c r="I86" s="127">
        <f>952.017886904762*J86/SUM(J86,J99,J112)</f>
        <v>0</v>
      </c>
      <c r="J86" s="50">
        <f>SUMIFS(RVN!$K:$K,RVN!$A:$A,YEAR(J$2)*100+MONTH(J$2),RVN!$O:$O,$B86,RVN!$M:$M,$C86)</f>
        <v>0</v>
      </c>
      <c r="K86" s="50">
        <f>SUMIFS(RVN!$K:$K,RVN!$A:$A,YEAR(K$2)*100+MONTH(K$2),RVN!$O:$O,$B86,RVN!$M:$M,$C86)</f>
        <v>0</v>
      </c>
      <c r="L86" s="50">
        <f>SUMIFS(RVN!$K:$K,RVN!$A:$A,YEAR(L$2)*100+MONTH(L$2),RVN!$O:$O,$B86,RVN!$M:$M,$C86)</f>
        <v>0</v>
      </c>
      <c r="M86" s="50">
        <f>SUMIFS(RVN!$K:$K,RVN!$A:$A,YEAR(M$2)*100+MONTH(M$2),RVN!$O:$O,$B86,RVN!$M:$M,$C86)</f>
        <v>2</v>
      </c>
      <c r="N86" s="50">
        <f>SUMIFS(RVN!$K:$K,RVN!$A:$A,YEAR(N$2)*100+MONTH(N$2),RVN!$O:$O,$B86,RVN!$M:$M,$C86)</f>
        <v>2</v>
      </c>
      <c r="O86" s="50">
        <f>SUMIFS(RVN!$K:$K,RVN!$A:$A,YEAR(O$2)*100+MONTH(O$2),RVN!$O:$O,$B86,RVN!$M:$M,$C86)</f>
        <v>2</v>
      </c>
      <c r="P86" s="50">
        <f>SUMIFS(RVN!$K:$K,RVN!$A:$A,YEAR(P$2)*100+MONTH(P$2),RVN!$O:$O,$B86,RVN!$M:$M,$C86)</f>
        <v>2</v>
      </c>
      <c r="Q86" s="65">
        <f>SUMIFS(RVN!$K:$K,RVN!$A:$A,YEAR(Q$2)*100+MONTH(Q$2),RVN!$O:$O,$B86,RVN!$M:$M,$C86)</f>
        <v>2</v>
      </c>
      <c r="R86" s="76">
        <f>SUMIFS(RVN!$K:$K,RVN!$A:$A,YEAR(R$2)*100+MONTH(R$2),RVN!$O:$O,$B86,RVN!$M:$M,$C86)</f>
        <v>2</v>
      </c>
      <c r="S86" s="50">
        <f>SUMIFS(RVN!$K:$K,RVN!$A:$A,YEAR(S$2)*100+MONTH(S$2),RVN!$O:$O,$B86,RVN!$M:$M,$C86)</f>
        <v>2</v>
      </c>
      <c r="T86" s="127">
        <f>836.66301369863*S86/SUM(S86,S99)</f>
        <v>1.6868205921343347</v>
      </c>
      <c r="U86" s="127">
        <v>0.23571602013185683</v>
      </c>
      <c r="V86" s="127">
        <f>153.33698630137*S86/SUM(S86,S99)</f>
        <v>0.30914714980114916</v>
      </c>
      <c r="W86" s="127">
        <f>870.375*SUM(T86:V86)/SUM(T86:V86,T99:V99)</f>
        <v>1.7547883064516128</v>
      </c>
      <c r="X86" s="50">
        <f>SUMIFS(RVN!$K:$K,RVN!$A:$A,YEAR(X$2)*100+MONTH(X$2),RVN!$O:$O,$B86,RVN!$M:$M,$C86)</f>
        <v>2</v>
      </c>
      <c r="Y86" s="50">
        <f>SUMIFS(RVN!$K:$K,RVN!$A:$A,YEAR(Y$2)*100+MONTH(Y$2),RVN!$O:$O,$B86,RVN!$M:$M,$C86)</f>
        <v>2</v>
      </c>
      <c r="Z86" s="50">
        <f>SUMIFS(RVN!$K:$K,RVN!$A:$A,YEAR(Z$2)*100+MONTH(Z$2),RVN!$O:$O,$B86,RVN!$M:$M,$C86)</f>
        <v>2</v>
      </c>
      <c r="AA86" s="50">
        <f>SUMIFS(RVN!$K:$K,RVN!$A:$A,YEAR(AA$2)*100+MONTH(AA$2),RVN!$O:$O,$B86,RVN!$M:$M,$C86)</f>
        <v>2</v>
      </c>
      <c r="AB86" s="50">
        <f>SUMIFS(RVN!$K:$K,RVN!$A:$A,YEAR(AB$2)*100+MONTH(AB$2),RVN!$O:$O,$B86,RVN!$M:$M,$C86)</f>
        <v>2</v>
      </c>
      <c r="AC86" s="50">
        <f>SUMIFS(RVN!$K:$K,RVN!$A:$A,YEAR(AC$2)*100+MONTH(AC$2),RVN!$O:$O,$B86,RVN!$M:$M,$C86)</f>
        <v>2</v>
      </c>
      <c r="AD86" s="50">
        <f>SUMIFS(RVN!$K:$K,RVN!$A:$A,YEAR(AD$2)*100+MONTH(AD$2),RVN!$O:$O,$B86,RVN!$M:$M,$C86)</f>
        <v>2</v>
      </c>
      <c r="AE86" s="50">
        <f>SUMIFS(RVN!$K:$K,RVN!$A:$A,YEAR(AE$2)*100+MONTH(AE$2),RVN!$O:$O,$B86,RVN!$M:$M,$C86)</f>
        <v>2</v>
      </c>
      <c r="AF86" s="76">
        <f>SUMIFS(RVN!$K:$K,RVN!$A:$A,YEAR(AF$2)*100+MONTH(AF$2),RVN!$O:$O,$B86,RVN!$M:$M,$C86)</f>
        <v>2</v>
      </c>
      <c r="AG86" s="50">
        <f>SUMIFS(RVN!$K:$K,RVN!$A:$A,YEAR(AG$2)*100+MONTH(AG$2),RVN!$O:$O,$B86,RVN!$M:$M,$C86)</f>
        <v>2</v>
      </c>
      <c r="AH86" s="50">
        <f>SUMIFS(RVN!$K:$K,RVN!$A:$A,YEAR(AH$2)*100+MONTH(AH$2),RVN!$O:$O,$B86,RVN!$M:$M,$C86)</f>
        <v>2</v>
      </c>
      <c r="AI86" s="50">
        <f>SUMIFS(RVN!$K:$K,RVN!$A:$A,YEAR(AI$2)*100+MONTH(AI$2),RVN!$O:$O,$B86,RVN!$M:$M,$C86)</f>
        <v>2</v>
      </c>
      <c r="AJ86" s="50">
        <f>SUMIFS(RVN!$K:$K,RVN!$A:$A,YEAR(AJ$2)*100+MONTH(AJ$2),RVN!$O:$O,$B86,RVN!$M:$M,$C86)</f>
        <v>2</v>
      </c>
      <c r="AK86" s="50">
        <f>SUMIFS(RVN!$K:$K,RVN!$A:$A,YEAR(AK$2)*100+MONTH(AK$2),RVN!$O:$O,$B86,RVN!$M:$M,$C86)</f>
        <v>2</v>
      </c>
      <c r="AL86" s="50">
        <f>SUMIFS(RVN!$K:$K,RVN!$A:$A,YEAR(AL$2)*100+MONTH(AL$2),RVN!$O:$O,$B86,RVN!$M:$M,$C86)</f>
        <v>2</v>
      </c>
      <c r="AM86" s="50">
        <f>SUMIFS(RVN!$K:$K,RVN!$A:$A,YEAR(AM$2)*100+MONTH(AM$2),RVN!$O:$O,$B86,RVN!$M:$M,$C86)</f>
        <v>2</v>
      </c>
      <c r="AN86" s="50">
        <f>SUMIFS(RVN!$K:$K,RVN!$A:$A,YEAR(AN$2)*100+MONTH(AN$2),RVN!$O:$O,$B86,RVN!$M:$M,$C86)</f>
        <v>2</v>
      </c>
      <c r="AO86" s="50">
        <f>SUMIFS(RVN!$K:$K,RVN!$A:$A,YEAR(AO$2)*100+MONTH(AO$2),RVN!$O:$O,$B86,RVN!$M:$M,$C86)</f>
        <v>2</v>
      </c>
      <c r="AP86" s="50">
        <f>SUMIFS(RVN!$K:$K,RVN!$A:$A,YEAR(AP$2)*100+MONTH(AP$2),RVN!$O:$O,$B86,RVN!$M:$M,$C86)</f>
        <v>2</v>
      </c>
      <c r="AQ86" s="65">
        <f>SUMIFS(RVN!$K:$K,RVN!$A:$A,YEAR(AQ$2)*100+MONTH(AQ$2),RVN!$O:$O,$B86,RVN!$M:$M,$C86)</f>
        <v>2</v>
      </c>
      <c r="AR86" s="76">
        <f>SUMIFS(RVN!$K:$K,RVN!$A:$A,YEAR(AR$2)*100+MONTH(AR$2),RVN!$O:$O,$B86,RVN!$M:$M,$C86)</f>
        <v>2</v>
      </c>
      <c r="AS86" s="50">
        <f>SUMIFS(RVN!$K:$K,RVN!$A:$A,YEAR(AS$2)*100+MONTH(AS$2),RVN!$O:$O,$B86,RVN!$M:$M,$C86)</f>
        <v>2</v>
      </c>
      <c r="AT86" s="50">
        <f>SUMIFS(RVN!$K:$K,RVN!$A:$A,YEAR(AT$2)*100+MONTH(AT$2),RVN!$O:$O,$B86,RVN!$M:$M,$C86)</f>
        <v>2</v>
      </c>
      <c r="AU86" s="50">
        <f>SUMIFS(RVN!$K:$K,RVN!$A:$A,YEAR(AU$2)*100+MONTH(AU$2),RVN!$O:$O,$B86,RVN!$M:$M,$C86)</f>
        <v>2</v>
      </c>
      <c r="AV86" s="50">
        <f>SUMIFS(RVN!$K:$K,RVN!$A:$A,YEAR(AV$2)*100+MONTH(AV$2),RVN!$O:$O,$B86,RVN!$M:$M,$C86)</f>
        <v>2</v>
      </c>
      <c r="AW86" s="50">
        <f>SUMIFS(RVN!$K:$K,RVN!$A:$A,YEAR(AW$2)*100+MONTH(AW$2),RVN!$O:$O,$B86,RVN!$M:$M,$C86)</f>
        <v>2</v>
      </c>
      <c r="AX86" s="50">
        <f>SUMIFS(RVN!$K:$K,RVN!$A:$A,YEAR(AX$2)*100+MONTH(AX$2),RVN!$O:$O,$B86,RVN!$M:$M,$C86)</f>
        <v>2</v>
      </c>
      <c r="AY86" s="50">
        <f>SUMIFS(RVN!$K:$K,RVN!$A:$A,YEAR(AY$2)*100+MONTH(AY$2),RVN!$O:$O,$B86,RVN!$M:$M,$C86)</f>
        <v>2</v>
      </c>
      <c r="AZ86" s="50">
        <f>SUMIFS(RVN!$K:$K,RVN!$A:$A,YEAR(AZ$2)*100+MONTH(AZ$2),RVN!$O:$O,$B86,RVN!$M:$M,$C86)</f>
        <v>2</v>
      </c>
      <c r="BA86" s="50">
        <f>SUMIFS(RVN!$K:$K,RVN!$A:$A,YEAR(BA$2)*100+MONTH(BA$2),RVN!$O:$O,$B86,RVN!$M:$M,$C86)</f>
        <v>2</v>
      </c>
      <c r="BB86" s="50">
        <f>SUMIFS(RVN!$K:$K,RVN!$A:$A,YEAR(BB$2)*100+MONTH(BB$2),RVN!$O:$O,$B86,RVN!$M:$M,$C86)</f>
        <v>2</v>
      </c>
      <c r="BC86" s="65">
        <f>SUMIFS(RVN!$K:$K,RVN!$A:$A,YEAR(BC$2)*100+MONTH(BC$2),RVN!$O:$O,$B86,RVN!$M:$M,$C86)</f>
        <v>2</v>
      </c>
      <c r="BD86" s="76">
        <f>SUMIFS(RVN!$K:$K,RVN!$A:$A,YEAR(BD$2)*100+MONTH(BD$2),RVN!$O:$O,$B86,RVN!$M:$M,$C86)</f>
        <v>2</v>
      </c>
      <c r="BE86" s="50">
        <f>SUMIFS(RVN!$K:$K,RVN!$A:$A,YEAR(BE$2)*100+MONTH(BE$2),RVN!$O:$O,$B86,RVN!$M:$M,$C86)</f>
        <v>2</v>
      </c>
      <c r="BF86" s="50">
        <f>SUMIFS(RVN!$K:$K,RVN!$A:$A,YEAR(BF$2)*100+MONTH(BF$2),RVN!$O:$O,$B86,RVN!$M:$M,$C86)</f>
        <v>2</v>
      </c>
      <c r="BG86" s="50">
        <f>SUMIFS(RVN!$K:$K,RVN!$A:$A,YEAR(BG$2)*100+MONTH(BG$2),RVN!$O:$O,$B86,RVN!$M:$M,$C86)</f>
        <v>2</v>
      </c>
      <c r="BH86" s="50">
        <f>SUMIFS(RVN!$K:$K,RVN!$A:$A,YEAR(BH$2)*100+MONTH(BH$2),RVN!$O:$O,$B86,RVN!$M:$M,$C86)</f>
        <v>2</v>
      </c>
      <c r="BI86" s="50">
        <f>SUMIFS(RVN!$K:$K,RVN!$A:$A,YEAR(BI$2)*100+MONTH(BI$2),RVN!$O:$O,$B86,RVN!$M:$M,$C86)</f>
        <v>2</v>
      </c>
      <c r="BJ86" s="50">
        <f>SUMIFS(RVN!$K:$K,RVN!$A:$A,YEAR(BJ$2)*100+MONTH(BJ$2),RVN!$O:$O,$B86,RVN!$M:$M,$C86)*SUMIFS(CSS!$S:$S,CSS!$Q:$Q,$B86,CSS!$O:$O,$C86,CSS!$A:$A,YEAR(BJ$2)*100+MONTH(BJ$2),CSS!$U:$U,BJ$4)/SUMIFS(CSS!$S:$S,CSS!$Q:$Q,$B86,CSS!$O:$O,$C86,CSS!$A:$A,YEAR(BJ$2)*100+MONTH(BJ$2))</f>
        <v>0.85210155749946659</v>
      </c>
      <c r="BK86" s="50">
        <f>SUMIFS(RVN!$K:$K,RVN!$A:$A,YEAR(BK$2)*100+MONTH(BK$2),RVN!$O:$O,$B86,RVN!$M:$M,$C86)*SUMIFS(CSS!$S:$S,CSS!$Q:$Q,$B86,CSS!$O:$O,$C86,CSS!$A:$A,YEAR(BK$2)*100+MONTH(BK$2),CSS!$U:$U,BK$4)/SUMIFS(CSS!$S:$S,CSS!$Q:$Q,$B86,CSS!$O:$O,$C86,CSS!$A:$A,YEAR(BK$2)*100+MONTH(BK$2))</f>
        <v>0</v>
      </c>
      <c r="BL86" s="50">
        <f>SUMIFS(RVN!$K:$K,RVN!$A:$A,YEAR(BL$2)*100+MONTH(BL$2),RVN!$O:$O,$B86,RVN!$M:$M,$C86)*SUMIFS(CSS!$S:$S,CSS!$Q:$Q,$B86,CSS!$O:$O,$C86,CSS!$A:$A,YEAR(BL$2)*100+MONTH(BL$2),CSS!$U:$U,BL$4)/SUMIFS(CSS!$S:$S,CSS!$Q:$Q,$B86,CSS!$O:$O,$C86,CSS!$A:$A,YEAR(BL$2)*100+MONTH(BL$2))</f>
        <v>1.1478984425005334</v>
      </c>
      <c r="BM86" s="50">
        <f>SUMIFS(RVN!$K:$K,RVN!$A:$A,YEAR(BM$2)*100+MONTH(BM$2),RVN!$O:$O,$B86,RVN!$M:$M,$C86)*SUMIFS(CSS!$S:$S,CSS!$Q:$Q,$B86,CSS!$O:$O,$C86,CSS!$A:$A,YEAR(BM$2)*100+MONTH(BM$2),CSS!$U:$U,BM$4)/SUMIFS(CSS!$S:$S,CSS!$Q:$Q,$B86,CSS!$O:$O,$C86,CSS!$A:$A,YEAR(BM$2)*100+MONTH(BM$2))</f>
        <v>2</v>
      </c>
      <c r="BN86" s="50">
        <f>SUMIFS(RVN!$K:$K,RVN!$A:$A,YEAR(BN$2)*100+MONTH(BN$2),RVN!$O:$O,$B86,RVN!$M:$M,$C86)</f>
        <v>2</v>
      </c>
      <c r="BO86" s="50">
        <f>SUMIFS(RVN!$K:$K,RVN!$A:$A,YEAR(BO$2)*100+MONTH(BO$2),RVN!$O:$O,$B86,RVN!$M:$M,$C86)</f>
        <v>3</v>
      </c>
      <c r="BP86" s="50">
        <f>SUMIFS(RVN!$K:$K,RVN!$A:$A,YEAR(BP$2)*100+MONTH(BP$2),RVN!$O:$O,$B86,RVN!$M:$M,$C86)</f>
        <v>3</v>
      </c>
      <c r="BQ86" s="50">
        <f>SUMIFS(RVN!$K:$K,RVN!$A:$A,YEAR(BQ$2)*100+MONTH(BQ$2),RVN!$O:$O,$B86,RVN!$M:$M,$C86)</f>
        <v>3</v>
      </c>
      <c r="BR86" s="50">
        <f>SUMIFS(RVN!$K:$K,RVN!$A:$A,YEAR(BR$2)*100+MONTH(BR$2),RVN!$O:$O,$B86,RVN!$M:$M,$C86)</f>
        <v>4</v>
      </c>
      <c r="BS86" s="50">
        <f>SUMIFS(RVN!$K:$K,RVN!$A:$A,YEAR(BS$2)*100+MONTH(BS$2),RVN!$O:$O,$B86,RVN!$M:$M,$C86)</f>
        <v>4</v>
      </c>
      <c r="BT86" s="50">
        <f>SUMIFS(RVN!$K:$K,RVN!$A:$A,YEAR(BT$2)*100+MONTH(BT$2),RVN!$O:$O,$B86,RVN!$M:$M,$C86)</f>
        <v>4</v>
      </c>
      <c r="BU86" s="50">
        <f>SUMIFS(RVN!$K:$K,RVN!$A:$A,YEAR(BU$2)*100+MONTH(BU$2),RVN!$O:$O,$B86,RVN!$M:$M,$C86)</f>
        <v>4</v>
      </c>
      <c r="BV86" s="50">
        <f>SUMIFS(RVN!$K:$K,RVN!$A:$A,YEAR(BV$2)*100+MONTH(BV$2),RVN!$O:$O,$B86,RVN!$M:$M,$C86)</f>
        <v>4</v>
      </c>
      <c r="BW86" s="65">
        <f>SUMIFS(RVN!$K:$K,RVN!$A:$A,YEAR(BW$2)*100+MONTH(BW$2),RVN!$O:$O,$B86,RVN!$M:$M,$C86)</f>
        <v>4</v>
      </c>
      <c r="BX86" s="76">
        <f>SUMIFS(RVN!$K:$K,RVN!$A:$A,YEAR(BX$2)*100+MONTH(BX$2),RVN!$O:$O,$B86,RVN!$M:$M,$C86)*SUMIFS(CSS!$S:$S,CSS!$Q:$Q,$B86,CSS!$O:$O,$C86,CSS!$A:$A,YEAR(BJ$2)*100+MONTH(BJ$2),CSS!$U:$U,BJ$4)/SUMIFS(CSS!$S:$S,CSS!$Q:$Q,$B86,CSS!$O:$O,$C86,CSS!$A:$A,YEAR(BJ$2)*100+MONTH(BJ$2))</f>
        <v>2.1302538937486664</v>
      </c>
      <c r="BY86" s="50">
        <f>SUMIFS(RVN!$K:$K,RVN!$A:$A,YEAR(BY$2)*100+MONTH(BY$2),RVN!$O:$O,$B86,RVN!$M:$M,$C86)*SUMIFS(CSS!$S:$S,CSS!$Q:$Q,$B86,CSS!$O:$O,$C86,CSS!$A:$A,YEAR(BK$2)*100+MONTH(BK$2),CSS!$U:$U,BK$4)/SUMIFS(CSS!$S:$S,CSS!$Q:$Q,$B86,CSS!$O:$O,$C86,CSS!$A:$A,YEAR(BK$2)*100+MONTH(BK$2))</f>
        <v>0</v>
      </c>
      <c r="BZ86" s="50">
        <f>SUMIFS(RVN!$K:$K,RVN!$A:$A,YEAR(BZ$2)*100+MONTH(BZ$2),RVN!$O:$O,$B86,RVN!$M:$M,$C86)*SUMIFS(CSS!$S:$S,CSS!$Q:$Q,$B86,CSS!$O:$O,$C86,CSS!$A:$A,YEAR(BL$2)*100+MONTH(BL$2),CSS!$U:$U,BL$4)/SUMIFS(CSS!$S:$S,CSS!$Q:$Q,$B86,CSS!$O:$O,$C86,CSS!$A:$A,YEAR(BL$2)*100+MONTH(BL$2))</f>
        <v>2.8697461062513336</v>
      </c>
      <c r="CA86" s="50">
        <f>SUMIFS(RVN!$K:$K,RVN!$A:$A,YEAR(CA$2)*100+MONTH(CA$2),RVN!$O:$O,$B86,RVN!$M:$M,$C86)*SUMIFS(CSS!$S:$S,CSS!$Q:$Q,$B86,CSS!$O:$O,$C86,CSS!$A:$A,YEAR(BM$2)*100+MONTH(BM$2),CSS!$U:$U,BM$4)/SUMIFS(CSS!$S:$S,CSS!$Q:$Q,$B86,CSS!$O:$O,$C86,CSS!$A:$A,YEAR(BM$2)*100+MONTH(BM$2))*SUMIFS(CSS!$S:$S,CSS!$Q:$Q,$B86,CSS!$O:$O,$C86,CSS!$A:$A,YEAR(CA$2)*100+MONTH(CA$2),CSS!$U:$U,CA$4)/SUMIFS(CSS!$S:$S,CSS!$Q:$Q,$B86,CSS!$O:$O,$C86,CSS!$A:$A,YEAR(CA$2)*100+MONTH(CA$2))</f>
        <v>1.7903842364532019</v>
      </c>
      <c r="CB86" s="50">
        <f>SUMIFS(RVN!$K:$K,RVN!$A:$A,YEAR(CB$2)*100+MONTH(CB$2),RVN!$O:$O,$B86,RVN!$M:$M,$C86)*SUMIFS(CSS!$S:$S,CSS!$Q:$Q,$B86,CSS!$O:$O,$C86,CSS!$A:$A,YEAR(BM$2)*100+MONTH(BM$2),CSS!$U:$U,BM$4)/SUMIFS(CSS!$S:$S,CSS!$Q:$Q,$B86,CSS!$O:$O,$C86,CSS!$A:$A,YEAR(BM$2)*100+MONTH(BM$2))*SUMIFS(CSS!$S:$S,CSS!$Q:$Q,$B86,CSS!$O:$O,$C86,CSS!$A:$A,YEAR(CB$2)*100+MONTH(CB$2),CSS!$U:$U,CB$4)/SUMIFS(CSS!$S:$S,CSS!$Q:$Q,$B86,CSS!$O:$O,$C86,CSS!$A:$A,YEAR(CB$2)*100+MONTH(CB$2))</f>
        <v>2.2096157635467981</v>
      </c>
      <c r="CC86" s="50"/>
      <c r="CD86" s="50"/>
      <c r="CE86" s="50"/>
      <c r="CF86" s="50"/>
      <c r="CG86" s="50"/>
      <c r="CH86" s="50"/>
      <c r="CI86" s="50"/>
      <c r="CJ86" s="50"/>
      <c r="CK86" s="50"/>
      <c r="CL86" s="50"/>
      <c r="CM86" s="50"/>
      <c r="CN86" s="50"/>
      <c r="CO86" s="50"/>
      <c r="CP86" s="76"/>
      <c r="CQ86" s="50"/>
      <c r="CR86" s="50"/>
      <c r="CS86" s="50"/>
      <c r="CT86" s="50"/>
      <c r="CU86" s="50"/>
      <c r="CV86" s="50"/>
      <c r="CW86" s="50"/>
      <c r="CX86" s="50"/>
      <c r="CY86" s="50"/>
      <c r="CZ86" s="50"/>
      <c r="DA86" s="65"/>
    </row>
    <row r="87" spans="2:105" ht="15.75" customHeight="1">
      <c r="B87" s="270" t="s">
        <v>368</v>
      </c>
      <c r="C87" s="43" t="s">
        <v>169</v>
      </c>
      <c r="D87" s="43" t="s">
        <v>213</v>
      </c>
      <c r="E87" s="43" t="s">
        <v>211</v>
      </c>
      <c r="F87" s="43" t="s">
        <v>225</v>
      </c>
      <c r="G87" s="271" t="s">
        <v>172</v>
      </c>
      <c r="H87" s="10">
        <f>H$81/H$82*H$83/H$84*H86</f>
        <v>0</v>
      </c>
      <c r="I87" s="4">
        <f t="shared" ref="I87:BE87" si="100">I$81/I$82*I$83/I$84*I86</f>
        <v>0</v>
      </c>
      <c r="J87" s="4">
        <f t="shared" si="100"/>
        <v>0</v>
      </c>
      <c r="K87" s="4">
        <f t="shared" si="100"/>
        <v>0</v>
      </c>
      <c r="L87" s="4">
        <f t="shared" si="100"/>
        <v>0</v>
      </c>
      <c r="M87" s="4">
        <f t="shared" si="100"/>
        <v>6508.4353310618299</v>
      </c>
      <c r="N87" s="4">
        <f t="shared" si="100"/>
        <v>6145.1103640986221</v>
      </c>
      <c r="O87" s="4">
        <f t="shared" si="100"/>
        <v>5984.1674784666384</v>
      </c>
      <c r="P87" s="4">
        <f t="shared" si="100"/>
        <v>5758.9908096794943</v>
      </c>
      <c r="Q87" s="55">
        <f t="shared" si="100"/>
        <v>6120.1562980809986</v>
      </c>
      <c r="R87" s="10">
        <f t="shared" si="100"/>
        <v>5990.1523784031224</v>
      </c>
      <c r="S87" s="4">
        <f t="shared" si="100"/>
        <v>6561.8367353591921</v>
      </c>
      <c r="T87" s="4">
        <f t="shared" si="100"/>
        <v>6188.5855979917542</v>
      </c>
      <c r="U87" s="4">
        <f>U$81/U$82*U$83/U$84*U86</f>
        <v>927.45991345847688</v>
      </c>
      <c r="V87" s="4">
        <f t="shared" si="100"/>
        <v>1177.7854895458638</v>
      </c>
      <c r="W87" s="4">
        <f t="shared" si="100"/>
        <v>7169.8360343924951</v>
      </c>
      <c r="X87" s="4">
        <f t="shared" si="100"/>
        <v>7783.9516689734937</v>
      </c>
      <c r="Y87" s="4">
        <f t="shared" si="100"/>
        <v>8060.7442434479044</v>
      </c>
      <c r="Z87" s="4">
        <f t="shared" si="100"/>
        <v>7339.4527528401741</v>
      </c>
      <c r="AA87" s="4">
        <f t="shared" si="100"/>
        <v>6758.5734570255499</v>
      </c>
      <c r="AB87" s="4">
        <f t="shared" si="100"/>
        <v>6381.2848533771521</v>
      </c>
      <c r="AC87" s="4">
        <f t="shared" si="100"/>
        <v>6214.1564638949503</v>
      </c>
      <c r="AD87" s="4">
        <f t="shared" si="100"/>
        <v>5980.3255998863597</v>
      </c>
      <c r="AE87" s="4">
        <f t="shared" si="100"/>
        <v>6355.3717299223235</v>
      </c>
      <c r="AF87" s="10">
        <f t="shared" si="100"/>
        <v>6220.3713809673573</v>
      </c>
      <c r="AG87" s="4">
        <f t="shared" si="100"/>
        <v>6814.027232824712</v>
      </c>
      <c r="AH87" s="4">
        <f t="shared" si="100"/>
        <v>7619.5785101266083</v>
      </c>
      <c r="AI87" s="4">
        <f t="shared" si="100"/>
        <v>8171.7390160762379</v>
      </c>
      <c r="AJ87" s="4">
        <f t="shared" si="100"/>
        <v>7783.9516689734937</v>
      </c>
      <c r="AK87" s="4">
        <f t="shared" si="100"/>
        <v>8060.7442434479044</v>
      </c>
      <c r="AL87" s="4">
        <f t="shared" si="100"/>
        <v>7339.4527528401741</v>
      </c>
      <c r="AM87" s="4">
        <f t="shared" si="100"/>
        <v>6758.5734570255499</v>
      </c>
      <c r="AN87" s="4">
        <f t="shared" si="100"/>
        <v>6381.2848533771521</v>
      </c>
      <c r="AO87" s="4">
        <f t="shared" si="100"/>
        <v>6214.1564638949503</v>
      </c>
      <c r="AP87" s="4">
        <f t="shared" si="100"/>
        <v>5980.3255998863597</v>
      </c>
      <c r="AQ87" s="55">
        <f t="shared" si="100"/>
        <v>6355.3717299223235</v>
      </c>
      <c r="AR87" s="10">
        <f t="shared" si="100"/>
        <v>6220.3713809673573</v>
      </c>
      <c r="AS87" s="4">
        <f t="shared" si="100"/>
        <v>6814.027232824712</v>
      </c>
      <c r="AT87" s="4">
        <f t="shared" si="100"/>
        <v>7619.5785101266083</v>
      </c>
      <c r="AU87" s="4">
        <f t="shared" si="100"/>
        <v>8171.7390160762379</v>
      </c>
      <c r="AV87" s="4">
        <f t="shared" si="100"/>
        <v>7783.9516689734937</v>
      </c>
      <c r="AW87" s="4">
        <f t="shared" si="100"/>
        <v>8060.7442434479044</v>
      </c>
      <c r="AX87" s="4">
        <f t="shared" si="100"/>
        <v>7339.4527528401741</v>
      </c>
      <c r="AY87" s="4">
        <f t="shared" si="100"/>
        <v>6758.5734570255499</v>
      </c>
      <c r="AZ87" s="4">
        <f t="shared" si="100"/>
        <v>6381.2848533771521</v>
      </c>
      <c r="BA87" s="4">
        <f t="shared" si="100"/>
        <v>6214.1564638949503</v>
      </c>
      <c r="BB87" s="4">
        <f t="shared" si="100"/>
        <v>5980.3255998863597</v>
      </c>
      <c r="BC87" s="55">
        <f t="shared" si="100"/>
        <v>6355.3717299223235</v>
      </c>
      <c r="BD87" s="10">
        <f t="shared" si="100"/>
        <v>6220.3713809673573</v>
      </c>
      <c r="BE87" s="4">
        <f t="shared" si="100"/>
        <v>6814.027232824712</v>
      </c>
      <c r="BF87" s="4">
        <f>BF$81/BF$82*BF$83/BF$84*BF86</f>
        <v>7619.5785101266083</v>
      </c>
      <c r="BG87" s="4">
        <f t="shared" ref="BG87" si="101">BG$81/BG$82*BG$83/BG$84*BG86</f>
        <v>8171.7390160762379</v>
      </c>
      <c r="BH87" s="4">
        <f t="shared" ref="BH87:BN87" si="102">BH$81/BH$82*BH$83/BH$84*BH86</f>
        <v>7783.9516689734937</v>
      </c>
      <c r="BI87" s="4">
        <f t="shared" si="102"/>
        <v>8060.7442434479044</v>
      </c>
      <c r="BJ87" s="4">
        <f t="shared" si="102"/>
        <v>3126.97956094443</v>
      </c>
      <c r="BK87" s="50">
        <f t="shared" si="102"/>
        <v>0</v>
      </c>
      <c r="BL87" s="50">
        <f>BL$81/BL$82*BL$83/BL$84*BL86</f>
        <v>4701.1454261442559</v>
      </c>
      <c r="BM87" s="50">
        <f t="shared" si="102"/>
        <v>7185.489850212638</v>
      </c>
      <c r="BN87" s="4">
        <f t="shared" si="102"/>
        <v>7284.6668637188723</v>
      </c>
      <c r="BO87" s="4">
        <f t="shared" ref="BO87:BV87" si="103">BO$81/BO$82*BO$83/BO$84*BO86</f>
        <v>10551.779134097324</v>
      </c>
      <c r="BP87" s="4">
        <f t="shared" si="103"/>
        <v>10230.11760315199</v>
      </c>
      <c r="BQ87" s="4">
        <f t="shared" si="103"/>
        <v>11221.537423861289</v>
      </c>
      <c r="BR87" s="4">
        <f t="shared" si="103"/>
        <v>15429.039673484927</v>
      </c>
      <c r="BS87" s="4">
        <f t="shared" si="103"/>
        <v>16985.929578821095</v>
      </c>
      <c r="BT87" s="4">
        <f t="shared" si="103"/>
        <v>18230.24758451086</v>
      </c>
      <c r="BU87" s="4">
        <f>BU$81/BU$82*BU$83/BU$84*BU86</f>
        <v>18056.416538539022</v>
      </c>
      <c r="BV87" s="4">
        <f t="shared" si="103"/>
        <v>17054.343181214339</v>
      </c>
      <c r="BW87" s="55">
        <f>BW$81/BW$82*BW$83/BW$84*BW86</f>
        <v>17834.763132552012</v>
      </c>
      <c r="BX87" s="10">
        <f>BX$81/BX$82*BX$83/BX$84*BX86</f>
        <v>8724.3200080549632</v>
      </c>
      <c r="BY87" s="4">
        <f>BY$81/BY$82*BY$83/BY$84*BY86</f>
        <v>0</v>
      </c>
      <c r="BZ87" s="4"/>
      <c r="CA87" s="4"/>
      <c r="CB87" s="4"/>
      <c r="CC87" s="4"/>
      <c r="CD87" s="4"/>
      <c r="CE87" s="4"/>
      <c r="CF87" s="4"/>
      <c r="CG87" s="4"/>
      <c r="CH87" s="4"/>
      <c r="CI87" s="4"/>
      <c r="CJ87" s="4"/>
      <c r="CK87" s="4"/>
      <c r="CL87" s="4"/>
      <c r="CM87" s="4"/>
      <c r="CN87" s="4"/>
      <c r="CO87" s="4"/>
      <c r="CP87" s="10"/>
      <c r="CQ87" s="4"/>
      <c r="CR87" s="4"/>
      <c r="CS87" s="4"/>
      <c r="CT87" s="4"/>
      <c r="CU87" s="4"/>
      <c r="CV87" s="4"/>
      <c r="CW87" s="4"/>
      <c r="CX87" s="4"/>
      <c r="CY87" s="4"/>
      <c r="CZ87" s="4"/>
      <c r="DA87" s="55"/>
    </row>
    <row r="88" spans="2:105" ht="15.75" customHeight="1">
      <c r="B88" s="270" t="s">
        <v>368</v>
      </c>
      <c r="C88" s="43" t="s">
        <v>169</v>
      </c>
      <c r="D88" s="43" t="s">
        <v>213</v>
      </c>
      <c r="E88" s="43" t="s">
        <v>211</v>
      </c>
      <c r="F88" s="43" t="s">
        <v>216</v>
      </c>
      <c r="G88" s="271" t="s">
        <v>424</v>
      </c>
      <c r="H88" s="259">
        <f>13597004.6*J88/SUM(J88,J101,J114)</f>
        <v>0</v>
      </c>
      <c r="I88" s="47">
        <f>77026972.7666667*J88/SUM(J88,J101,J114)</f>
        <v>0</v>
      </c>
      <c r="J88" s="4">
        <f>SUMIFS(RVN!$L:$L,RVN!$A:$A,YEAR(J$2)*100+MONTH(J$2),RVN!$O:$O,$B88,RVN!$M:$M,$C88)</f>
        <v>0</v>
      </c>
      <c r="K88" s="4">
        <f>SUMIFS(RVN!$L:$L,RVN!$A:$A,YEAR(K$2)*100+MONTH(K$2),RVN!$O:$O,$B88,RVN!$M:$M,$C88)</f>
        <v>0</v>
      </c>
      <c r="L88" s="4">
        <f>SUMIFS(RVN!$L:$L,RVN!$A:$A,YEAR(L$2)*100+MONTH(L$2),RVN!$O:$O,$B88,RVN!$M:$M,$C88)</f>
        <v>0</v>
      </c>
      <c r="M88" s="4">
        <f>SUMIFS(RVN!$L:$L,RVN!$A:$A,YEAR(M$2)*100+MONTH(M$2),RVN!$O:$O,$B88,RVN!$M:$M,$C88)</f>
        <v>44400</v>
      </c>
      <c r="N88" s="4">
        <f>SUMIFS(RVN!$L:$L,RVN!$A:$A,YEAR(N$2)*100+MONTH(N$2),RVN!$O:$O,$B88,RVN!$M:$M,$C88)</f>
        <v>158080</v>
      </c>
      <c r="O88" s="4">
        <f>SUMIFS(RVN!$L:$L,RVN!$A:$A,YEAR(O$2)*100+MONTH(O$2),RVN!$O:$O,$B88,RVN!$M:$M,$C88)</f>
        <v>137980</v>
      </c>
      <c r="P88" s="4">
        <f>SUMIFS(RVN!$L:$L,RVN!$A:$A,YEAR(P$2)*100+MONTH(P$2),RVN!$O:$O,$B88,RVN!$M:$M,$C88)</f>
        <v>119700</v>
      </c>
      <c r="Q88" s="55">
        <f>SUMIFS(RVN!$L:$L,RVN!$A:$A,YEAR(Q$2)*100+MONTH(Q$2),RVN!$O:$O,$B88,RVN!$M:$M,$C88)</f>
        <v>105800</v>
      </c>
      <c r="R88" s="10">
        <f>SUMIFS(RVN!$L:$L,RVN!$A:$A,YEAR(R$2)*100+MONTH(R$2),RVN!$O:$O,$B88,RVN!$M:$M,$C88)</f>
        <v>107460</v>
      </c>
      <c r="S88" s="4">
        <f>SUMIFS(RVN!$L:$L,RVN!$A:$A,YEAR(S$2)*100+MONTH(S$2),RVN!$O:$O,$B88,RVN!$M:$M,$C88)</f>
        <v>117560</v>
      </c>
      <c r="T88" s="47">
        <f>62513067.7723458*S88/SUM(S88,S101)</f>
        <v>98065.217722751026</v>
      </c>
      <c r="U88" s="47">
        <v>13195.058573014587</v>
      </c>
      <c r="V88" s="47">
        <f>13527170.4844238*S88/SUM(S88,S101)</f>
        <v>21220.281870643073</v>
      </c>
      <c r="W88" s="47">
        <f>66013390.6688278*SUM(T88:V88)/SUM(T88:V88,T101:V101)</f>
        <v>103556.22846939188</v>
      </c>
      <c r="X88" s="4">
        <f>SUMIFS(RVN!$L:$L,RVN!$A:$A,YEAR(X$2)*100+MONTH(X$2),RVN!$O:$O,$B88,RVN!$M:$M,$C88)</f>
        <v>160480</v>
      </c>
      <c r="Y88" s="4">
        <f>SUMIFS(RVN!$L:$L,RVN!$A:$A,YEAR(Y$2)*100+MONTH(Y$2),RVN!$O:$O,$B88,RVN!$M:$M,$C88)</f>
        <v>183120</v>
      </c>
      <c r="Z88" s="4">
        <f>SUMIFS(RVN!$L:$L,RVN!$A:$A,YEAR(Z$2)*100+MONTH(Z$2),RVN!$O:$O,$B88,RVN!$M:$M,$C88)</f>
        <v>193360</v>
      </c>
      <c r="AA88" s="4">
        <f>SUMIFS(RVN!$L:$L,RVN!$A:$A,YEAR(AA$2)*100+MONTH(AA$2),RVN!$O:$O,$B88,RVN!$M:$M,$C88)</f>
        <v>131980</v>
      </c>
      <c r="AB88" s="4">
        <f>SUMIFS(RVN!$L:$L,RVN!$A:$A,YEAR(AB$2)*100+MONTH(AB$2),RVN!$O:$O,$B88,RVN!$M:$M,$C88)</f>
        <v>135260</v>
      </c>
      <c r="AC88" s="4">
        <f>SUMIFS(RVN!$L:$L,RVN!$A:$A,YEAR(AC$2)*100+MONTH(AC$2),RVN!$O:$O,$B88,RVN!$M:$M,$C88)</f>
        <v>108800</v>
      </c>
      <c r="AD88" s="4">
        <f>SUMIFS(RVN!$L:$L,RVN!$A:$A,YEAR(AD$2)*100+MONTH(AD$2),RVN!$O:$O,$B88,RVN!$M:$M,$C88)</f>
        <v>88280</v>
      </c>
      <c r="AE88" s="4">
        <f>SUMIFS(RVN!$L:$L,RVN!$A:$A,YEAR(AE$2)*100+MONTH(AE$2),RVN!$O:$O,$B88,RVN!$M:$M,$C88)</f>
        <v>95680</v>
      </c>
      <c r="AF88" s="10">
        <f>SUMIFS(RVN!$L:$L,RVN!$A:$A,YEAR(AF$2)*100+MONTH(AF$2),RVN!$O:$O,$B88,RVN!$M:$M,$C88)</f>
        <v>107180</v>
      </c>
      <c r="AG88" s="4">
        <f>SUMIFS(RVN!$L:$L,RVN!$A:$A,YEAR(AG$2)*100+MONTH(AG$2),RVN!$O:$O,$B88,RVN!$M:$M,$C88)</f>
        <v>113380</v>
      </c>
      <c r="AH88" s="4">
        <f>SUMIFS(RVN!$L:$L,RVN!$A:$A,YEAR(AH$2)*100+MONTH(AH$2),RVN!$O:$O,$B88,RVN!$M:$M,$C88)</f>
        <v>88620</v>
      </c>
      <c r="AI88" s="4">
        <f>SUMIFS(RVN!$L:$L,RVN!$A:$A,YEAR(AI$2)*100+MONTH(AI$2),RVN!$O:$O,$B88,RVN!$M:$M,$C88)</f>
        <v>95940</v>
      </c>
      <c r="AJ88" s="4">
        <f>SUMIFS(RVN!$L:$L,RVN!$A:$A,YEAR(AJ$2)*100+MONTH(AJ$2),RVN!$O:$O,$B88,RVN!$M:$M,$C88)</f>
        <v>117080</v>
      </c>
      <c r="AK88" s="4">
        <f>SUMIFS(RVN!$L:$L,RVN!$A:$A,YEAR(AK$2)*100+MONTH(AK$2),RVN!$O:$O,$B88,RVN!$M:$M,$C88)</f>
        <v>172280</v>
      </c>
      <c r="AL88" s="4">
        <f>SUMIFS(RVN!$L:$L,RVN!$A:$A,YEAR(AL$2)*100+MONTH(AL$2),RVN!$O:$O,$B88,RVN!$M:$M,$C88)</f>
        <v>187040</v>
      </c>
      <c r="AM88" s="4">
        <f>SUMIFS(RVN!$L:$L,RVN!$A:$A,YEAR(AM$2)*100+MONTH(AM$2),RVN!$O:$O,$B88,RVN!$M:$M,$C88)</f>
        <v>185920</v>
      </c>
      <c r="AN88" s="4">
        <f>SUMIFS(RVN!$L:$L,RVN!$A:$A,YEAR(AN$2)*100+MONTH(AN$2),RVN!$O:$O,$B88,RVN!$M:$M,$C88)</f>
        <v>197780</v>
      </c>
      <c r="AO88" s="4">
        <f>SUMIFS(RVN!$L:$L,RVN!$A:$A,YEAR(AO$2)*100+MONTH(AO$2),RVN!$O:$O,$B88,RVN!$M:$M,$C88)</f>
        <v>116820</v>
      </c>
      <c r="AP88" s="4">
        <f>SUMIFS(RVN!$L:$L,RVN!$A:$A,YEAR(AP$2)*100+MONTH(AP$2),RVN!$O:$O,$B88,RVN!$M:$M,$C88)</f>
        <v>94800</v>
      </c>
      <c r="AQ88" s="55">
        <f>SUMIFS(RVN!$L:$L,RVN!$A:$A,YEAR(AQ$2)*100+MONTH(AQ$2),RVN!$O:$O,$B88,RVN!$M:$M,$C88)</f>
        <v>104640</v>
      </c>
      <c r="AR88" s="10">
        <f>SUMIFS(RVN!$L:$L,RVN!$A:$A,YEAR(AR$2)*100+MONTH(AR$2),RVN!$O:$O,$B88,RVN!$M:$M,$C88)</f>
        <v>117540</v>
      </c>
      <c r="AS88" s="4">
        <f>SUMIFS(RVN!$L:$L,RVN!$A:$A,YEAR(AS$2)*100+MONTH(AS$2),RVN!$O:$O,$B88,RVN!$M:$M,$C88)</f>
        <v>127200</v>
      </c>
      <c r="AT88" s="4">
        <f>SUMIFS(RVN!$L:$L,RVN!$A:$A,YEAR(AT$2)*100+MONTH(AT$2),RVN!$O:$O,$B88,RVN!$M:$M,$C88)</f>
        <v>121780</v>
      </c>
      <c r="AU88" s="4">
        <f>SUMIFS(RVN!$L:$L,RVN!$A:$A,YEAR(AU$2)*100+MONTH(AU$2),RVN!$O:$O,$B88,RVN!$M:$M,$C88)</f>
        <v>122660</v>
      </c>
      <c r="AV88" s="4">
        <f>SUMIFS(RVN!$L:$L,RVN!$A:$A,YEAR(AV$2)*100+MONTH(AV$2),RVN!$O:$O,$B88,RVN!$M:$M,$C88)</f>
        <v>154320</v>
      </c>
      <c r="AW88" s="4">
        <f>SUMIFS(RVN!$L:$L,RVN!$A:$A,YEAR(AW$2)*100+MONTH(AW$2),RVN!$O:$O,$B88,RVN!$M:$M,$C88)</f>
        <v>197100</v>
      </c>
      <c r="AX88" s="4">
        <f>SUMIFS(RVN!$L:$L,RVN!$A:$A,YEAR(AX$2)*100+MONTH(AX$2),RVN!$O:$O,$B88,RVN!$M:$M,$C88)</f>
        <v>191340</v>
      </c>
      <c r="AY88" s="4">
        <f>SUMIFS(RVN!$L:$L,RVN!$A:$A,YEAR(AY$2)*100+MONTH(AY$2),RVN!$O:$O,$B88,RVN!$M:$M,$C88)</f>
        <v>144640</v>
      </c>
      <c r="AZ88" s="4">
        <f>SUMIFS(RVN!$L:$L,RVN!$A:$A,YEAR(AZ$2)*100+MONTH(AZ$2),RVN!$O:$O,$B88,RVN!$M:$M,$C88)</f>
        <v>144180</v>
      </c>
      <c r="BA88" s="4">
        <f>SUMIFS(RVN!$L:$L,RVN!$A:$A,YEAR(BA$2)*100+MONTH(BA$2),RVN!$O:$O,$B88,RVN!$M:$M,$C88)</f>
        <v>120860</v>
      </c>
      <c r="BB88" s="4">
        <f>SUMIFS(RVN!$L:$L,RVN!$A:$A,YEAR(BB$2)*100+MONTH(BB$2),RVN!$O:$O,$B88,RVN!$M:$M,$C88)</f>
        <v>87300</v>
      </c>
      <c r="BC88" s="55">
        <f>SUMIFS(RVN!$L:$L,RVN!$A:$A,YEAR(BC$2)*100+MONTH(BC$2),RVN!$O:$O,$B88,RVN!$M:$M,$C88)</f>
        <v>97580</v>
      </c>
      <c r="BD88" s="10">
        <f>SUMIFS(RVN!$L:$L,RVN!$A:$A,YEAR(BD$2)*100+MONTH(BD$2),RVN!$O:$O,$B88,RVN!$M:$M,$C88)</f>
        <v>98580</v>
      </c>
      <c r="BE88" s="4">
        <f>SUMIFS(RVN!$L:$L,RVN!$A:$A,YEAR(BE$2)*100+MONTH(BE$2),RVN!$O:$O,$B88,RVN!$M:$M,$C88)</f>
        <v>102780</v>
      </c>
      <c r="BF88" s="4">
        <f>SUMIFS(RVN!$L:$L,RVN!$A:$A,YEAR(BF$2)*100+MONTH(BF$2),RVN!$O:$O,$B88,RVN!$M:$M,$C88)</f>
        <v>101680</v>
      </c>
      <c r="BG88" s="4">
        <f>SUMIFS(RVN!$L:$L,RVN!$A:$A,YEAR(BG$2)*100+MONTH(BG$2),RVN!$O:$O,$B88,RVN!$M:$M,$C88)</f>
        <v>94520</v>
      </c>
      <c r="BH88" s="4">
        <f>SUMIFS(RVN!$L:$L,RVN!$A:$A,YEAR(BH$2)*100+MONTH(BH$2),RVN!$O:$O,$B88,RVN!$M:$M,$C88)</f>
        <v>137760</v>
      </c>
      <c r="BI88" s="4">
        <f>SUMIFS(RVN!$L:$L,RVN!$A:$A,YEAR(BI$2)*100+MONTH(BI$2),RVN!$O:$O,$B88,RVN!$M:$M,$C88)</f>
        <v>193420</v>
      </c>
      <c r="BJ88" s="4">
        <f>SUMIFS(RVN!$L:$L,RVN!$A:$A,YEAR(BJ$2)*100+MONTH(BJ$2),RVN!$O:$O,$B88,RVN!$M:$M,$C88)*SUMIFS(CSS!$S:$S,CSS!$Q:$Q,$B88,CSS!$O:$O,$C88,CSS!$A:$A,YEAR(BJ$2)*100+MONTH(BJ$2),CSS!$U:$U,BJ$4)/SUMIFS(CSS!$S:$S,CSS!$Q:$Q,$B88,CSS!$O:$O,$C88,CSS!$A:$A,YEAR(BJ$2)*100+MONTH(BJ$2))</f>
        <v>79876</v>
      </c>
      <c r="BK88" s="4">
        <f>SUMIFS(RVN!$L:$L,RVN!$A:$A,YEAR(BK$2)*100+MONTH(BK$2),RVN!$O:$O,$B88,RVN!$M:$M,$C88)*SUMIFS(CSS!$S:$S,CSS!$Q:$Q,$B88,CSS!$O:$O,$C88,CSS!$A:$A,YEAR(BK$2)*100+MONTH(BK$2),CSS!$U:$U,BK$4)/SUMIFS(CSS!$S:$S,CSS!$Q:$Q,$B88,CSS!$O:$O,$C88,CSS!$A:$A,YEAR(BK$2)*100+MONTH(BK$2))</f>
        <v>0</v>
      </c>
      <c r="BL88" s="4">
        <f>SUMIFS(RVN!$L:$L,RVN!$A:$A,YEAR(BL$2)*100+MONTH(BL$2),RVN!$O:$O,$B88,RVN!$M:$M,$C88)*SUMIFS(CSS!$S:$S,CSS!$Q:$Q,$B88,CSS!$O:$O,$C88,CSS!$A:$A,YEAR(BL$2)*100+MONTH(BL$2),CSS!$U:$U,BL$4)/SUMIFS(CSS!$S:$S,CSS!$Q:$Q,$B88,CSS!$O:$O,$C88,CSS!$A:$A,YEAR(BL$2)*100+MONTH(BL$2))</f>
        <v>107604</v>
      </c>
      <c r="BM88" s="4">
        <f>SUMIFS(RVN!$L:$L,RVN!$A:$A,YEAR(BM$2)*100+MONTH(BM$2),RVN!$O:$O,$B88,RVN!$M:$M,$C88)*SUMIFS(CSS!$S:$S,CSS!$Q:$Q,$B88,CSS!$O:$O,$C88,CSS!$A:$A,YEAR(BM$2)*100+MONTH(BM$2),CSS!$U:$U,BM$4)/SUMIFS(CSS!$S:$S,CSS!$Q:$Q,$B88,CSS!$O:$O,$C88,CSS!$A:$A,YEAR(BM$2)*100+MONTH(BM$2))</f>
        <v>179579</v>
      </c>
      <c r="BN88" s="4">
        <f>SUMIFS(RVN!$L:$L,RVN!$A:$A,YEAR(BN$2)*100+MONTH(BN$2),RVN!$O:$O,$B88,RVN!$M:$M,$C88)</f>
        <v>151680</v>
      </c>
      <c r="BO88" s="4">
        <f>SUMIFS(RVN!$L:$L,RVN!$A:$A,YEAR(BO$2)*100+MONTH(BO$2),RVN!$O:$O,$B88,RVN!$M:$M,$C88)</f>
        <v>156080</v>
      </c>
      <c r="BP88" s="4">
        <f>SUMIFS(RVN!$L:$L,RVN!$A:$A,YEAR(BP$2)*100+MONTH(BP$2),RVN!$O:$O,$B88,RVN!$M:$M,$C88)</f>
        <v>122500</v>
      </c>
      <c r="BQ88" s="4">
        <f>SUMIFS(RVN!$L:$L,RVN!$A:$A,YEAR(BQ$2)*100+MONTH(BQ$2),RVN!$O:$O,$B88,RVN!$M:$M,$C88)</f>
        <v>126780</v>
      </c>
      <c r="BR88" s="4">
        <f>SUMIFS(RVN!$L:$L,RVN!$A:$A,YEAR(BR$2)*100+MONTH(BR$2),RVN!$O:$O,$B88,RVN!$M:$M,$C88)</f>
        <v>178500</v>
      </c>
      <c r="BS88" s="4">
        <f>SUMIFS(RVN!$L:$L,RVN!$A:$A,YEAR(BS$2)*100+MONTH(BS$2),RVN!$O:$O,$B88,RVN!$M:$M,$C88)</f>
        <v>152840</v>
      </c>
      <c r="BT88" s="4">
        <f>SUMIFS(RVN!$L:$L,RVN!$A:$A,YEAR(BT$2)*100+MONTH(BT$2),RVN!$O:$O,$B88,RVN!$M:$M,$C88)</f>
        <v>135240</v>
      </c>
      <c r="BU88" s="4">
        <f>SUMIFS(RVN!$L:$L,RVN!$A:$A,YEAR(BU$2)*100+MONTH(BU$2),RVN!$O:$O,$B88,RVN!$M:$M,$C88)</f>
        <v>123240</v>
      </c>
      <c r="BV88" s="4">
        <f>SUMIFS(RVN!$L:$L,RVN!$A:$A,YEAR(BV$2)*100+MONTH(BV$2),RVN!$O:$O,$B88,RVN!$M:$M,$C88)</f>
        <v>160040</v>
      </c>
      <c r="BW88" s="55">
        <f>SUMIFS(RVN!$L:$L,RVN!$A:$A,YEAR(BW$2)*100+MONTH(BW$2),RVN!$O:$O,$B88,RVN!$M:$M,$C88)</f>
        <v>214500</v>
      </c>
      <c r="BX88" s="10">
        <f>SUMIFS(RVN!$L:$L,RVN!$A:$A,YEAR(BX$2)*100+MONTH(BX$2),RVN!$O:$O,$B88,RVN!$M:$M,$C88)*SUMIFS(CSS!$S:$S,CSS!$Q:$Q,$B88,CSS!$O:$O,$C88,CSS!$A:$A,YEAR(BJ$2)*100+MONTH(BJ$2),CSS!$U:$U,BJ$4)/SUMIFS(CSS!$S:$S,CSS!$Q:$Q,$B88,CSS!$O:$O,$C88,CSS!$A:$A,YEAR(BJ$2)*100+MONTH(BJ$2))</f>
        <v>132612.565393642</v>
      </c>
      <c r="BY88" s="4">
        <f>SUMIFS(RVN!$L:$L,RVN!$A:$A,YEAR(BY$2)*100+MONTH(BY$2),RVN!$O:$O,$B88,RVN!$M:$M,$C88)*SUMIFS(CSS!$S:$S,CSS!$Q:$Q,$B88,CSS!$O:$O,$C88,CSS!$A:$A,YEAR(BK$2)*100+MONTH(BK$2),CSS!$U:$U,BK$4)/SUMIFS(CSS!$S:$S,CSS!$Q:$Q,$B88,CSS!$O:$O,$C88,CSS!$A:$A,YEAR(BK$2)*100+MONTH(BK$2))</f>
        <v>0</v>
      </c>
      <c r="BZ88" s="4">
        <f>SUMIFS(RVN!$L:$L,RVN!$A:$A,YEAR(BZ$2)*100+MONTH(BZ$2),RVN!$O:$O,$B88,RVN!$M:$M,$C88)*SUMIFS(CSS!$S:$S,CSS!$Q:$Q,$B88,CSS!$O:$O,$C88,CSS!$A:$A,YEAR(BL$2)*100+MONTH(BL$2),CSS!$U:$U,BL$4)/SUMIFS(CSS!$S:$S,CSS!$Q:$Q,$B88,CSS!$O:$O,$C88,CSS!$A:$A,YEAR(BL$2)*100+MONTH(BL$2))</f>
        <v>178647.434606358</v>
      </c>
      <c r="CA88" s="4">
        <f>SUMIFS(RVN!$L:$L,RVN!$A:$A,YEAR(CA$2)*100+MONTH(CA$2),RVN!$O:$O,$B88,RVN!$M:$M,$C88)*SUMIFS(CSS!$S:$S,CSS!$Q:$Q,$B88,CSS!$O:$O,$C88,CSS!$A:$A,YEAR(BM$2)*100+MONTH(BM$2),CSS!$U:$U,BM$4)/SUMIFS(CSS!$S:$S,CSS!$Q:$Q,$B88,CSS!$O:$O,$C88,CSS!$A:$A,YEAR(BM$2)*100+MONTH(BM$2))*SUMIFS(CSS!$S:$S,CSS!$Q:$Q,$B86,CSS!$O:$O,$C86,CSS!$A:$A,YEAR(CA$2)*100+MONTH(CA$2),CSS!$U:$U,CA$4)/SUMIFS(CSS!$S:$S,CSS!$Q:$Q,$B86,CSS!$O:$O,$C86,CSS!$A:$A,YEAR(CA$2)*100+MONTH(CA$2))</f>
        <v>90862</v>
      </c>
      <c r="CB88" s="4">
        <f>SUMIFS(RVN!$L:$L,RVN!$A:$A,YEAR(CB$2)*100+MONTH(CB$2),RVN!$O:$O,$B88,RVN!$M:$M,$C88)*SUMIFS(CSS!$S:$S,CSS!$Q:$Q,$B88,CSS!$O:$O,$C88,CSS!$A:$A,YEAR(BM$2)*100+MONTH(BM$2),CSS!$U:$U,BM$4)/SUMIFS(CSS!$S:$S,CSS!$Q:$Q,$B88,CSS!$O:$O,$C88,CSS!$A:$A,YEAR(BM$2)*100+MONTH(BM$2))*SUMIFS(CSS!$S:$S,CSS!$Q:$Q,$B86,CSS!$O:$O,$C86,CSS!$A:$A,YEAR(CB$2)*100+MONTH(CB$2),CSS!$U:$U,CB$4)/SUMIFS(CSS!$S:$S,CSS!$Q:$Q,$B86,CSS!$O:$O,$C86,CSS!$A:$A,YEAR(CB$2)*100+MONTH(CB$2))</f>
        <v>112138</v>
      </c>
      <c r="CC88" s="4"/>
      <c r="CD88" s="4"/>
      <c r="CE88" s="4"/>
      <c r="CF88" s="4"/>
      <c r="CG88" s="4"/>
      <c r="CH88" s="4"/>
      <c r="CI88" s="4"/>
      <c r="CJ88" s="4"/>
      <c r="CK88" s="4"/>
      <c r="CL88" s="4"/>
      <c r="CM88" s="4"/>
      <c r="CN88" s="4"/>
      <c r="CO88" s="4"/>
      <c r="CP88" s="10"/>
      <c r="CQ88" s="4"/>
      <c r="CR88" s="4"/>
      <c r="CS88" s="4"/>
      <c r="CT88" s="4"/>
      <c r="CU88" s="4"/>
      <c r="CV88" s="4"/>
      <c r="CW88" s="4"/>
      <c r="CX88" s="4"/>
      <c r="CY88" s="4"/>
      <c r="CZ88" s="4"/>
      <c r="DA88" s="55"/>
    </row>
    <row r="89" spans="2:105" ht="15.75" customHeight="1">
      <c r="B89" s="270" t="s">
        <v>368</v>
      </c>
      <c r="C89" s="43" t="s">
        <v>169</v>
      </c>
      <c r="D89" s="43" t="s">
        <v>213</v>
      </c>
      <c r="E89" s="43" t="s">
        <v>211</v>
      </c>
      <c r="F89" s="43" t="s">
        <v>216</v>
      </c>
      <c r="G89" s="271" t="s">
        <v>172</v>
      </c>
      <c r="H89" s="10"/>
      <c r="I89" s="4"/>
      <c r="J89" s="4"/>
      <c r="K89" s="4"/>
      <c r="L89" s="4"/>
      <c r="M89" s="4"/>
      <c r="N89" s="4"/>
      <c r="O89" s="4"/>
      <c r="P89" s="4"/>
      <c r="Q89" s="55"/>
      <c r="R89" s="10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0"/>
      <c r="AG89" s="4"/>
      <c r="AH89" s="4"/>
      <c r="AI89" s="4"/>
      <c r="AJ89" s="4"/>
      <c r="AK89" s="4"/>
      <c r="AL89" s="4"/>
      <c r="AM89" s="4"/>
      <c r="AN89" s="4"/>
      <c r="AO89" s="4"/>
      <c r="AP89" s="4"/>
      <c r="AQ89" s="55"/>
      <c r="AR89" s="10"/>
      <c r="AS89" s="4"/>
      <c r="AT89" s="4"/>
      <c r="AU89" s="4"/>
      <c r="AV89" s="4"/>
      <c r="AW89" s="4"/>
      <c r="AX89" s="4"/>
      <c r="AY89" s="4"/>
      <c r="AZ89" s="4"/>
      <c r="BA89" s="4"/>
      <c r="BB89" s="4"/>
      <c r="BC89" s="55"/>
      <c r="BD89" s="10"/>
      <c r="BE89" s="4"/>
      <c r="BF89" s="4"/>
      <c r="BG89" s="4"/>
      <c r="BH89" s="4"/>
      <c r="BI89" s="4"/>
      <c r="BJ89" s="50"/>
      <c r="BK89" s="50"/>
      <c r="BL89" s="50">
        <f>SUMIFS(RVN!$J:$J,RVN!$A:$A,YEAR(BL$2)*100+MONTH(BL$2),RVN!$O:$O,$B89,RVN!$M:$M,$C89)*SUMIFS(CSS!$S:$S,CSS!$Q:$Q,$B89,CSS!$O:$O,$C89,CSS!$A:$A,YEAR(BL$2)*100+MONTH(BL$2),CSS!$U:$U,BL$4)/SUMIFS(CSS!$S:$S,CSS!$Q:$Q,$B89,CSS!$O:$O,$C89,CSS!$A:$A,YEAR(BL$2)*100+MONTH(BL$2))</f>
        <v>7260.3945144015361</v>
      </c>
      <c r="BM89" s="50">
        <f>SUMIFS(RVN!$J:$J,RVN!$A:$A,YEAR(BM$2)*100+MONTH(BM$2),RVN!$O:$O,$B89,RVN!$M:$M,$C89)*SUMIFS(CSS!$S:$S,CSS!$Q:$Q,$B89,CSS!$O:$O,$C89,CSS!$A:$A,YEAR(BM$2)*100+MONTH(BM$2),CSS!$U:$U,BM$4)/SUMIFS(CSS!$S:$S,CSS!$Q:$Q,$B89,CSS!$O:$O,$C89,CSS!$A:$A,YEAR(BM$2)*100+MONTH(BM$2))</f>
        <v>13067.279999999999</v>
      </c>
      <c r="BN89" s="4">
        <f>SUMIFS(RVN!$J:$J,RVN!$A:$A,YEAR(BN$2)*100+MONTH(BN$2),RVN!$O:$O,$B89,RVN!$M:$M,$C89)</f>
        <v>11539.55</v>
      </c>
      <c r="BO89" s="4">
        <f>SUMIFS(RVN!$J:$J,RVN!$A:$A,YEAR(BO$2)*100+MONTH(BO$2),RVN!$O:$O,$B89,RVN!$M:$M,$C89)</f>
        <v>12691.22</v>
      </c>
      <c r="BP89" s="4">
        <f>SUMIFS(RVN!$J:$J,RVN!$A:$A,YEAR(BP$2)*100+MONTH(BP$2),RVN!$O:$O,$B89,RVN!$M:$M,$C89)</f>
        <v>10217.86</v>
      </c>
      <c r="BQ89" s="4">
        <f>SUMIFS(RVN!$J:$J,RVN!$A:$A,YEAR(BQ$2)*100+MONTH(BQ$2),RVN!$O:$O,$B89,RVN!$M:$M,$C89)</f>
        <v>10372.51</v>
      </c>
      <c r="BR89" s="4">
        <f>SUMIFS(RVN!$J:$J,RVN!$A:$A,YEAR(BR$2)*100+MONTH(BR$2),RVN!$O:$O,$B89,RVN!$M:$M,$C89)</f>
        <v>14727.76</v>
      </c>
      <c r="BS89" s="4">
        <f>SUMIFS(RVN!$J:$J,RVN!$A:$A,YEAR(BS$2)*100+MONTH(BS$2),RVN!$O:$O,$B89,RVN!$M:$M,$C89)</f>
        <v>12503.75</v>
      </c>
      <c r="BT89" s="4">
        <f>SUMIFS(RVN!$J:$J,RVN!$A:$A,YEAR(BT$2)*100+MONTH(BT$2),RVN!$O:$O,$B89,RVN!$M:$M,$C89)</f>
        <v>11444.75</v>
      </c>
      <c r="BU89" s="4">
        <f>SUMIFS(RVN!$J:$J,RVN!$A:$A,YEAR(BU$2)*100+MONTH(BU$2),RVN!$O:$O,$B89,RVN!$M:$M,$C89)</f>
        <v>10943.8</v>
      </c>
      <c r="BV89" s="4">
        <f>SUMIFS(RVN!$J:$J,RVN!$A:$A,YEAR(BV$2)*100+MONTH(BV$2),RVN!$O:$O,$B89,RVN!$M:$M,$C89)</f>
        <v>13304.98</v>
      </c>
      <c r="BW89" s="55">
        <f>SUMIFS(RVN!$J:$J,RVN!$A:$A,YEAR(BW$2)*100+MONTH(BW$2),RVN!$O:$O,$B89,RVN!$M:$M,$C89)</f>
        <v>16791.759999999998</v>
      </c>
      <c r="BX89" s="10">
        <f>SUMIFS(RVN!$J:$J,RVN!$A:$A,YEAR(BX$2)*100+MONTH(BX$2),RVN!$O:$O,$B89,RVN!$M:$M,$C89)*SUMIFS(CSS!$S:$S,CSS!$Q:$Q,$B88,CSS!$O:$O,$C88,CSS!$A:$A,YEAR(BJ$2)*100+MONTH(BJ$2),CSS!$U:$U,BJ$4)/SUMIFS(CSS!$S:$S,CSS!$Q:$Q,$B88,CSS!$O:$O,$C88,CSS!$A:$A,YEAR(BJ$2)*100+MONTH(BJ$2))</f>
        <v>9992.1944770642203</v>
      </c>
      <c r="BY89" s="4">
        <f>SUMIFS(RVN!$J:$J,RVN!$A:$A,YEAR(BY$2)*100+MONTH(BY$2),RVN!$O:$O,$B89,RVN!$M:$M,$C89)*SUMIFS(CSS!$S:$S,CSS!$Q:$Q,$B88,CSS!$O:$O,$C88,CSS!$A:$A,YEAR(BK$2)*100+MONTH(BK$2),CSS!$U:$U,BK$4)/SUMIFS(CSS!$S:$S,CSS!$Q:$Q,$B88,CSS!$O:$O,$C88,CSS!$A:$A,YEAR(BK$2)*100+MONTH(BK$2))</f>
        <v>0</v>
      </c>
      <c r="BZ89" s="4">
        <f>SUMIFS(RVN!$J:$J,RVN!$A:$A,YEAR(BZ$2)*100+MONTH(BZ$2),RVN!$O:$O,$B89,RVN!$M:$M,$C89)*SUMIFS(CSS!$S:$S,CSS!$Q:$Q,$B88,CSS!$O:$O,$C88,CSS!$A:$A,YEAR(BL$2)*100+MONTH(BL$2),CSS!$U:$U,BL$4)/SUMIFS(CSS!$S:$S,CSS!$Q:$Q,$B88,CSS!$O:$O,$C88,CSS!$A:$A,YEAR(BL$2)*100+MONTH(BL$2))</f>
        <v>13460.865522935781</v>
      </c>
      <c r="CA89" s="4">
        <f>SUMIFS(RVN!$J:$J,RVN!$A:$A,YEAR(CA$2)*100+MONTH(CA$2),RVN!$O:$O,$B89,RVN!$M:$M,$C89)*SUMIFS(CSS!$S:$S,CSS!$Q:$Q,$B88,CSS!$O:$O,$C88,CSS!$A:$A,YEAR(BM$2)*100+MONTH(BM$2),CSS!$U:$U,BM$4)/SUMIFS(CSS!$S:$S,CSS!$Q:$Q,$B88,CSS!$O:$O,$C88,CSS!$A:$A,YEAR(BM$2)*100+MONTH(BM$2))*SUMIFS(CSS!$S:$S,CSS!$Q:$Q,$B86,CSS!$O:$O,$C86,CSS!$A:$A,YEAR(CA$2)*100+MONTH(CA$2),CSS!$U:$U,CA$4)/SUMIFS(CSS!$S:$S,CSS!$Q:$Q,$B86,CSS!$O:$O,$C86,CSS!$A:$A,YEAR(CA$2)*100+MONTH(CA$2))</f>
        <v>5143.8320988177338</v>
      </c>
      <c r="CB89" s="4">
        <f>SUMIFS(RVN!$J:$J,RVN!$A:$A,YEAR(CB$2)*100+MONTH(CB$2),RVN!$O:$O,$B89,RVN!$M:$M,$C89)*SUMIFS(CSS!$S:$S,CSS!$Q:$Q,$B89,CSS!$O:$O,$C89,CSS!$A:$A,YEAR(BM$2)*100+MONTH(BM$2),CSS!$U:$U,BM$4)/SUMIFS(CSS!$S:$S,CSS!$Q:$Q,$B89,CSS!$O:$O,$C89,CSS!$A:$A,YEAR(BM$2)*100+MONTH(BM$2))*SUMIFS(CSS!$S:$S,CSS!$Q:$Q,$B86,CSS!$O:$O,$C86,CSS!$A:$A,YEAR(CB$2)*100+MONTH(CB$2),CSS!$U:$U,CB$4)/SUMIFS(CSS!$S:$S,CSS!$Q:$Q,$B86,CSS!$O:$O,$C86,CSS!$A:$A,YEAR(CB$2)*100+MONTH(CB$2))</f>
        <v>6348.2979011822654</v>
      </c>
      <c r="CC89" s="4"/>
      <c r="CD89" s="4"/>
      <c r="CE89" s="4"/>
      <c r="CF89" s="4"/>
      <c r="CG89" s="4"/>
      <c r="CH89" s="4"/>
      <c r="CI89" s="4"/>
      <c r="CJ89" s="4"/>
      <c r="CK89" s="4"/>
      <c r="CL89" s="4"/>
      <c r="CM89" s="4"/>
      <c r="CN89" s="4"/>
      <c r="CO89" s="4"/>
      <c r="CP89" s="10"/>
      <c r="CQ89" s="4"/>
      <c r="CR89" s="4"/>
      <c r="CS89" s="4"/>
      <c r="CT89" s="4"/>
      <c r="CU89" s="4"/>
      <c r="CV89" s="4"/>
      <c r="CW89" s="4"/>
      <c r="CX89" s="4"/>
      <c r="CY89" s="4"/>
      <c r="CZ89" s="4"/>
      <c r="DA89" s="55"/>
    </row>
    <row r="90" spans="2:105" ht="15.75" customHeight="1">
      <c r="B90" s="270" t="s">
        <v>368</v>
      </c>
      <c r="C90" s="43" t="s">
        <v>169</v>
      </c>
      <c r="D90" s="43" t="s">
        <v>213</v>
      </c>
      <c r="E90" s="43" t="s">
        <v>211</v>
      </c>
      <c r="F90" s="73" t="s">
        <v>387</v>
      </c>
      <c r="G90" s="271" t="s">
        <v>172</v>
      </c>
      <c r="H90" s="10"/>
      <c r="I90" s="4"/>
      <c r="J90" s="4"/>
      <c r="K90" s="4"/>
      <c r="L90" s="4"/>
      <c r="M90" s="4"/>
      <c r="N90" s="4"/>
      <c r="O90" s="4"/>
      <c r="P90" s="4"/>
      <c r="Q90" s="55"/>
      <c r="R90" s="10"/>
      <c r="S90" s="4"/>
      <c r="T90" s="4"/>
      <c r="U90" s="4"/>
      <c r="V90" s="4"/>
      <c r="W90" s="4"/>
      <c r="X90" s="4"/>
      <c r="Y90" s="4"/>
      <c r="Z90" s="4"/>
      <c r="AA90" s="4"/>
      <c r="AB90" s="50"/>
      <c r="AC90" s="50"/>
      <c r="AD90" s="50"/>
      <c r="AE90" s="50"/>
      <c r="AF90" s="76"/>
      <c r="AG90" s="50"/>
      <c r="AH90" s="50"/>
      <c r="AI90" s="50"/>
      <c r="AJ90" s="50"/>
      <c r="AK90" s="50"/>
      <c r="AL90" s="50"/>
      <c r="AM90" s="50"/>
      <c r="AN90" s="50"/>
      <c r="AO90" s="50"/>
      <c r="AP90" s="50"/>
      <c r="AQ90" s="65"/>
      <c r="AR90" s="76"/>
      <c r="AS90" s="50"/>
      <c r="AT90" s="50"/>
      <c r="AU90" s="50"/>
      <c r="AV90" s="50"/>
      <c r="AW90" s="50"/>
      <c r="AX90" s="50"/>
      <c r="AY90" s="50"/>
      <c r="AZ90" s="50"/>
      <c r="BA90" s="50"/>
      <c r="BB90" s="50"/>
      <c r="BC90" s="65"/>
      <c r="BD90" s="76"/>
      <c r="BE90" s="50"/>
      <c r="BF90" s="50"/>
      <c r="BG90" s="50"/>
      <c r="BH90" s="50"/>
      <c r="BI90" s="50"/>
      <c r="BJ90" s="34"/>
      <c r="BK90" s="34"/>
      <c r="BL90" s="41">
        <f>SUMIFS('Schs.93,94,191'!BE:BE,'Schs.93,94,191'!$B:$B,$G90,'Schs.93,94,191'!$A:$A,$F90,'Schs.93,94,191'!$C:$C,$C90,'Schs.93,94,191'!$D:$D,$B90)/SUMIFS(RVN!$L:$L,RVN!$A:$A,YEAR(BL$2)*100+MONTH(BL$2),RVN!$O:$O,$B90,RVN!$M:$M,$C90)*BL88</f>
        <v>-522.95543999999995</v>
      </c>
      <c r="BM90" s="41">
        <f>(SUMIFS('Schs.93,94,191'!BF:BF,'Schs.93,94,191'!$B:$B,$G90,'Schs.93,94,191'!$A:$A,$F90,'Schs.93,94,191'!$C:$C,$C90,'Schs.93,94,191'!$D:$D,$B90)+SUMIFS('Schs.93,94,191'!BG:BG,'Schs.93,94,191'!$B:$B,$G90,'Schs.93,94,191'!$A:$A,$F90,'Schs.93,94,191'!$C:$C,$C90,'Schs.93,94,191'!$D:$D,$B90))/SUMIFS(RVN!$L:$L,RVN!$A:$A,YEAR(BM$2)*100+MONTH(BM$2),RVN!$O:$O,$B90,RVN!$M:$M,$C90)*BM88</f>
        <v>-370.4778</v>
      </c>
      <c r="BN90" s="4">
        <f>(SUMIFS('Schs.93,94,191'!BH:BH,'Schs.93,94,191'!$B:$B,$G90,'Schs.93,94,191'!$A:$A,$F90,'Schs.93,94,191'!$C:$C,$C90,'Schs.93,94,191'!$D:$D,$B90)+SUMIFS('Schs.93,94,191'!BI:BI,'Schs.93,94,191'!$B:$B,$G90,'Schs.93,94,191'!$A:$A,$F90,'Schs.93,94,191'!$C:$C,$C90,'Schs.93,94,191'!$D:$D,$B90))/SUMIFS(RVN!$L:$L,RVN!$A:$A,YEAR(BN$2)*100+MONTH(BN$2),RVN!$O:$O,$B90,RVN!$M:$M,$C90)*BN88</f>
        <v>0</v>
      </c>
      <c r="BO90" s="4">
        <f>SUMIFS('Schs.93,94,191'!BJ:BJ,'Schs.93,94,191'!$B:$B,$G90,'Schs.93,94,191'!$A:$A,$F90,'Schs.93,94,191'!$C:$C,$C90,'Schs.93,94,191'!$D:$D,$B90)</f>
        <v>0</v>
      </c>
      <c r="BP90" s="4">
        <f>SUMIFS('Schs.93,94,191'!BK:BK,'Schs.93,94,191'!$B:$B,$G90,'Schs.93,94,191'!$A:$A,$F90,'Schs.93,94,191'!$C:$C,$C90,'Schs.93,94,191'!$D:$D,$B90)</f>
        <v>0</v>
      </c>
      <c r="BQ90" s="4">
        <f>SUMIFS('Schs.93,94,191'!BL:BL,'Schs.93,94,191'!$B:$B,$G90,'Schs.93,94,191'!$A:$A,$F90,'Schs.93,94,191'!$C:$C,$C90,'Schs.93,94,191'!$D:$D,$B90)</f>
        <v>0</v>
      </c>
      <c r="BR90" s="4">
        <f>SUMIFS('Schs.93,94,191'!BM:BM,'Schs.93,94,191'!$B:$B,$G90,'Schs.93,94,191'!$A:$A,$F90,'Schs.93,94,191'!$C:$C,$C90,'Schs.93,94,191'!$D:$D,$B90)</f>
        <v>0</v>
      </c>
      <c r="BS90" s="4">
        <f>SUMIFS('Schs.93,94,191'!BN:BN,'Schs.93,94,191'!$B:$B,$G90,'Schs.93,94,191'!$A:$A,$F90,'Schs.93,94,191'!$C:$C,$C90,'Schs.93,94,191'!$D:$D,$B90)</f>
        <v>0</v>
      </c>
      <c r="BT90" s="4">
        <f>SUMIFS('Schs.93,94,191'!BO:BO,'Schs.93,94,191'!$B:$B,$G90,'Schs.93,94,191'!$A:$A,$F90,'Schs.93,94,191'!$C:$C,$C90,'Schs.93,94,191'!$D:$D,$B90)</f>
        <v>0</v>
      </c>
      <c r="BU90" s="4">
        <f>SUMIFS('Schs.93,94,191'!BP:BP,'Schs.93,94,191'!$B:$B,$G90,'Schs.93,94,191'!$A:$A,$F90,'Schs.93,94,191'!$C:$C,$C90,'Schs.93,94,191'!$D:$D,$B90)</f>
        <v>0</v>
      </c>
      <c r="BV90" s="4">
        <f>SUMIFS('Schs.93,94,191'!BQ:BQ,'Schs.93,94,191'!$B:$B,$G90,'Schs.93,94,191'!$A:$A,$F90,'Schs.93,94,191'!$C:$C,$C90,'Schs.93,94,191'!$D:$D,$B90)</f>
        <v>0</v>
      </c>
      <c r="BW90" s="55">
        <f>SUMIFS('Schs.93,94,191'!BR:BR,'Schs.93,94,191'!$B:$B,$G90,'Schs.93,94,191'!$A:$A,$F90,'Schs.93,94,191'!$C:$C,$C90,'Schs.93,94,191'!$D:$D,$B90)</f>
        <v>0</v>
      </c>
      <c r="BX90" s="10">
        <f>SUMIFS('Schs.93,94,191'!BS:BS,'Schs.93,94,191'!$B:$B,$G90,'Schs.93,94,191'!$A:$A,$F90,'Schs.93,94,191'!$C:$C,$C90,'Schs.93,94,191'!$D:$D,$B90)/SUMIFS(RVN!$L:$L,RVN!$A:$A,YEAR(BX$2)*100+MONTH(BX$2),RVN!$O:$O,$B90,RVN!$M:$M,$C90)*BX88</f>
        <v>0</v>
      </c>
      <c r="BY90" s="4">
        <f>SUMIFS('Schs.93,94,191'!BT:BT,'Schs.93,94,191'!$B:$B,$G90,'Schs.93,94,191'!$A:$A,$F90,'Schs.93,94,191'!$C:$C,$C90,'Schs.93,94,191'!$D:$D,$B90)*BY88/(BY88+CA88)</f>
        <v>0</v>
      </c>
      <c r="BZ90" s="4">
        <f>SUMIFS('Schs.93,94,191'!BS:BS,'Schs.93,94,191'!$B:$B,$G90,'Schs.93,94,191'!$A:$A,$F90,'Schs.93,94,191'!$C:$C,$C90,'Schs.93,94,191'!$D:$D,$B90)/SUMIFS(RVN!$L:$L,RVN!$A:$A,YEAR(BZ$2)*100+MONTH(BZ$2),RVN!$O:$O,$B90,RVN!$M:$M,$C90)*BZ88</f>
        <v>0</v>
      </c>
      <c r="CA90" s="4">
        <f>SUMIFS('Schs.93,94,191'!BT:BT,'Schs.93,94,191'!$B:$B,$G90,'Schs.93,94,191'!$A:$A,$F90,'Schs.93,94,191'!$C:$C,$C90,'Schs.93,94,191'!$D:$D,$B90)*CA88/(BY88+CA88)</f>
        <v>0</v>
      </c>
      <c r="CB90" s="4">
        <f>SUMIFS('Schs.93,94,191'!BU:BU,'Schs.93,94,191'!$B:$B,$G90,'Schs.93,94,191'!$A:$A,$F90,'Schs.93,94,191'!$C:$C,$C90,'Schs.93,94,191'!$D:$D,$B90)</f>
        <v>0</v>
      </c>
      <c r="CC90" s="4"/>
      <c r="CD90" s="4"/>
      <c r="CE90" s="4"/>
      <c r="CF90" s="4"/>
      <c r="CG90" s="4"/>
      <c r="CH90" s="4"/>
      <c r="CI90" s="4"/>
      <c r="CJ90" s="4"/>
      <c r="CK90" s="4"/>
      <c r="CL90" s="4"/>
      <c r="CM90" s="4"/>
      <c r="CN90" s="4"/>
      <c r="CO90" s="4"/>
      <c r="CP90" s="10"/>
      <c r="CQ90" s="4"/>
      <c r="CR90" s="4"/>
      <c r="CS90" s="4"/>
      <c r="CT90" s="4"/>
      <c r="CU90" s="4"/>
      <c r="CV90" s="4"/>
      <c r="CW90" s="4"/>
      <c r="CX90" s="4"/>
      <c r="CY90" s="4"/>
      <c r="CZ90" s="4"/>
      <c r="DA90" s="55"/>
    </row>
    <row r="91" spans="2:105" ht="15.75" customHeight="1">
      <c r="B91" s="270" t="s">
        <v>368</v>
      </c>
      <c r="C91" s="43" t="s">
        <v>169</v>
      </c>
      <c r="D91" s="43" t="s">
        <v>213</v>
      </c>
      <c r="E91" s="43" t="s">
        <v>211</v>
      </c>
      <c r="F91" s="73" t="s">
        <v>405</v>
      </c>
      <c r="G91" s="271" t="s">
        <v>172</v>
      </c>
      <c r="H91" s="10"/>
      <c r="I91" s="4"/>
      <c r="J91" s="4"/>
      <c r="K91" s="4"/>
      <c r="L91" s="4"/>
      <c r="M91" s="4"/>
      <c r="N91" s="4"/>
      <c r="O91" s="4"/>
      <c r="P91" s="4"/>
      <c r="Q91" s="55"/>
      <c r="R91" s="10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10"/>
      <c r="AG91" s="4"/>
      <c r="AH91" s="4"/>
      <c r="AI91" s="4"/>
      <c r="AJ91" s="4"/>
      <c r="AK91" s="4"/>
      <c r="AL91" s="4"/>
      <c r="AM91" s="4"/>
      <c r="AN91" s="4"/>
      <c r="AO91" s="4"/>
      <c r="AP91" s="4"/>
      <c r="AQ91" s="55"/>
      <c r="AR91" s="10"/>
      <c r="AS91" s="4"/>
      <c r="AT91" s="4"/>
      <c r="AU91" s="4"/>
      <c r="AV91" s="4"/>
      <c r="AW91" s="4"/>
      <c r="AX91" s="4"/>
      <c r="AY91" s="4"/>
      <c r="AZ91" s="4"/>
      <c r="BA91" s="4"/>
      <c r="BB91" s="4"/>
      <c r="BC91" s="55"/>
      <c r="BD91" s="10"/>
      <c r="BE91" s="4"/>
      <c r="BF91" s="4"/>
      <c r="BG91" s="4"/>
      <c r="BH91" s="4"/>
      <c r="BI91" s="4"/>
      <c r="BJ91" s="4"/>
      <c r="BK91" s="34"/>
      <c r="BL91" s="50">
        <f>SUMIFS('Schs.93,94,191'!BE:BE,'Schs.93,94,191'!$B:$B,$G91,'Schs.93,94,191'!$A:$A,$F91,'Schs.93,94,191'!$C:$C,$C91,'Schs.93,94,191'!$D:$D,$B91)/SUMIFS(RVN!$L:$L,RVN!$A:$A,YEAR(BL$2)*100+MONTH(BL$2),RVN!$O:$O,$B91,RVN!$M:$M,$C91)*BL88</f>
        <v>0</v>
      </c>
      <c r="BM91" s="41">
        <f>(SUMIFS('Schs.93,94,191'!BF:BF,'Schs.93,94,191'!$B:$B,$G91,'Schs.93,94,191'!$A:$A,$F91,'Schs.93,94,191'!$C:$C,$C91,'Schs.93,94,191'!$D:$D,$B91)+SUMIFS('Schs.93,94,191'!BG:BG,'Schs.93,94,191'!$B:$B,$G91,'Schs.93,94,191'!$A:$A,$F91,'Schs.93,94,191'!$C:$C,$C91,'Schs.93,94,191'!$D:$D,$B91))/SUMIFS(RVN!$L:$L,RVN!$A:$A,YEAR(BM$2)*100+MONTH(BM$2),RVN!$O:$O,$B91,RVN!$M:$M,$C91)*BM88</f>
        <v>0</v>
      </c>
      <c r="BN91" s="4">
        <f>(SUMIFS('Schs.93,94,191'!BH:BH,'Schs.93,94,191'!$B:$B,$G91,'Schs.93,94,191'!$A:$A,$F91,'Schs.93,94,191'!$C:$C,$C91,'Schs.93,94,191'!$D:$D,$B91)+SUMIFS('Schs.93,94,191'!BI:BI,'Schs.93,94,191'!$B:$B,$G91,'Schs.93,94,191'!$A:$A,$F91,'Schs.93,94,191'!$C:$C,$C91,'Schs.93,94,191'!$D:$D,$B91))/SUMIFS(RVN!$L:$L,RVN!$A:$A,YEAR(BN$2)*100+MONTH(BN$2),RVN!$O:$O,$B91,RVN!$M:$M,$C91)*BN88</f>
        <v>0</v>
      </c>
      <c r="BO91" s="4">
        <f>SUMIFS('Schs.93,94,191'!BJ:BJ,'Schs.93,94,191'!$B:$B,$G91,'Schs.93,94,191'!$A:$A,$F91,'Schs.93,94,191'!$C:$C,$C91,'Schs.93,94,191'!$D:$D,$B91)</f>
        <v>0</v>
      </c>
      <c r="BP91" s="4">
        <f>SUMIFS('Schs.93,94,191'!BK:BK,'Schs.93,94,191'!$B:$B,$G91,'Schs.93,94,191'!$A:$A,$F91,'Schs.93,94,191'!$C:$C,$C91,'Schs.93,94,191'!$D:$D,$B91)</f>
        <v>0</v>
      </c>
      <c r="BQ91" s="4">
        <f>SUMIFS('Schs.93,94,191'!BL:BL,'Schs.93,94,191'!$B:$B,$G91,'Schs.93,94,191'!$A:$A,$F91,'Schs.93,94,191'!$C:$C,$C91,'Schs.93,94,191'!$D:$D,$B91)</f>
        <v>0</v>
      </c>
      <c r="BR91" s="4">
        <f>SUMIFS('Schs.93,94,191'!BM:BM,'Schs.93,94,191'!$B:$B,$G91,'Schs.93,94,191'!$A:$A,$F91,'Schs.93,94,191'!$C:$C,$C91,'Schs.93,94,191'!$D:$D,$B91)</f>
        <v>0</v>
      </c>
      <c r="BS91" s="4">
        <f>SUMIFS('Schs.93,94,191'!BN:BN,'Schs.93,94,191'!$B:$B,$G91,'Schs.93,94,191'!$A:$A,$F91,'Schs.93,94,191'!$C:$C,$C91,'Schs.93,94,191'!$D:$D,$B91)</f>
        <v>0</v>
      </c>
      <c r="BT91" s="4">
        <f>SUMIFS('Schs.93,94,191'!BO:BO,'Schs.93,94,191'!$B:$B,$G91,'Schs.93,94,191'!$A:$A,$F91,'Schs.93,94,191'!$C:$C,$C91,'Schs.93,94,191'!$D:$D,$B91)</f>
        <v>0</v>
      </c>
      <c r="BU91" s="4">
        <f>SUMIFS('Schs.93,94,191'!BP:BP,'Schs.93,94,191'!$B:$B,$G91,'Schs.93,94,191'!$A:$A,$F91,'Schs.93,94,191'!$C:$C,$C91,'Schs.93,94,191'!$D:$D,$B91)</f>
        <v>0</v>
      </c>
      <c r="BV91" s="4">
        <f>SUMIFS('Schs.93,94,191'!BQ:BQ,'Schs.93,94,191'!$B:$B,$G91,'Schs.93,94,191'!$A:$A,$F91,'Schs.93,94,191'!$C:$C,$C91,'Schs.93,94,191'!$D:$D,$B91)</f>
        <v>0</v>
      </c>
      <c r="BW91" s="55">
        <f>SUMIFS('Schs.93,94,191'!BR:BR,'Schs.93,94,191'!$B:$B,$G91,'Schs.93,94,191'!$A:$A,$F91,'Schs.93,94,191'!$C:$C,$C91,'Schs.93,94,191'!$D:$D,$B91)</f>
        <v>0</v>
      </c>
      <c r="BX91" s="10">
        <f>SUMIFS('Schs.93,94,191'!BS:BS,'Schs.93,94,191'!$B:$B,$G91,'Schs.93,94,191'!$A:$A,$F91,'Schs.93,94,191'!$C:$C,$C91,'Schs.93,94,191'!$D:$D,$B91)</f>
        <v>0</v>
      </c>
      <c r="BY91" s="4">
        <f>SUMIFS('Schs.93,94,191'!BT:BT,'Schs.93,94,191'!$B:$B,$G90,'Schs.93,94,191'!$A:$A,$F91,'Schs.93,94,191'!$C:$C,$C90,'Schs.93,94,191'!$D:$D,$B90)</f>
        <v>0</v>
      </c>
      <c r="BZ91" s="41">
        <f>SUMIFS('Schs.93,94,191'!BS:BS,'Schs.93,94,191'!$B:$B,$G90,'Schs.93,94,191'!$A:$A,$F91,'Schs.93,94,191'!$C:$C,$C90,'Schs.93,94,191'!$D:$D,$B90)</f>
        <v>0</v>
      </c>
      <c r="CA91" s="4">
        <f>SUMIFS('Schs.93,94,191'!BT:BT,'Schs.93,94,191'!$B:$B,$G90,'Schs.93,94,191'!$A:$A,$F91,'Schs.93,94,191'!$C:$C,$C90,'Schs.93,94,191'!$D:$D,$B90)</f>
        <v>0</v>
      </c>
      <c r="CB91" s="41">
        <f>SUMIFS('Schs.93,94,191'!BU:BU,'Schs.93,94,191'!$B:$B,$G90,'Schs.93,94,191'!$A:$A,$F91,'Schs.93,94,191'!$C:$C,$C90,'Schs.93,94,191'!$D:$D,$B90)</f>
        <v>-74.011079999999993</v>
      </c>
      <c r="CC91" s="4"/>
      <c r="CD91" s="4"/>
      <c r="CE91" s="4"/>
      <c r="CF91" s="4"/>
      <c r="CG91" s="4"/>
      <c r="CH91" s="4"/>
      <c r="CI91" s="4"/>
      <c r="CJ91" s="4"/>
      <c r="CK91" s="4"/>
      <c r="CL91" s="4"/>
      <c r="CM91" s="4"/>
      <c r="CN91" s="4"/>
      <c r="CO91" s="4"/>
      <c r="CP91" s="10"/>
      <c r="CQ91" s="4"/>
      <c r="CR91" s="4"/>
      <c r="CS91" s="4"/>
      <c r="CT91" s="4"/>
      <c r="CU91" s="4"/>
      <c r="CV91" s="4"/>
      <c r="CW91" s="4"/>
      <c r="CX91" s="4"/>
      <c r="CY91" s="4"/>
      <c r="CZ91" s="4"/>
      <c r="DA91" s="55"/>
    </row>
    <row r="92" spans="2:105" ht="15.75" customHeight="1">
      <c r="B92" s="270" t="s">
        <v>368</v>
      </c>
      <c r="C92" s="43" t="s">
        <v>169</v>
      </c>
      <c r="D92" s="43" t="s">
        <v>213</v>
      </c>
      <c r="E92" s="43" t="s">
        <v>211</v>
      </c>
      <c r="F92" s="73" t="s">
        <v>388</v>
      </c>
      <c r="G92" s="271" t="s">
        <v>172</v>
      </c>
      <c r="H92" s="10"/>
      <c r="I92" s="4"/>
      <c r="J92" s="4"/>
      <c r="K92" s="4"/>
      <c r="L92" s="4"/>
      <c r="M92" s="4"/>
      <c r="N92" s="4"/>
      <c r="O92" s="4"/>
      <c r="P92" s="4"/>
      <c r="Q92" s="55"/>
      <c r="R92" s="10"/>
      <c r="S92" s="4"/>
      <c r="T92" s="4"/>
      <c r="U92" s="4"/>
      <c r="V92" s="4"/>
      <c r="W92" s="4"/>
      <c r="X92" s="4"/>
      <c r="Y92" s="4"/>
      <c r="Z92" s="4"/>
      <c r="AA92" s="4"/>
      <c r="AB92" s="4"/>
      <c r="AC92" s="4"/>
      <c r="AD92" s="4"/>
      <c r="AE92" s="4"/>
      <c r="AF92" s="10"/>
      <c r="AG92" s="4"/>
      <c r="AH92" s="4"/>
      <c r="AI92" s="4"/>
      <c r="AJ92" s="4"/>
      <c r="AK92" s="4"/>
      <c r="AL92" s="4"/>
      <c r="AM92" s="4"/>
      <c r="AN92" s="4"/>
      <c r="AO92" s="4"/>
      <c r="AP92" s="4"/>
      <c r="AQ92" s="55"/>
      <c r="AR92" s="10"/>
      <c r="AS92" s="4"/>
      <c r="AT92" s="4"/>
      <c r="AU92" s="4"/>
      <c r="AV92" s="4"/>
      <c r="AW92" s="4"/>
      <c r="AX92" s="4"/>
      <c r="AY92" s="4"/>
      <c r="AZ92" s="4"/>
      <c r="BA92" s="4"/>
      <c r="BB92" s="4"/>
      <c r="BC92" s="55"/>
      <c r="BD92" s="10"/>
      <c r="BE92" s="4"/>
      <c r="BF92" s="4"/>
      <c r="BG92" s="4"/>
      <c r="BH92" s="4"/>
      <c r="BI92" s="4"/>
      <c r="BJ92" s="4"/>
      <c r="BK92" s="34"/>
      <c r="BL92" s="41">
        <f>SUMIFS('Schs.93,94,191'!BE:BE,'Schs.93,94,191'!$B:$B,$G92,'Schs.93,94,191'!$A:$A,$F92,'Schs.93,94,191'!$C:$C,$C92,'Schs.93,94,191'!$D:$D,$B92)/SUMIFS(RVN!$L:$L,RVN!$A:$A,YEAR(BL$2)*100+MONTH(BL$2),RVN!$O:$O,$B92,RVN!$M:$M,$C92)*BL88</f>
        <v>263.62979999999999</v>
      </c>
      <c r="BM92" s="41">
        <f>(SUMIFS('Schs.93,94,191'!BF:BF,'Schs.93,94,191'!$B:$B,$G92,'Schs.93,94,191'!$A:$A,$F92,'Schs.93,94,191'!$C:$C,$C92,'Schs.93,94,191'!$D:$D,$B92)+SUMIFS('Schs.93,94,191'!BG:BG,'Schs.93,94,191'!$B:$B,$G92,'Schs.93,94,191'!$A:$A,$F92,'Schs.93,94,191'!$C:$C,$C92,'Schs.93,94,191'!$D:$D,$B92))/SUMIFS(RVN!$L:$L,RVN!$A:$A,YEAR(BM$2)*100+MONTH(BM$2),RVN!$O:$O,$B92,RVN!$M:$M,$C92)*BM88</f>
        <v>439.96854999999999</v>
      </c>
      <c r="BN92" s="41">
        <f>ROUND((SUMIFS('Schs.93,94,191'!BH:BH,'Schs.93,94,191'!$B:$B,$G92,'Schs.93,94,191'!$A:$A,$F92,'Schs.93,94,191'!$C:$C,$C92,'Schs.93,94,191'!$D:$D,$B92)+SUMIFS('Schs.93,94,191'!BI:BI,'Schs.93,94,191'!$B:$B,$G92,'Schs.93,94,191'!$A:$A,$F92,'Schs.93,94,191'!$C:$C,$C92,'Schs.93,94,191'!$D:$D,$B92))/SUMIFS(RVN!$L:$L,RVN!$A:$A,YEAR(BN$2)*100+MONTH(BN$2),RVN!$O:$O,$B92,RVN!$M:$M,$C92),5)*BN88</f>
        <v>371.61599999999999</v>
      </c>
      <c r="BO92" s="4">
        <f>SUMIFS('Schs.93,94,191'!BJ:BJ,'Schs.93,94,191'!$B:$B,$G92,'Schs.93,94,191'!$A:$A,$F92,'Schs.93,94,191'!$C:$C,$C92,'Schs.93,94,191'!$D:$D,$B92)</f>
        <v>382.39600000000002</v>
      </c>
      <c r="BP92" s="4">
        <f>SUMIFS('Schs.93,94,191'!BK:BK,'Schs.93,94,191'!$B:$B,$G92,'Schs.93,94,191'!$A:$A,$F92,'Schs.93,94,191'!$C:$C,$C92,'Schs.93,94,191'!$D:$D,$B92)</f>
        <v>300.125</v>
      </c>
      <c r="BQ92" s="4">
        <f>SUMIFS('Schs.93,94,191'!BL:BL,'Schs.93,94,191'!$B:$B,$G92,'Schs.93,94,191'!$A:$A,$F92,'Schs.93,94,191'!$C:$C,$C92,'Schs.93,94,191'!$D:$D,$B92)</f>
        <v>310.61099999999999</v>
      </c>
      <c r="BR92" s="4">
        <f>SUMIFS('Schs.93,94,191'!BM:BM,'Schs.93,94,191'!$B:$B,$G92,'Schs.93,94,191'!$A:$A,$F92,'Schs.93,94,191'!$C:$C,$C92,'Schs.93,94,191'!$D:$D,$B92)</f>
        <v>437.32499999999999</v>
      </c>
      <c r="BS92" s="4">
        <f>SUMIFS('Schs.93,94,191'!BN:BN,'Schs.93,94,191'!$B:$B,$G92,'Schs.93,94,191'!$A:$A,$F92,'Schs.93,94,191'!$C:$C,$C92,'Schs.93,94,191'!$D:$D,$B92)</f>
        <v>374.45799999999997</v>
      </c>
      <c r="BT92" s="4">
        <f>SUMIFS('Schs.93,94,191'!BO:BO,'Schs.93,94,191'!$B:$B,$G92,'Schs.93,94,191'!$A:$A,$F92,'Schs.93,94,191'!$C:$C,$C92,'Schs.93,94,191'!$D:$D,$B92)</f>
        <v>331.33799999999997</v>
      </c>
      <c r="BU92" s="4">
        <f>SUMIFS('Schs.93,94,191'!BP:BP,'Schs.93,94,191'!$B:$B,$G92,'Schs.93,94,191'!$A:$A,$F92,'Schs.93,94,191'!$C:$C,$C92,'Schs.93,94,191'!$D:$D,$B92)</f>
        <v>301.93799999999999</v>
      </c>
      <c r="BV92" s="4">
        <f>SUMIFS('Schs.93,94,191'!BQ:BQ,'Schs.93,94,191'!$B:$B,$G92,'Schs.93,94,191'!$A:$A,$F92,'Schs.93,94,191'!$C:$C,$C92,'Schs.93,94,191'!$D:$D,$B92)</f>
        <v>392.09800000000001</v>
      </c>
      <c r="BW92" s="55">
        <f>SUMIFS('Schs.93,94,191'!BR:BR,'Schs.93,94,191'!$B:$B,$G92,'Schs.93,94,191'!$A:$A,$F92,'Schs.93,94,191'!$C:$C,$C92,'Schs.93,94,191'!$D:$D,$B92)</f>
        <v>525.52499999999998</v>
      </c>
      <c r="BX92" s="10">
        <f>SUMIFS('Schs.93,94,191'!BS:BS,'Schs.93,94,191'!$B:$B,$G92,'Schs.93,94,191'!$A:$A,$F92,'Schs.93,94,191'!$C:$C,$C92,'Schs.93,94,191'!$D:$D,$B92)/SUMIFS(RVN!$L:$L,RVN!$A:$A,YEAR(BX$2)*100+MONTH(BX$2),RVN!$O:$O,$B92,RVN!$M:$M,$C92)*BX88</f>
        <v>324.90078521442291</v>
      </c>
      <c r="BY92" s="4">
        <f>SUMIFS('Schs.93,94,191'!BT:BT,'Schs.93,94,191'!$B:$B,$G92,'Schs.93,94,191'!$A:$A,$F92,'Schs.93,94,191'!$C:$C,$C92,'Schs.93,94,191'!$D:$D,$B92)*BY88/(BY88+CA88)</f>
        <v>0</v>
      </c>
      <c r="BZ92" s="4">
        <f>SUMIFS('Schs.93,94,191'!BS:BS,'Schs.93,94,191'!$B:$B,$G92,'Schs.93,94,191'!$A:$A,$F92,'Schs.93,94,191'!$C:$C,$C92,'Schs.93,94,191'!$D:$D,$B92)/SUMIFS(RVN!$L:$L,RVN!$A:$A,YEAR(BZ$2)*100+MONTH(BZ$2),RVN!$O:$O,$B92,RVN!$M:$M,$C92)*BZ88</f>
        <v>437.68621478557708</v>
      </c>
      <c r="CA92" s="4">
        <f>SUMIFS('Schs.93,94,191'!BT:BT,'Schs.93,94,191'!$B:$B,$G92,'Schs.93,94,191'!$A:$A,$F92,'Schs.93,94,191'!$C:$C,$C92,'Schs.93,94,191'!$D:$D,$B92)*CA88/(BY88+CA88)</f>
        <v>222.61190000000002</v>
      </c>
      <c r="CB92" s="4">
        <f>SUMIFS('Schs.93,94,191'!BU:BU,'Schs.93,94,191'!$B:$B,$G92,'Schs.93,94,191'!$A:$A,$F92,'Schs.93,94,191'!$C:$C,$C92,'Schs.93,94,191'!$D:$D,$B92)</f>
        <v>274.73809999999997</v>
      </c>
      <c r="CC92" s="4"/>
      <c r="CD92" s="4"/>
      <c r="CE92" s="4"/>
      <c r="CF92" s="4"/>
      <c r="CG92" s="4"/>
      <c r="CH92" s="4"/>
      <c r="CI92" s="4"/>
      <c r="CJ92" s="4"/>
      <c r="CK92" s="4"/>
      <c r="CL92" s="4"/>
      <c r="CM92" s="4"/>
      <c r="CN92" s="4"/>
      <c r="CO92" s="4"/>
      <c r="CP92" s="10"/>
      <c r="CQ92" s="4"/>
      <c r="CR92" s="4"/>
      <c r="CS92" s="4"/>
      <c r="CT92" s="4"/>
      <c r="CU92" s="4"/>
      <c r="CV92" s="4"/>
      <c r="CW92" s="4"/>
      <c r="CX92" s="4"/>
      <c r="CY92" s="4"/>
      <c r="CZ92" s="4"/>
      <c r="DA92" s="55"/>
    </row>
    <row r="93" spans="2:105" ht="15.75" customHeight="1">
      <c r="B93" s="270" t="s">
        <v>368</v>
      </c>
      <c r="C93" s="43" t="s">
        <v>169</v>
      </c>
      <c r="D93" s="43" t="s">
        <v>213</v>
      </c>
      <c r="E93" s="43" t="s">
        <v>211</v>
      </c>
      <c r="F93" s="73" t="s">
        <v>385</v>
      </c>
      <c r="G93" s="271" t="s">
        <v>172</v>
      </c>
      <c r="H93" s="10"/>
      <c r="I93" s="4"/>
      <c r="J93" s="4"/>
      <c r="K93" s="4"/>
      <c r="L93" s="4"/>
      <c r="M93" s="4"/>
      <c r="N93" s="4"/>
      <c r="O93" s="4"/>
      <c r="P93" s="4"/>
      <c r="Q93" s="55"/>
      <c r="R93" s="10"/>
      <c r="S93" s="4"/>
      <c r="T93" s="4"/>
      <c r="U93" s="4"/>
      <c r="V93" s="4"/>
      <c r="W93" s="4"/>
      <c r="X93" s="4"/>
      <c r="Y93" s="4"/>
      <c r="Z93" s="4"/>
      <c r="AA93" s="4"/>
      <c r="AB93" s="4"/>
      <c r="AC93" s="4"/>
      <c r="AD93" s="4"/>
      <c r="AE93" s="4"/>
      <c r="AF93" s="10"/>
      <c r="AG93" s="4"/>
      <c r="AH93" s="4"/>
      <c r="AI93" s="4"/>
      <c r="AJ93" s="4"/>
      <c r="AK93" s="4"/>
      <c r="AL93" s="4"/>
      <c r="AM93" s="4"/>
      <c r="AN93" s="4"/>
      <c r="AO93" s="4"/>
      <c r="AP93" s="4"/>
      <c r="AQ93" s="55"/>
      <c r="AR93" s="10"/>
      <c r="AS93" s="4"/>
      <c r="AT93" s="4"/>
      <c r="AU93" s="4"/>
      <c r="AV93" s="4"/>
      <c r="AW93" s="4"/>
      <c r="AX93" s="4"/>
      <c r="AY93" s="4"/>
      <c r="AZ93" s="4"/>
      <c r="BA93" s="4"/>
      <c r="BB93" s="4"/>
      <c r="BC93" s="55"/>
      <c r="BD93" s="10"/>
      <c r="BE93" s="4"/>
      <c r="BF93" s="4"/>
      <c r="BG93" s="4"/>
      <c r="BH93" s="4"/>
      <c r="BI93" s="4"/>
      <c r="BJ93" s="4"/>
      <c r="BK93" s="41"/>
      <c r="BL93" s="41">
        <f>SUMIFS(Sch.197!G:G,Sch.197!$A:$A,$F93,Sch.197!$C:$C,$C93,Sch.197!$D:$D,$B93,Sch.197!$B:$B,$G93)</f>
        <v>-274.39054251886148</v>
      </c>
      <c r="BM93" s="41">
        <f>SUMIFS(Sch.197!H:H,Sch.197!$A:$A,$F93,Sch.197!$C:$C,$C93,Sch.197!$D:$D,$B93,Sch.197!$B:$B,$G93)</f>
        <v>-457.93</v>
      </c>
      <c r="BN93" s="41">
        <f>SUMIFS(Sch.197!I:I,Sch.197!$A:$A,$F93,Sch.197!$C:$C,$C93,Sch.197!$D:$D,$B93,Sch.197!$B:$B,$G93)</f>
        <v>-386.78</v>
      </c>
      <c r="BO93" s="41">
        <f>SUMIFS(Sch.197!J:J,Sch.197!$A:$A,$F93,Sch.197!$C:$C,$C93,Sch.197!$D:$D,$B93,Sch.197!$B:$B,$G93)</f>
        <v>-398.01</v>
      </c>
      <c r="BP93" s="41">
        <f>SUMIFS(Sch.197!K:K,Sch.197!$A:$A,$F93,Sch.197!$C:$C,$C93,Sch.197!$D:$D,$B93,Sch.197!$B:$B,$G93)</f>
        <v>-312.38</v>
      </c>
      <c r="BQ93" s="41">
        <f>SUMIFS(Sch.197!L:L,Sch.197!$A:$A,$F93,Sch.197!$C:$C,$C93,Sch.197!$D:$D,$B93,Sch.197!$B:$B,$G93)</f>
        <v>-323.3</v>
      </c>
      <c r="BR93" s="41">
        <f>SUMIFS(Sch.197!M:M,Sch.197!$A:$A,$F93,Sch.197!$C:$C,$C93,Sch.197!$D:$D,$B93,Sch.197!$B:$B,$G93)</f>
        <v>-455.18</v>
      </c>
      <c r="BS93" s="41">
        <f>SUMIFS(Sch.197!N:N,Sch.197!$A:$A,$F93,Sch.197!$C:$C,$C93,Sch.197!$D:$D,$B93,Sch.197!$B:$B,$G93)</f>
        <v>-389.74</v>
      </c>
      <c r="BT93" s="41">
        <f>SUMIFS(Sch.197!O:O,Sch.197!$A:$A,$F93,Sch.197!$C:$C,$C93,Sch.197!$D:$D,$B93,Sch.197!$B:$B,$G93)</f>
        <v>-344.86</v>
      </c>
      <c r="BU93" s="41">
        <f>SUMIFS(Sch.197!P:P,Sch.197!$A:$A,$F93,Sch.197!$C:$C,$C93,Sch.197!$D:$D,$B93,Sch.197!$B:$B,$G93)</f>
        <v>-314.27</v>
      </c>
      <c r="BV93" s="41">
        <f>SUMIFS(Sch.197!Q:Q,Sch.197!$A:$A,$F93,Sch.197!$C:$C,$C93,Sch.197!$D:$D,$B93,Sch.197!$B:$B,$G93)</f>
        <v>-408.1</v>
      </c>
      <c r="BW93" s="56">
        <f>SUMIFS(Sch.197!R:R,Sch.197!$A:$A,$F93,Sch.197!$C:$C,$C93,Sch.197!$D:$D,$B93,Sch.197!$B:$B,$G93)</f>
        <v>-546.98</v>
      </c>
      <c r="BX93" s="76">
        <f>SUMIFS(Sch.197!S:S,Sch.197!$A:$A,$F93,Sch.197!$C:$C,$C93,Sch.197!$D:$D,$B93,Sch.197!$B:$B,$G93)</f>
        <v>-338.16502410923835</v>
      </c>
      <c r="BY93" s="50">
        <f>SUMIFS(Sch.197!T:T,Sch.197!$A:$A,$F93,Sch.197!$C:$C,$C93,Sch.197!$D:$D,$B93,Sch.197!$B:$B,$G93)</f>
        <v>0</v>
      </c>
      <c r="BZ93" s="50">
        <f>SUMIFS(Sch.197!U:U,Sch.197!$A:$A,$F93,Sch.197!$C:$C,$C93,Sch.197!$D:$D,$B93,Sch.197!$B:$B,$G93)</f>
        <v>-455.55497589076168</v>
      </c>
      <c r="CA93" s="50">
        <f>SUMIFS(Sch.197!V:V,Sch.197!$A:$A,$F93,Sch.197!$C:$C,$C93,Sch.197!$D:$D,$B93,Sch.197!$B:$B,$G93)*SUMIFS(CSS!$S:$S,CSS!$Q:$Q,$B86,CSS!$O:$O,$C86,CSS!$A:$A,YEAR(CA$2)*100+MONTH(CA$2),CSS!$U:$U,CA$4)/SUMIFS(CSS!$S:$S,CSS!$Q:$Q,$B86,CSS!$O:$O,$C86,CSS!$A:$A,YEAR(CA$2)*100+MONTH(CA$2))</f>
        <v>-231.69362403940886</v>
      </c>
      <c r="CB93" s="50">
        <f>SUMIFS(Sch.197!V:V,Sch.197!$A:$A,$F93,Sch.197!$C:$C,$C93,Sch.197!$D:$D,$B93,Sch.197!$B:$B,$G93)*SUMIFS(CSS!$S:$S,CSS!$Q:$Q,$B86,CSS!$O:$O,$C86,CSS!$A:$A,YEAR(CB$2)*100+MONTH(CB$2),CSS!$U:$U,CB$4)/SUMIFS(CSS!$S:$S,CSS!$Q:$Q,$B86,CSS!$O:$O,$C86,CSS!$A:$A,YEAR(CB$2)*100+MONTH(CB$2))</f>
        <v>-285.94637596059113</v>
      </c>
      <c r="CC93" s="41"/>
      <c r="CD93" s="41"/>
      <c r="CE93" s="41"/>
      <c r="CF93" s="41"/>
      <c r="CG93" s="41"/>
      <c r="CH93" s="41"/>
      <c r="CI93" s="41"/>
      <c r="CJ93" s="41"/>
      <c r="CK93" s="41"/>
      <c r="CL93" s="41"/>
      <c r="CM93" s="41"/>
      <c r="CN93" s="41"/>
      <c r="CO93" s="41"/>
      <c r="CP93" s="77"/>
      <c r="CQ93" s="41"/>
      <c r="CR93" s="41"/>
      <c r="CS93" s="41"/>
      <c r="CT93" s="41"/>
      <c r="CU93" s="41"/>
      <c r="CV93" s="41"/>
      <c r="CW93" s="41"/>
      <c r="CX93" s="41"/>
      <c r="CY93" s="41"/>
      <c r="CZ93" s="41"/>
      <c r="DA93" s="56"/>
    </row>
    <row r="94" spans="2:105" ht="15.75" customHeight="1">
      <c r="B94" s="270" t="s">
        <v>368</v>
      </c>
      <c r="C94" s="43" t="s">
        <v>169</v>
      </c>
      <c r="D94" s="43" t="s">
        <v>213</v>
      </c>
      <c r="E94" s="43" t="s">
        <v>211</v>
      </c>
      <c r="F94" s="43" t="s">
        <v>214</v>
      </c>
      <c r="G94" s="271" t="s">
        <v>172</v>
      </c>
      <c r="H94" s="10"/>
      <c r="I94" s="4"/>
      <c r="J94" s="4"/>
      <c r="K94" s="4"/>
      <c r="L94" s="4"/>
      <c r="M94" s="4"/>
      <c r="N94" s="4"/>
      <c r="O94" s="4"/>
      <c r="P94" s="4"/>
      <c r="Q94" s="55"/>
      <c r="R94" s="10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  <c r="AD94" s="4"/>
      <c r="AE94" s="4"/>
      <c r="AF94" s="10"/>
      <c r="AG94" s="4"/>
      <c r="AH94" s="4"/>
      <c r="AI94" s="4"/>
      <c r="AJ94" s="4"/>
      <c r="AK94" s="4"/>
      <c r="AL94" s="4"/>
      <c r="AM94" s="4"/>
      <c r="AN94" s="4"/>
      <c r="AO94" s="4"/>
      <c r="AP94" s="4"/>
      <c r="AQ94" s="55"/>
      <c r="AR94" s="10"/>
      <c r="AS94" s="4"/>
      <c r="AT94" s="4"/>
      <c r="AU94" s="4"/>
      <c r="AV94" s="4"/>
      <c r="AW94" s="4"/>
      <c r="AX94" s="4"/>
      <c r="AY94" s="4"/>
      <c r="AZ94" s="4"/>
      <c r="BA94" s="4"/>
      <c r="BB94" s="4"/>
      <c r="BC94" s="55"/>
      <c r="BD94" s="10"/>
      <c r="BE94" s="4"/>
      <c r="BF94" s="4"/>
      <c r="BG94" s="4"/>
      <c r="BH94" s="4"/>
      <c r="BI94" s="4"/>
      <c r="BJ94" s="4"/>
      <c r="BK94" s="50"/>
      <c r="BL94" s="50">
        <f>BL$79/BL$82/12*BL86</f>
        <v>144.17090166409153</v>
      </c>
      <c r="BM94" s="50">
        <f t="shared" ref="BM94:BW94" si="104">BM$79/BM$82/12*BM86</f>
        <v>251.19103977532322</v>
      </c>
      <c r="BN94" s="50">
        <f t="shared" si="104"/>
        <v>251.19103977532322</v>
      </c>
      <c r="BO94" s="50">
        <f t="shared" si="104"/>
        <v>376.78655966298481</v>
      </c>
      <c r="BP94" s="50">
        <f t="shared" si="104"/>
        <v>376.78655966298481</v>
      </c>
      <c r="BQ94" s="50">
        <f t="shared" si="104"/>
        <v>376.78655966298481</v>
      </c>
      <c r="BR94" s="50">
        <f t="shared" si="104"/>
        <v>502.38207955064644</v>
      </c>
      <c r="BS94" s="50">
        <f t="shared" si="104"/>
        <v>502.38207955064644</v>
      </c>
      <c r="BT94" s="50">
        <f t="shared" si="104"/>
        <v>502.38207955064644</v>
      </c>
      <c r="BU94" s="50">
        <f t="shared" si="104"/>
        <v>502.38207955064644</v>
      </c>
      <c r="BV94" s="50">
        <f t="shared" si="104"/>
        <v>502.38207955064644</v>
      </c>
      <c r="BW94" s="65">
        <f t="shared" si="104"/>
        <v>502.38207955064644</v>
      </c>
      <c r="BX94" s="76">
        <f t="shared" ref="BX94" si="105">BX$79/BX$82/12*BX86</f>
        <v>267.55034527807919</v>
      </c>
      <c r="BY94" s="50">
        <f t="shared" ref="BY94" si="106">BY$79/BY$82/12*BY86</f>
        <v>0</v>
      </c>
      <c r="BZ94" s="50"/>
      <c r="CA94" s="50"/>
      <c r="CB94" s="50"/>
      <c r="CC94" s="50"/>
      <c r="CD94" s="50"/>
      <c r="CE94" s="50"/>
      <c r="CF94" s="50"/>
      <c r="CG94" s="50"/>
      <c r="CH94" s="50"/>
      <c r="CI94" s="50"/>
      <c r="CJ94" s="50"/>
      <c r="CK94" s="50"/>
      <c r="CL94" s="50"/>
      <c r="CM94" s="50"/>
      <c r="CN94" s="50"/>
      <c r="CO94" s="50"/>
      <c r="CP94" s="76"/>
      <c r="CQ94" s="50"/>
      <c r="CR94" s="50"/>
      <c r="CS94" s="50"/>
      <c r="CT94" s="50"/>
      <c r="CU94" s="50"/>
      <c r="CV94" s="50"/>
      <c r="CW94" s="50"/>
      <c r="CX94" s="50"/>
      <c r="CY94" s="50"/>
      <c r="CZ94" s="50"/>
      <c r="DA94" s="65"/>
    </row>
    <row r="95" spans="2:105" ht="15.75" customHeight="1">
      <c r="B95" s="270" t="s">
        <v>368</v>
      </c>
      <c r="C95" s="43" t="s">
        <v>169</v>
      </c>
      <c r="D95" s="43" t="s">
        <v>213</v>
      </c>
      <c r="E95" s="43" t="s">
        <v>211</v>
      </c>
      <c r="F95" s="43" t="s">
        <v>215</v>
      </c>
      <c r="G95" s="271" t="s">
        <v>172</v>
      </c>
      <c r="H95" s="10"/>
      <c r="I95" s="4"/>
      <c r="J95" s="4"/>
      <c r="K95" s="4"/>
      <c r="L95" s="4"/>
      <c r="M95" s="4"/>
      <c r="N95" s="4"/>
      <c r="O95" s="4"/>
      <c r="P95" s="4"/>
      <c r="Q95" s="55"/>
      <c r="R95" s="10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  <c r="AD95" s="4"/>
      <c r="AE95" s="4"/>
      <c r="AF95" s="10"/>
      <c r="AG95" s="4"/>
      <c r="AH95" s="4"/>
      <c r="AI95" s="4"/>
      <c r="AJ95" s="4"/>
      <c r="AK95" s="4"/>
      <c r="AL95" s="4"/>
      <c r="AM95" s="4"/>
      <c r="AN95" s="4"/>
      <c r="AO95" s="4"/>
      <c r="AP95" s="4"/>
      <c r="AQ95" s="55"/>
      <c r="AR95" s="10"/>
      <c r="AS95" s="4"/>
      <c r="AT95" s="4"/>
      <c r="AU95" s="4"/>
      <c r="AV95" s="4"/>
      <c r="AW95" s="4"/>
      <c r="AX95" s="4"/>
      <c r="AY95" s="4"/>
      <c r="AZ95" s="4"/>
      <c r="BA95" s="4"/>
      <c r="BB95" s="4"/>
      <c r="BC95" s="55"/>
      <c r="BD95" s="10"/>
      <c r="BE95" s="4"/>
      <c r="BF95" s="4"/>
      <c r="BG95" s="4"/>
      <c r="BH95" s="4"/>
      <c r="BI95" s="4"/>
      <c r="BJ95" s="51"/>
      <c r="BK95" s="50"/>
      <c r="BL95" s="50">
        <f>BL$80/BL$84*BL88</f>
        <v>2621.3961054984766</v>
      </c>
      <c r="BM95" s="50">
        <f t="shared" ref="BM95:BW95" si="107">BM$80/BM$84*BM88</f>
        <v>4374.8159104616088</v>
      </c>
      <c r="BN95" s="50">
        <f t="shared" si="107"/>
        <v>3695.1540954054581</v>
      </c>
      <c r="BO95" s="50">
        <f t="shared" si="107"/>
        <v>3802.3447469071989</v>
      </c>
      <c r="BP95" s="50">
        <f t="shared" si="107"/>
        <v>2984.2851838552783</v>
      </c>
      <c r="BQ95" s="50">
        <f t="shared" si="107"/>
        <v>3088.5524539524263</v>
      </c>
      <c r="BR95" s="50">
        <f t="shared" si="107"/>
        <v>4348.5298393319772</v>
      </c>
      <c r="BS95" s="50">
        <f t="shared" si="107"/>
        <v>3723.4134489831899</v>
      </c>
      <c r="BT95" s="50">
        <f t="shared" si="107"/>
        <v>3294.6508429762275</v>
      </c>
      <c r="BU95" s="50">
        <f t="shared" si="107"/>
        <v>3002.3127025169347</v>
      </c>
      <c r="BV95" s="50">
        <f t="shared" si="107"/>
        <v>3898.8163332587656</v>
      </c>
      <c r="BW95" s="65">
        <f t="shared" si="107"/>
        <v>5225.5442607098548</v>
      </c>
      <c r="BX95" s="76">
        <f t="shared" ref="BX95" si="108">BX$80/BX$84*BX88</f>
        <v>3230.6425640594698</v>
      </c>
      <c r="BY95" s="50">
        <f t="shared" ref="BY95" si="109">BY$80/BY$84*BY88</f>
        <v>0</v>
      </c>
      <c r="BZ95" s="50"/>
      <c r="CA95" s="50"/>
      <c r="CB95" s="50"/>
      <c r="CC95" s="50"/>
      <c r="CD95" s="50"/>
      <c r="CE95" s="50"/>
      <c r="CF95" s="50"/>
      <c r="CG95" s="50"/>
      <c r="CH95" s="50"/>
      <c r="CI95" s="50"/>
      <c r="CJ95" s="50"/>
      <c r="CK95" s="50"/>
      <c r="CL95" s="50"/>
      <c r="CM95" s="50"/>
      <c r="CN95" s="50"/>
      <c r="CO95" s="50"/>
      <c r="CP95" s="76"/>
      <c r="CQ95" s="50"/>
      <c r="CR95" s="50"/>
      <c r="CS95" s="50"/>
      <c r="CT95" s="50"/>
      <c r="CU95" s="50"/>
      <c r="CV95" s="50"/>
      <c r="CW95" s="50"/>
      <c r="CX95" s="50"/>
      <c r="CY95" s="50"/>
      <c r="CZ95" s="50"/>
      <c r="DA95" s="65"/>
    </row>
    <row r="96" spans="2:105" ht="15.75" customHeight="1">
      <c r="B96" s="270" t="s">
        <v>368</v>
      </c>
      <c r="C96" s="43" t="s">
        <v>169</v>
      </c>
      <c r="D96" s="43" t="s">
        <v>213</v>
      </c>
      <c r="E96" s="43" t="s">
        <v>211</v>
      </c>
      <c r="F96" s="43" t="s">
        <v>224</v>
      </c>
      <c r="G96" s="271" t="s">
        <v>172</v>
      </c>
      <c r="H96" s="77">
        <f>H$81/H$84*H88</f>
        <v>0</v>
      </c>
      <c r="I96" s="41">
        <f t="shared" ref="I96:BG96" si="110">I$81/I$84*I88</f>
        <v>0</v>
      </c>
      <c r="J96" s="41">
        <f t="shared" si="110"/>
        <v>0</v>
      </c>
      <c r="K96" s="41">
        <f t="shared" si="110"/>
        <v>0</v>
      </c>
      <c r="L96" s="41">
        <f t="shared" si="110"/>
        <v>0</v>
      </c>
      <c r="M96" s="41">
        <f t="shared" si="110"/>
        <v>2092.345869974034</v>
      </c>
      <c r="N96" s="41">
        <f t="shared" si="110"/>
        <v>7449.5052956192631</v>
      </c>
      <c r="O96" s="41">
        <f t="shared" si="110"/>
        <v>6502.2946652931796</v>
      </c>
      <c r="P96" s="41">
        <f t="shared" si="110"/>
        <v>5640.8513656732403</v>
      </c>
      <c r="Q96" s="56">
        <f t="shared" si="110"/>
        <v>4985.815158631819</v>
      </c>
      <c r="R96" s="77">
        <f t="shared" si="110"/>
        <v>5064.042504220939</v>
      </c>
      <c r="S96" s="41">
        <f t="shared" si="110"/>
        <v>5540.0040647330497</v>
      </c>
      <c r="T96" s="41">
        <f t="shared" si="110"/>
        <v>4621.3142632951021</v>
      </c>
      <c r="U96" s="41">
        <f>U$81/U$84*U88</f>
        <v>621.81590786739957</v>
      </c>
      <c r="V96" s="41">
        <f t="shared" si="110"/>
        <v>1038.4368682318702</v>
      </c>
      <c r="W96" s="41">
        <f t="shared" si="110"/>
        <v>5067.6332309435284</v>
      </c>
      <c r="X96" s="41">
        <f t="shared" si="110"/>
        <v>7853.2580118267915</v>
      </c>
      <c r="Y96" s="41">
        <f t="shared" si="110"/>
        <v>8961.1702836847089</v>
      </c>
      <c r="Z96" s="41">
        <f t="shared" si="110"/>
        <v>9462.2754808501268</v>
      </c>
      <c r="AA96" s="41">
        <f t="shared" si="110"/>
        <v>6458.5804611222575</v>
      </c>
      <c r="AB96" s="41">
        <f t="shared" si="110"/>
        <v>6619.090719589306</v>
      </c>
      <c r="AC96" s="41">
        <f t="shared" si="110"/>
        <v>5324.2427198825699</v>
      </c>
      <c r="AD96" s="41">
        <f t="shared" si="110"/>
        <v>4320.0748833753059</v>
      </c>
      <c r="AE96" s="41">
        <f t="shared" si="110"/>
        <v>4682.2016860143776</v>
      </c>
      <c r="AF96" s="77">
        <f t="shared" si="110"/>
        <v>5244.9663117372602</v>
      </c>
      <c r="AG96" s="41">
        <f t="shared" si="110"/>
        <v>5548.3698490835095</v>
      </c>
      <c r="AH96" s="41">
        <f t="shared" si="110"/>
        <v>4336.7131418749395</v>
      </c>
      <c r="AI96" s="41">
        <f t="shared" si="110"/>
        <v>4694.9250601611566</v>
      </c>
      <c r="AJ96" s="41">
        <f t="shared" si="110"/>
        <v>5729.4332504030453</v>
      </c>
      <c r="AK96" s="41">
        <f t="shared" si="110"/>
        <v>8430.7034538728785</v>
      </c>
      <c r="AL96" s="41">
        <f t="shared" si="110"/>
        <v>9152.9996169745955</v>
      </c>
      <c r="AM96" s="41">
        <f t="shared" si="110"/>
        <v>9098.1912360346269</v>
      </c>
      <c r="AN96" s="41">
        <f t="shared" si="110"/>
        <v>9678.5728413453562</v>
      </c>
      <c r="AO96" s="41">
        <f t="shared" si="110"/>
        <v>5716.7098762562673</v>
      </c>
      <c r="AP96" s="41">
        <f t="shared" si="110"/>
        <v>4639.1379581329747</v>
      </c>
      <c r="AQ96" s="56">
        <f t="shared" si="110"/>
        <v>5120.6687335341194</v>
      </c>
      <c r="AR96" s="77">
        <f t="shared" si="110"/>
        <v>5751.9438354319609</v>
      </c>
      <c r="AS96" s="41">
        <f t="shared" si="110"/>
        <v>6224.6661210391812</v>
      </c>
      <c r="AT96" s="41">
        <f t="shared" si="110"/>
        <v>5959.4327061332669</v>
      </c>
      <c r="AU96" s="41">
        <f t="shared" si="110"/>
        <v>6002.4964340146698</v>
      </c>
      <c r="AV96" s="41">
        <f t="shared" si="110"/>
        <v>7551.8119166569695</v>
      </c>
      <c r="AW96" s="41">
        <f t="shared" si="110"/>
        <v>9645.2963243460908</v>
      </c>
      <c r="AX96" s="41">
        <f t="shared" si="110"/>
        <v>9363.4246509405421</v>
      </c>
      <c r="AY96" s="41">
        <f t="shared" si="110"/>
        <v>7078.1109099615342</v>
      </c>
      <c r="AZ96" s="41">
        <f t="shared" si="110"/>
        <v>7055.6003249326195</v>
      </c>
      <c r="BA96" s="41">
        <f t="shared" si="110"/>
        <v>5914.4115360754358</v>
      </c>
      <c r="BB96" s="41">
        <f t="shared" si="110"/>
        <v>4272.1175500528343</v>
      </c>
      <c r="BC96" s="56">
        <f t="shared" si="110"/>
        <v>4775.1801893946804</v>
      </c>
      <c r="BD96" s="77">
        <f t="shared" si="110"/>
        <v>4824.1162438053652</v>
      </c>
      <c r="BE96" s="41">
        <f t="shared" si="110"/>
        <v>5029.6476723302439</v>
      </c>
      <c r="BF96" s="41">
        <f t="shared" si="110"/>
        <v>4975.8180124784903</v>
      </c>
      <c r="BG96" s="41">
        <f t="shared" si="110"/>
        <v>4625.4358628979826</v>
      </c>
      <c r="BH96" s="41">
        <f>BH$81/BH$84*BH88</f>
        <v>6741.4308556160195</v>
      </c>
      <c r="BI96" s="41">
        <f>BI$81/BI$84*BI88</f>
        <v>9465.2116441147682</v>
      </c>
      <c r="BJ96" s="41">
        <f>BJ$81/BJ$84*BJ88</f>
        <v>3908.8162821079059</v>
      </c>
      <c r="BK96" s="41">
        <f>BK$81/BK$84*BK88</f>
        <v>0</v>
      </c>
      <c r="BL96" s="41">
        <f>BL89-BL90-BL91-BL92-BL93-BL94-BL95</f>
        <v>5028.5436897578293</v>
      </c>
      <c r="BM96" s="41">
        <f t="shared" ref="BM96:BW96" si="111">BM89-BM90-BM91-BM92-BM93-BM94-BM95</f>
        <v>8829.7122997630686</v>
      </c>
      <c r="BN96" s="41">
        <f t="shared" si="111"/>
        <v>7608.3688648192183</v>
      </c>
      <c r="BO96" s="41">
        <f t="shared" si="111"/>
        <v>8527.7026934298156</v>
      </c>
      <c r="BP96" s="41">
        <f t="shared" si="111"/>
        <v>6869.0432564817365</v>
      </c>
      <c r="BQ96" s="41">
        <f t="shared" si="111"/>
        <v>6919.8599863845866</v>
      </c>
      <c r="BR96" s="41">
        <f t="shared" si="111"/>
        <v>9894.7030811173754</v>
      </c>
      <c r="BS96" s="41">
        <f t="shared" si="111"/>
        <v>8293.2364714661617</v>
      </c>
      <c r="BT96" s="41">
        <f t="shared" si="111"/>
        <v>7661.2390774731266</v>
      </c>
      <c r="BU96" s="41">
        <f t="shared" si="111"/>
        <v>7451.4372179324182</v>
      </c>
      <c r="BV96" s="41">
        <f t="shared" si="111"/>
        <v>8919.7835871905882</v>
      </c>
      <c r="BW96" s="56">
        <f t="shared" si="111"/>
        <v>11085.288659739497</v>
      </c>
      <c r="BX96" s="77">
        <f t="shared" ref="BX96" si="112">BX89-BX90-BX91-BX92-BX93-BX94-BX95</f>
        <v>6507.2658066214863</v>
      </c>
      <c r="BY96" s="41">
        <f t="shared" ref="BY96" si="113">BY89-BY90-BY91-BY92-BY93-BY94-BY95</f>
        <v>0</v>
      </c>
      <c r="BZ96" s="41"/>
      <c r="CA96" s="41"/>
      <c r="CB96" s="41"/>
      <c r="CC96" s="41"/>
      <c r="CD96" s="41"/>
      <c r="CE96" s="41"/>
      <c r="CF96" s="41"/>
      <c r="CG96" s="41"/>
      <c r="CH96" s="41"/>
      <c r="CI96" s="41"/>
      <c r="CJ96" s="41"/>
      <c r="CK96" s="41"/>
      <c r="CL96" s="41"/>
      <c r="CM96" s="41"/>
      <c r="CN96" s="41"/>
      <c r="CO96" s="41"/>
      <c r="CP96" s="77"/>
      <c r="CQ96" s="41"/>
      <c r="CR96" s="41"/>
      <c r="CS96" s="41"/>
      <c r="CT96" s="41"/>
      <c r="CU96" s="41"/>
      <c r="CV96" s="41"/>
      <c r="CW96" s="41"/>
      <c r="CX96" s="41"/>
      <c r="CY96" s="41"/>
      <c r="CZ96" s="41"/>
      <c r="DA96" s="56"/>
    </row>
    <row r="97" spans="2:105" s="41" customFormat="1" ht="15.75" customHeight="1">
      <c r="B97" s="274" t="s">
        <v>368</v>
      </c>
      <c r="C97" s="227" t="s">
        <v>169</v>
      </c>
      <c r="D97" s="227" t="s">
        <v>213</v>
      </c>
      <c r="E97" s="227" t="s">
        <v>211</v>
      </c>
      <c r="F97" s="227" t="s">
        <v>5</v>
      </c>
      <c r="G97" s="275" t="s">
        <v>172</v>
      </c>
      <c r="H97" s="234">
        <f>H96-H87</f>
        <v>0</v>
      </c>
      <c r="I97" s="228">
        <f t="shared" ref="I97" si="114">I96-I87</f>
        <v>0</v>
      </c>
      <c r="J97" s="228">
        <f t="shared" ref="J97" si="115">J96-J87</f>
        <v>0</v>
      </c>
      <c r="K97" s="228">
        <f t="shared" ref="K97" si="116">K96-K87</f>
        <v>0</v>
      </c>
      <c r="L97" s="228">
        <f t="shared" ref="L97" si="117">L96-L87</f>
        <v>0</v>
      </c>
      <c r="M97" s="228">
        <f t="shared" ref="M97" si="118">M96-M87</f>
        <v>-4416.0894610877958</v>
      </c>
      <c r="N97" s="228">
        <f t="shared" ref="N97" si="119">N96-N87</f>
        <v>1304.394931520641</v>
      </c>
      <c r="O97" s="228">
        <f t="shared" ref="O97" si="120">O96-O87</f>
        <v>518.12718682654122</v>
      </c>
      <c r="P97" s="228">
        <f t="shared" ref="P97" si="121">P96-P87</f>
        <v>-118.13944400625405</v>
      </c>
      <c r="Q97" s="229">
        <f t="shared" ref="Q97" si="122">Q96-Q87</f>
        <v>-1134.3411394491795</v>
      </c>
      <c r="R97" s="234">
        <f t="shared" ref="R97" si="123">R96-R87</f>
        <v>-926.10987418218338</v>
      </c>
      <c r="S97" s="228">
        <f t="shared" ref="S97" si="124">S96-S87</f>
        <v>-1021.8326706261423</v>
      </c>
      <c r="T97" s="228">
        <f t="shared" ref="T97" si="125">T96-T87</f>
        <v>-1567.271334696652</v>
      </c>
      <c r="U97" s="228">
        <f t="shared" ref="U97" si="126">U96-U87</f>
        <v>-305.6440055910773</v>
      </c>
      <c r="V97" s="228">
        <f t="shared" ref="V97" si="127">V96-V87</f>
        <v>-139.34862131399359</v>
      </c>
      <c r="W97" s="228">
        <f t="shared" ref="W97" si="128">W96-W87</f>
        <v>-2102.2028034489667</v>
      </c>
      <c r="X97" s="228">
        <f t="shared" ref="X97" si="129">X96-X87</f>
        <v>69.306342853297792</v>
      </c>
      <c r="Y97" s="228">
        <f t="shared" ref="Y97" si="130">Y96-Y87</f>
        <v>900.42604023680451</v>
      </c>
      <c r="Z97" s="228">
        <f t="shared" ref="Z97" si="131">Z96-Z87</f>
        <v>2122.8227280099527</v>
      </c>
      <c r="AA97" s="228">
        <f t="shared" ref="AA97" si="132">AA96-AA87</f>
        <v>-299.99299590329247</v>
      </c>
      <c r="AB97" s="228">
        <f t="shared" ref="AB97" si="133">AB96-AB87</f>
        <v>237.80586621215389</v>
      </c>
      <c r="AC97" s="228">
        <f t="shared" ref="AC97" si="134">AC96-AC87</f>
        <v>-889.91374401238045</v>
      </c>
      <c r="AD97" s="228">
        <f t="shared" ref="AD97" si="135">AD96-AD87</f>
        <v>-1660.2507165110537</v>
      </c>
      <c r="AE97" s="228">
        <f t="shared" ref="AE97" si="136">AE96-AE87</f>
        <v>-1673.1700439079459</v>
      </c>
      <c r="AF97" s="234">
        <f t="shared" ref="AF97" si="137">AF96-AF87</f>
        <v>-975.40506923009707</v>
      </c>
      <c r="AG97" s="228">
        <f t="shared" ref="AG97" si="138">AG96-AG87</f>
        <v>-1265.6573837412025</v>
      </c>
      <c r="AH97" s="228">
        <f t="shared" ref="AH97" si="139">AH96-AH87</f>
        <v>-3282.8653682516688</v>
      </c>
      <c r="AI97" s="228">
        <f t="shared" ref="AI97" si="140">AI96-AI87</f>
        <v>-3476.8139559150814</v>
      </c>
      <c r="AJ97" s="228">
        <f t="shared" ref="AJ97" si="141">AJ96-AJ87</f>
        <v>-2054.5184185704484</v>
      </c>
      <c r="AK97" s="228">
        <f t="shared" ref="AK97" si="142">AK96-AK87</f>
        <v>369.95921042497412</v>
      </c>
      <c r="AL97" s="228">
        <f t="shared" ref="AL97" si="143">AL96-AL87</f>
        <v>1813.5468641344214</v>
      </c>
      <c r="AM97" s="228">
        <f t="shared" ref="AM97" si="144">AM96-AM87</f>
        <v>2339.6177790090769</v>
      </c>
      <c r="AN97" s="228">
        <f t="shared" ref="AN97" si="145">AN96-AN87</f>
        <v>3297.2879879682041</v>
      </c>
      <c r="AO97" s="228">
        <f t="shared" ref="AO97" si="146">AO96-AO87</f>
        <v>-497.44658763868301</v>
      </c>
      <c r="AP97" s="228">
        <f t="shared" ref="AP97" si="147">AP96-AP87</f>
        <v>-1341.1876417533849</v>
      </c>
      <c r="AQ97" s="229">
        <f t="shared" ref="AQ97" si="148">AQ96-AQ87</f>
        <v>-1234.7029963882042</v>
      </c>
      <c r="AR97" s="234">
        <f t="shared" ref="AR97" si="149">AR96-AR87</f>
        <v>-468.42754553539635</v>
      </c>
      <c r="AS97" s="228">
        <f t="shared" ref="AS97" si="150">AS96-AS87</f>
        <v>-589.36111178553074</v>
      </c>
      <c r="AT97" s="228">
        <f t="shared" ref="AT97" si="151">AT96-AT87</f>
        <v>-1660.1458039933414</v>
      </c>
      <c r="AU97" s="228">
        <f t="shared" ref="AU97" si="152">AU96-AU87</f>
        <v>-2169.2425820615681</v>
      </c>
      <c r="AV97" s="228">
        <f t="shared" ref="AV97" si="153">AV96-AV87</f>
        <v>-232.13975231652421</v>
      </c>
      <c r="AW97" s="228">
        <f t="shared" ref="AW97" si="154">AW96-AW87</f>
        <v>1584.5520808981864</v>
      </c>
      <c r="AX97" s="228">
        <f t="shared" ref="AX97" si="155">AX96-AX87</f>
        <v>2023.971898100368</v>
      </c>
      <c r="AY97" s="228">
        <f t="shared" ref="AY97" si="156">AY96-AY87</f>
        <v>319.53745293598422</v>
      </c>
      <c r="AZ97" s="228">
        <f t="shared" ref="AZ97" si="157">AZ96-AZ87</f>
        <v>674.31547155546741</v>
      </c>
      <c r="BA97" s="228">
        <f t="shared" ref="BA97" si="158">BA96-BA87</f>
        <v>-299.74492781951449</v>
      </c>
      <c r="BB97" s="228">
        <f t="shared" ref="BB97" si="159">BB96-BB87</f>
        <v>-1708.2080498335254</v>
      </c>
      <c r="BC97" s="229">
        <f t="shared" ref="BC97" si="160">BC96-BC87</f>
        <v>-1580.1915405276432</v>
      </c>
      <c r="BD97" s="234">
        <f t="shared" ref="BD97" si="161">BD96-BD87</f>
        <v>-1396.255137161992</v>
      </c>
      <c r="BE97" s="228">
        <f t="shared" ref="BE97" si="162">BE96-BE87</f>
        <v>-1784.379560494468</v>
      </c>
      <c r="BF97" s="228">
        <f t="shared" ref="BF97" si="163">BF96-BF87</f>
        <v>-2643.760497648118</v>
      </c>
      <c r="BG97" s="228">
        <f t="shared" ref="BG97" si="164">BG96-BG87</f>
        <v>-3546.3031531782553</v>
      </c>
      <c r="BH97" s="228">
        <f t="shared" ref="BH97" si="165">BH96-BH87</f>
        <v>-1042.5208133574743</v>
      </c>
      <c r="BI97" s="228">
        <f t="shared" ref="BI97:BN97" si="166">BI96-BI87</f>
        <v>1404.4674006668638</v>
      </c>
      <c r="BJ97" s="228">
        <f t="shared" si="166"/>
        <v>781.83672116347589</v>
      </c>
      <c r="BK97" s="228">
        <f t="shared" si="166"/>
        <v>0</v>
      </c>
      <c r="BL97" s="228">
        <f>BL96-BL87</f>
        <v>327.39826361357336</v>
      </c>
      <c r="BM97" s="228">
        <f t="shared" si="166"/>
        <v>1644.2224495504306</v>
      </c>
      <c r="BN97" s="228">
        <f t="shared" si="166"/>
        <v>323.70200110034602</v>
      </c>
      <c r="BO97" s="228">
        <f t="shared" ref="BO97:BV97" si="167">BO96-BO87</f>
        <v>-2024.076440667508</v>
      </c>
      <c r="BP97" s="228">
        <f t="shared" si="167"/>
        <v>-3361.0743466702534</v>
      </c>
      <c r="BQ97" s="228">
        <f t="shared" si="167"/>
        <v>-4301.6774374767028</v>
      </c>
      <c r="BR97" s="228">
        <f t="shared" si="167"/>
        <v>-5534.3365923675519</v>
      </c>
      <c r="BS97" s="228">
        <f t="shared" si="167"/>
        <v>-8692.6931073549331</v>
      </c>
      <c r="BT97" s="228">
        <f t="shared" si="167"/>
        <v>-10569.008507037734</v>
      </c>
      <c r="BU97" s="228">
        <f>BU96-BU87</f>
        <v>-10604.979320606604</v>
      </c>
      <c r="BV97" s="228">
        <f t="shared" si="167"/>
        <v>-8134.5595940237508</v>
      </c>
      <c r="BW97" s="229">
        <f>BW96-BW87</f>
        <v>-6749.4744728125152</v>
      </c>
      <c r="BX97" s="235">
        <f>BX96-BX87</f>
        <v>-2217.0542014334769</v>
      </c>
      <c r="BY97" s="230">
        <f>BY96-BY87</f>
        <v>0</v>
      </c>
      <c r="BZ97" s="230"/>
      <c r="CA97" s="230"/>
      <c r="CB97" s="230"/>
      <c r="CC97" s="228"/>
      <c r="CD97" s="228"/>
      <c r="CE97" s="228"/>
      <c r="CF97" s="228"/>
      <c r="CG97" s="228"/>
      <c r="CH97" s="228"/>
      <c r="CI97" s="228"/>
      <c r="CJ97" s="228"/>
      <c r="CK97" s="228"/>
      <c r="CL97" s="228"/>
      <c r="CM97" s="228"/>
      <c r="CN97" s="228"/>
      <c r="CO97" s="228"/>
      <c r="CP97" s="234"/>
      <c r="CQ97" s="228"/>
      <c r="CR97" s="228"/>
      <c r="CS97" s="228"/>
      <c r="CT97" s="228"/>
      <c r="CU97" s="228"/>
      <c r="CV97" s="228"/>
      <c r="CW97" s="228"/>
      <c r="CX97" s="228"/>
      <c r="CY97" s="228"/>
      <c r="CZ97" s="228"/>
      <c r="DA97" s="229"/>
    </row>
    <row r="98" spans="2:105" ht="15.75" customHeight="1">
      <c r="B98" s="270"/>
      <c r="C98" s="43"/>
      <c r="D98" s="14"/>
      <c r="E98" s="14"/>
      <c r="F98" s="14"/>
      <c r="G98" s="271"/>
      <c r="H98" s="175"/>
      <c r="I98" s="40"/>
      <c r="J98" s="40"/>
      <c r="K98" s="40"/>
      <c r="L98" s="40"/>
      <c r="M98" s="40"/>
      <c r="N98" s="40"/>
      <c r="O98" s="40"/>
      <c r="P98" s="40"/>
      <c r="Q98" s="57"/>
      <c r="R98" s="175"/>
      <c r="S98" s="40"/>
      <c r="T98" s="40"/>
      <c r="U98" s="40"/>
      <c r="V98" s="40"/>
      <c r="W98" s="40"/>
      <c r="X98" s="40"/>
      <c r="Y98" s="40"/>
      <c r="Z98" s="40"/>
      <c r="AA98" s="40"/>
      <c r="AB98" s="40"/>
      <c r="AC98" s="40"/>
      <c r="AD98" s="40"/>
      <c r="AE98" s="40"/>
      <c r="AF98" s="175"/>
      <c r="AG98" s="40"/>
      <c r="AH98" s="40"/>
      <c r="AI98" s="40"/>
      <c r="AJ98" s="40"/>
      <c r="AK98" s="40"/>
      <c r="AL98" s="40"/>
      <c r="AM98" s="40"/>
      <c r="AN98" s="40"/>
      <c r="AO98" s="40"/>
      <c r="AP98" s="40"/>
      <c r="AQ98" s="57"/>
      <c r="AR98" s="175"/>
      <c r="AS98" s="40"/>
      <c r="AT98" s="40"/>
      <c r="AU98" s="40"/>
      <c r="AV98" s="40"/>
      <c r="AW98" s="40"/>
      <c r="AX98" s="40"/>
      <c r="AY98" s="40"/>
      <c r="AZ98" s="40"/>
      <c r="BA98" s="40"/>
      <c r="BB98" s="40"/>
      <c r="BC98" s="57"/>
      <c r="BD98" s="175"/>
      <c r="BE98" s="40"/>
      <c r="BF98" s="40"/>
      <c r="BG98" s="40"/>
      <c r="BH98" s="40"/>
      <c r="BI98" s="40"/>
      <c r="BJ98" s="40"/>
      <c r="BK98" s="41"/>
      <c r="BL98" s="40"/>
      <c r="BM98" s="41"/>
      <c r="BN98" s="40"/>
      <c r="BO98" s="40"/>
      <c r="BP98" s="40"/>
      <c r="BQ98" s="40"/>
      <c r="BR98" s="40"/>
      <c r="BS98" s="40"/>
      <c r="BT98" s="40"/>
      <c r="BU98" s="40"/>
      <c r="BV98" s="40"/>
      <c r="BW98" s="57"/>
      <c r="BX98" s="236"/>
      <c r="BY98" s="171"/>
      <c r="BZ98" s="171"/>
      <c r="CA98" s="171"/>
      <c r="CB98" s="171"/>
      <c r="CC98" s="40"/>
      <c r="CD98" s="40"/>
      <c r="CE98" s="40"/>
      <c r="CF98" s="40"/>
      <c r="CG98" s="40"/>
      <c r="CH98" s="40"/>
      <c r="CI98" s="40"/>
      <c r="CJ98" s="40"/>
      <c r="CK98" s="40"/>
      <c r="CL98" s="40"/>
      <c r="CM98" s="40"/>
      <c r="CN98" s="40"/>
      <c r="CO98" s="40"/>
      <c r="CP98" s="175"/>
      <c r="CQ98" s="40"/>
      <c r="CR98" s="40"/>
      <c r="CS98" s="40"/>
      <c r="CT98" s="40"/>
      <c r="CU98" s="40"/>
      <c r="CV98" s="40"/>
      <c r="CW98" s="40"/>
      <c r="CX98" s="40"/>
      <c r="CY98" s="40"/>
      <c r="CZ98" s="40"/>
      <c r="DA98" s="57"/>
    </row>
    <row r="99" spans="2:105" s="41" customFormat="1" ht="15.75" customHeight="1">
      <c r="B99" s="272" t="s">
        <v>368</v>
      </c>
      <c r="C99" s="126" t="s">
        <v>273</v>
      </c>
      <c r="D99" s="126" t="s">
        <v>213</v>
      </c>
      <c r="E99" s="126" t="s">
        <v>211</v>
      </c>
      <c r="F99" s="126" t="s">
        <v>216</v>
      </c>
      <c r="G99" s="271" t="s">
        <v>28</v>
      </c>
      <c r="H99" s="258">
        <f>158.753116994977*J99/SUM(J86,J99,J112)</f>
        <v>142.87780529547931</v>
      </c>
      <c r="I99" s="127">
        <f>952.017886904762*J99/SUM(J86,J99,J112)</f>
        <v>856.81609821428583</v>
      </c>
      <c r="J99" s="50">
        <f>SUMIFS(RVN!$K:$K,RVN!$A:$A,YEAR(J$2)*100+MONTH(J$2),RVN!$O:$O,$B99,RVN!$M:$M,$C99)</f>
        <v>981</v>
      </c>
      <c r="K99" s="50">
        <f>SUMIFS(RVN!$K:$K,RVN!$A:$A,YEAR(K$2)*100+MONTH(K$2),RVN!$O:$O,$B99,RVN!$M:$M,$C99)</f>
        <v>984</v>
      </c>
      <c r="L99" s="50">
        <f>SUMIFS(RVN!$K:$K,RVN!$A:$A,YEAR(L$2)*100+MONTH(L$2),RVN!$O:$O,$B99,RVN!$M:$M,$C99)</f>
        <v>986</v>
      </c>
      <c r="M99" s="50">
        <f>SUMIFS(RVN!$K:$K,RVN!$A:$A,YEAR(M$2)*100+MONTH(M$2),RVN!$O:$O,$B99,RVN!$M:$M,$C99)</f>
        <v>1000</v>
      </c>
      <c r="N99" s="50">
        <f>SUMIFS(RVN!$K:$K,RVN!$A:$A,YEAR(N$2)*100+MONTH(N$2),RVN!$O:$O,$B99,RVN!$M:$M,$C99)</f>
        <v>999</v>
      </c>
      <c r="O99" s="50">
        <f>SUMIFS(RVN!$K:$K,RVN!$A:$A,YEAR(O$2)*100+MONTH(O$2),RVN!$O:$O,$B99,RVN!$M:$M,$C99)</f>
        <v>995</v>
      </c>
      <c r="P99" s="50">
        <f>SUMIFS(RVN!$K:$K,RVN!$A:$A,YEAR(P$2)*100+MONTH(P$2),RVN!$O:$O,$B99,RVN!$M:$M,$C99)</f>
        <v>1003</v>
      </c>
      <c r="Q99" s="65">
        <f>SUMIFS(RVN!$K:$K,RVN!$A:$A,YEAR(Q$2)*100+MONTH(Q$2),RVN!$O:$O,$B99,RVN!$M:$M,$C99)</f>
        <v>996</v>
      </c>
      <c r="R99" s="76">
        <f>SUMIFS(RVN!$K:$K,RVN!$A:$A,YEAR(R$2)*100+MONTH(R$2),RVN!$O:$O,$B99,RVN!$M:$M,$C99)</f>
        <v>995</v>
      </c>
      <c r="S99" s="50">
        <f>SUMIFS(RVN!$K:$K,RVN!$A:$A,YEAR(S$2)*100+MONTH(S$2),RVN!$O:$O,$B99,RVN!$M:$M,$C99)</f>
        <v>990</v>
      </c>
      <c r="T99" s="127">
        <f>836.66301369863*S99/SUM(S86,S99)</f>
        <v>834.97619310649577</v>
      </c>
      <c r="U99" s="127">
        <v>116.67942996526912</v>
      </c>
      <c r="V99" s="127">
        <f>153.33698630137*S99/SUM(S86,S99)</f>
        <v>153.02783915156883</v>
      </c>
      <c r="W99" s="127">
        <f>870.375*SUM(T99:V99)/SUM(T86:V86,T99:V99)</f>
        <v>868.6202116935483</v>
      </c>
      <c r="X99" s="50">
        <f>SUMIFS(RVN!$K:$K,RVN!$A:$A,YEAR(X$2)*100+MONTH(X$2),RVN!$O:$O,$B99,RVN!$M:$M,$C99)</f>
        <v>988</v>
      </c>
      <c r="Y99" s="50">
        <f>SUMIFS(RVN!$K:$K,RVN!$A:$A,YEAR(Y$2)*100+MONTH(Y$2),RVN!$O:$O,$B99,RVN!$M:$M,$C99)</f>
        <v>987</v>
      </c>
      <c r="Z99" s="50">
        <f>SUMIFS(RVN!$K:$K,RVN!$A:$A,YEAR(Z$2)*100+MONTH(Z$2),RVN!$O:$O,$B99,RVN!$M:$M,$C99)</f>
        <v>985</v>
      </c>
      <c r="AA99" s="50">
        <f>SUMIFS(RVN!$K:$K,RVN!$A:$A,YEAR(AA$2)*100+MONTH(AA$2),RVN!$O:$O,$B99,RVN!$M:$M,$C99)</f>
        <v>970</v>
      </c>
      <c r="AB99" s="50">
        <f>SUMIFS(RVN!$K:$K,RVN!$A:$A,YEAR(AB$2)*100+MONTH(AB$2),RVN!$O:$O,$B99,RVN!$M:$M,$C99)</f>
        <v>968</v>
      </c>
      <c r="AC99" s="50">
        <f>SUMIFS(RVN!$K:$K,RVN!$A:$A,YEAR(AC$2)*100+MONTH(AC$2),RVN!$O:$O,$B99,RVN!$M:$M,$C99)</f>
        <v>961</v>
      </c>
      <c r="AD99" s="50">
        <f>SUMIFS(RVN!$K:$K,RVN!$A:$A,YEAR(AD$2)*100+MONTH(AD$2),RVN!$O:$O,$B99,RVN!$M:$M,$C99)</f>
        <v>961</v>
      </c>
      <c r="AE99" s="50">
        <f>SUMIFS(RVN!$K:$K,RVN!$A:$A,YEAR(AE$2)*100+MONTH(AE$2),RVN!$O:$O,$B99,RVN!$M:$M,$C99)</f>
        <v>961</v>
      </c>
      <c r="AF99" s="76">
        <f>SUMIFS(RVN!$K:$K,RVN!$A:$A,YEAR(AF$2)*100+MONTH(AF$2),RVN!$O:$O,$B99,RVN!$M:$M,$C99)</f>
        <v>965</v>
      </c>
      <c r="AG99" s="50">
        <f>SUMIFS(RVN!$K:$K,RVN!$A:$A,YEAR(AG$2)*100+MONTH(AG$2),RVN!$O:$O,$B99,RVN!$M:$M,$C99)</f>
        <v>966</v>
      </c>
      <c r="AH99" s="50">
        <f>SUMIFS(RVN!$K:$K,RVN!$A:$A,YEAR(AH$2)*100+MONTH(AH$2),RVN!$O:$O,$B99,RVN!$M:$M,$C99)</f>
        <v>967</v>
      </c>
      <c r="AI99" s="50">
        <f>SUMIFS(RVN!$K:$K,RVN!$A:$A,YEAR(AI$2)*100+MONTH(AI$2),RVN!$O:$O,$B99,RVN!$M:$M,$C99)</f>
        <v>974</v>
      </c>
      <c r="AJ99" s="50">
        <f>SUMIFS(RVN!$K:$K,RVN!$A:$A,YEAR(AJ$2)*100+MONTH(AJ$2),RVN!$O:$O,$B99,RVN!$M:$M,$C99)</f>
        <v>973</v>
      </c>
      <c r="AK99" s="50">
        <f>SUMIFS(RVN!$K:$K,RVN!$A:$A,YEAR(AK$2)*100+MONTH(AK$2),RVN!$O:$O,$B99,RVN!$M:$M,$C99)</f>
        <v>975</v>
      </c>
      <c r="AL99" s="50">
        <f>SUMIFS(RVN!$K:$K,RVN!$A:$A,YEAR(AL$2)*100+MONTH(AL$2),RVN!$O:$O,$B99,RVN!$M:$M,$C99)</f>
        <v>974</v>
      </c>
      <c r="AM99" s="50">
        <f>SUMIFS(RVN!$K:$K,RVN!$A:$A,YEAR(AM$2)*100+MONTH(AM$2),RVN!$O:$O,$B99,RVN!$M:$M,$C99)</f>
        <v>979</v>
      </c>
      <c r="AN99" s="50">
        <f>SUMIFS(RVN!$K:$K,RVN!$A:$A,YEAR(AN$2)*100+MONTH(AN$2),RVN!$O:$O,$B99,RVN!$M:$M,$C99)</f>
        <v>983</v>
      </c>
      <c r="AO99" s="50">
        <f>SUMIFS(RVN!$K:$K,RVN!$A:$A,YEAR(AO$2)*100+MONTH(AO$2),RVN!$O:$O,$B99,RVN!$M:$M,$C99)</f>
        <v>976</v>
      </c>
      <c r="AP99" s="50">
        <f>SUMIFS(RVN!$K:$K,RVN!$A:$A,YEAR(AP$2)*100+MONTH(AP$2),RVN!$O:$O,$B99,RVN!$M:$M,$C99)</f>
        <v>977</v>
      </c>
      <c r="AQ99" s="65">
        <f>SUMIFS(RVN!$K:$K,RVN!$A:$A,YEAR(AQ$2)*100+MONTH(AQ$2),RVN!$O:$O,$B99,RVN!$M:$M,$C99)</f>
        <v>982</v>
      </c>
      <c r="AR99" s="76">
        <f>SUMIFS(RVN!$K:$K,RVN!$A:$A,YEAR(AR$2)*100+MONTH(AR$2),RVN!$O:$O,$B99,RVN!$M:$M,$C99)</f>
        <v>978</v>
      </c>
      <c r="AS99" s="50">
        <f>SUMIFS(RVN!$K:$K,RVN!$A:$A,YEAR(AS$2)*100+MONTH(AS$2),RVN!$O:$O,$B99,RVN!$M:$M,$C99)</f>
        <v>973</v>
      </c>
      <c r="AT99" s="50">
        <f>SUMIFS(RVN!$K:$K,RVN!$A:$A,YEAR(AT$2)*100+MONTH(AT$2),RVN!$O:$O,$B99,RVN!$M:$M,$C99)</f>
        <v>973</v>
      </c>
      <c r="AU99" s="50">
        <f>SUMIFS(RVN!$K:$K,RVN!$A:$A,YEAR(AU$2)*100+MONTH(AU$2),RVN!$O:$O,$B99,RVN!$M:$M,$C99)</f>
        <v>980</v>
      </c>
      <c r="AV99" s="50">
        <f>SUMIFS(RVN!$K:$K,RVN!$A:$A,YEAR(AV$2)*100+MONTH(AV$2),RVN!$O:$O,$B99,RVN!$M:$M,$C99)</f>
        <v>976</v>
      </c>
      <c r="AW99" s="50">
        <f>SUMIFS(RVN!$K:$K,RVN!$A:$A,YEAR(AW$2)*100+MONTH(AW$2),RVN!$O:$O,$B99,RVN!$M:$M,$C99)</f>
        <v>979</v>
      </c>
      <c r="AX99" s="50">
        <f>SUMIFS(RVN!$K:$K,RVN!$A:$A,YEAR(AX$2)*100+MONTH(AX$2),RVN!$O:$O,$B99,RVN!$M:$M,$C99)</f>
        <v>976</v>
      </c>
      <c r="AY99" s="50">
        <f>SUMIFS(RVN!$K:$K,RVN!$A:$A,YEAR(AY$2)*100+MONTH(AY$2),RVN!$O:$O,$B99,RVN!$M:$M,$C99)</f>
        <v>967</v>
      </c>
      <c r="AZ99" s="50">
        <f>SUMIFS(RVN!$K:$K,RVN!$A:$A,YEAR(AZ$2)*100+MONTH(AZ$2),RVN!$O:$O,$B99,RVN!$M:$M,$C99)</f>
        <v>965</v>
      </c>
      <c r="BA99" s="50">
        <f>SUMIFS(RVN!$K:$K,RVN!$A:$A,YEAR(BA$2)*100+MONTH(BA$2),RVN!$O:$O,$B99,RVN!$M:$M,$C99)</f>
        <v>954</v>
      </c>
      <c r="BB99" s="50">
        <f>SUMIFS(RVN!$K:$K,RVN!$A:$A,YEAR(BB$2)*100+MONTH(BB$2),RVN!$O:$O,$B99,RVN!$M:$M,$C99)</f>
        <v>956</v>
      </c>
      <c r="BC99" s="65">
        <f>SUMIFS(RVN!$K:$K,RVN!$A:$A,YEAR(BC$2)*100+MONTH(BC$2),RVN!$O:$O,$B99,RVN!$M:$M,$C99)</f>
        <v>959</v>
      </c>
      <c r="BD99" s="76">
        <f>SUMIFS(RVN!$K:$K,RVN!$A:$A,YEAR(BD$2)*100+MONTH(BD$2),RVN!$O:$O,$B99,RVN!$M:$M,$C99)</f>
        <v>959</v>
      </c>
      <c r="BE99" s="50">
        <f>SUMIFS(RVN!$K:$K,RVN!$A:$A,YEAR(BE$2)*100+MONTH(BE$2),RVN!$O:$O,$B99,RVN!$M:$M,$C99)</f>
        <v>952</v>
      </c>
      <c r="BF99" s="50">
        <f>SUMIFS(RVN!$K:$K,RVN!$A:$A,YEAR(BF$2)*100+MONTH(BF$2),RVN!$O:$O,$B99,RVN!$M:$M,$C99)</f>
        <v>945</v>
      </c>
      <c r="BG99" s="50">
        <f>SUMIFS(RVN!$K:$K,RVN!$A:$A,YEAR(BG$2)*100+MONTH(BG$2),RVN!$O:$O,$B99,RVN!$M:$M,$C99)</f>
        <v>938</v>
      </c>
      <c r="BH99" s="50">
        <f>SUMIFS(RVN!$K:$K,RVN!$A:$A,YEAR(BH$2)*100+MONTH(BH$2),RVN!$O:$O,$B99,RVN!$M:$M,$C99)</f>
        <v>938</v>
      </c>
      <c r="BI99" s="50">
        <f>SUMIFS(RVN!$K:$K,RVN!$A:$A,YEAR(BI$2)*100+MONTH(BI$2),RVN!$O:$O,$B99,RVN!$M:$M,$C99)</f>
        <v>939</v>
      </c>
      <c r="BJ99" s="50">
        <f>SUMIFS(RVN!$K:$K,RVN!$A:$A,YEAR(BJ$2)*100+MONTH(BJ$2),RVN!$O:$O,$B99,RVN!$M:$M,$C99)*SUMIFS(CSS!$S:$S,CSS!$Q:$Q,$B99,CSS!$O:$O,$C99,CSS!$A:$A,YEAR(BJ$2)*100+MONTH(BJ$2),CSS!$U:$U,BJ$4)/SUMIFS(CSS!$S:$S,CSS!$Q:$Q,$B99,CSS!$O:$O,$C99,CSS!$A:$A,YEAR(BJ$2)*100+MONTH(BJ$2))</f>
        <v>528.04309731555372</v>
      </c>
      <c r="BK99" s="50">
        <f>SUMIFS(RVN!$K:$K,RVN!$A:$A,YEAR(BK$2)*100+MONTH(BK$2),RVN!$O:$O,$B99,RVN!$M:$M,$C99)*SUMIFS(CSS!$S:$S,CSS!$Q:$Q,$B99,CSS!$O:$O,$C99,CSS!$A:$A,YEAR(BK$2)*100+MONTH(BK$2),CSS!$U:$U,BK$4)/SUMIFS(CSS!$S:$S,CSS!$Q:$Q,$B99,CSS!$O:$O,$C99,CSS!$A:$A,YEAR(BK$2)*100+MONTH(BK$2))</f>
        <v>7.6802782451624765</v>
      </c>
      <c r="BL99" s="50">
        <f>SUMIFS(RVN!$K:$K,RVN!$A:$A,YEAR(BL$2)*100+MONTH(BL$2),RVN!$O:$O,$B99,RVN!$M:$M,$C99)*SUMIFS(CSS!$S:$S,CSS!$Q:$Q,$B99,CSS!$O:$O,$C99,CSS!$A:$A,YEAR(BL$2)*100+MONTH(BL$2),CSS!$U:$U,BL$4)/SUMIFS(CSS!$S:$S,CSS!$Q:$Q,$B99,CSS!$O:$O,$C99,CSS!$A:$A,YEAR(BL$2)*100+MONTH(BL$2))</f>
        <v>406.95690268444622</v>
      </c>
      <c r="BM99" s="50">
        <f>SUMIFS(RVN!$K:$K,RVN!$A:$A,YEAR(BM$2)*100+MONTH(BM$2),RVN!$O:$O,$B99,RVN!$M:$M,$C99)*SUMIFS(CSS!$S:$S,CSS!$Q:$Q,$B99,CSS!$O:$O,$C99,CSS!$A:$A,YEAR(BM$2)*100+MONTH(BM$2),CSS!$U:$U,BM$4)/SUMIFS(CSS!$S:$S,CSS!$Q:$Q,$B99,CSS!$O:$O,$C99,CSS!$A:$A,YEAR(BM$2)*100+MONTH(BM$2))</f>
        <v>924.31972175483747</v>
      </c>
      <c r="BN99" s="50">
        <f>SUMIFS(RVN!$K:$K,RVN!$A:$A,YEAR(BN$2)*100+MONTH(BN$2),RVN!$O:$O,$B99,RVN!$M:$M,$C99)</f>
        <v>924</v>
      </c>
      <c r="BO99" s="50">
        <f>SUMIFS(RVN!$K:$K,RVN!$A:$A,YEAR(BO$2)*100+MONTH(BO$2),RVN!$O:$O,$B99,RVN!$M:$M,$C99)</f>
        <v>917</v>
      </c>
      <c r="BP99" s="50">
        <f>SUMIFS(RVN!$K:$K,RVN!$A:$A,YEAR(BP$2)*100+MONTH(BP$2),RVN!$O:$O,$B99,RVN!$M:$M,$C99)</f>
        <v>914</v>
      </c>
      <c r="BQ99" s="50">
        <f>SUMIFS(RVN!$K:$K,RVN!$A:$A,YEAR(BQ$2)*100+MONTH(BQ$2),RVN!$O:$O,$B99,RVN!$M:$M,$C99)</f>
        <v>918</v>
      </c>
      <c r="BR99" s="50">
        <f>SUMIFS(RVN!$K:$K,RVN!$A:$A,YEAR(BR$2)*100+MONTH(BR$2),RVN!$O:$O,$B99,RVN!$M:$M,$C99)</f>
        <v>942</v>
      </c>
      <c r="BS99" s="50">
        <f>SUMIFS(RVN!$K:$K,RVN!$A:$A,YEAR(BS$2)*100+MONTH(BS$2),RVN!$O:$O,$B99,RVN!$M:$M,$C99)</f>
        <v>961</v>
      </c>
      <c r="BT99" s="50">
        <f>SUMIFS(RVN!$K:$K,RVN!$A:$A,YEAR(BT$2)*100+MONTH(BT$2),RVN!$O:$O,$B99,RVN!$M:$M,$C99)</f>
        <v>960</v>
      </c>
      <c r="BU99" s="50">
        <f>SUMIFS(RVN!$K:$K,RVN!$A:$A,YEAR(BU$2)*100+MONTH(BU$2),RVN!$O:$O,$B99,RVN!$M:$M,$C99)</f>
        <v>967</v>
      </c>
      <c r="BV99" s="50">
        <f>SUMIFS(RVN!$K:$K,RVN!$A:$A,YEAR(BV$2)*100+MONTH(BV$2),RVN!$O:$O,$B99,RVN!$M:$M,$C99)</f>
        <v>975</v>
      </c>
      <c r="BW99" s="65">
        <f>SUMIFS(RVN!$K:$K,RVN!$A:$A,YEAR(BW$2)*100+MONTH(BW$2),RVN!$O:$O,$B99,RVN!$M:$M,$C99)</f>
        <v>982</v>
      </c>
      <c r="BX99" s="76">
        <f>SUMIFS(RVN!$K:$K,RVN!$A:$A,YEAR(BX$2)*100+MONTH(BX$2),RVN!$O:$O,$B99,RVN!$M:$M,$C99)*SUMIFS(CSS!$S:$S,CSS!$Q:$Q,$B99,CSS!$O:$O,$C99,CSS!$A:$A,YEAR(BJ$2)*100+MONTH(BJ$2),CSS!$U:$U,BJ$4)/SUMIFS(CSS!$S:$S,CSS!$Q:$Q,$B99,CSS!$O:$O,$C99,CSS!$A:$A,YEAR(BJ$2)*100+MONTH(BJ$2))</f>
        <v>557.41020005395887</v>
      </c>
      <c r="BY99" s="50">
        <f>SUMIFS(RVN!$K:$K,RVN!$A:$A,YEAR(BY$2)*100+MONTH(BY$2),RVN!$O:$O,$B99,RVN!$M:$M,$C99)*SUMIFS(CSS!$S:$S,CSS!$Q:$Q,$B99,CSS!$O:$O,$C99,CSS!$A:$A,YEAR(BK$2)*100+MONTH(BK$2),CSS!$U:$U,BK$4)/SUMIFS(CSS!$S:$S,CSS!$Q:$Q,$B99,CSS!$O:$O,$C99,CSS!$A:$A,YEAR(BK$2)*100+MONTH(BK$2))</f>
        <v>8.0758290560721324</v>
      </c>
      <c r="BZ99" s="50">
        <f>SUMIFS(RVN!$K:$K,RVN!$A:$A,YEAR(BZ$2)*100+MONTH(BZ$2),RVN!$O:$O,$B99,RVN!$M:$M,$C99)*SUMIFS(CSS!$S:$S,CSS!$Q:$Q,$B99,CSS!$O:$O,$C99,CSS!$A:$A,YEAR(BL$2)*100+MONTH(BL$2),CSS!$U:$U,BL$4)/SUMIFS(CSS!$S:$S,CSS!$Q:$Q,$B99,CSS!$O:$O,$C99,CSS!$A:$A,YEAR(BL$2)*100+MONTH(BL$2))</f>
        <v>429.58979994604113</v>
      </c>
      <c r="CA99" s="50">
        <f>SUMIFS(RVN!$K:$K,RVN!$A:$A,YEAR(CA$2)*100+MONTH(CA$2),RVN!$O:$O,$B99,RVN!$M:$M,$C99)*SUMIFS(CSS!$S:$S,CSS!$Q:$Q,$B99,CSS!$O:$O,$C99,CSS!$A:$A,YEAR(BM$2)*100+MONTH(BM$2),CSS!$U:$U,BM$4)/SUMIFS(CSS!$S:$S,CSS!$Q:$Q,$B99,CSS!$O:$O,$C99,CSS!$A:$A,YEAR(BM$2)*100+MONTH(BM$2))*SUMIFS(CSS!$S:$S,CSS!$Q:$Q,$B99,CSS!$O:$O,$C99,CSS!$A:$A,YEAR(CA$2)*100+MONTH(CA$2),CSS!$U:$U,CA$4)/SUMIFS(CSS!$S:$S,CSS!$Q:$Q,$B99,CSS!$O:$O,$C99,CSS!$A:$A,YEAR(CA$2)*100+MONTH(CA$2))</f>
        <v>570.61199494614425</v>
      </c>
      <c r="CB99" s="50">
        <f>SUMIFS(RVN!$K:$K,RVN!$A:$A,YEAR(CB$2)*100+MONTH(CB$2),RVN!$O:$O,$B99,RVN!$M:$M,$C99)*SUMIFS(CSS!$S:$S,CSS!$Q:$Q,$B99,CSS!$O:$O,$C99,CSS!$A:$A,YEAR(BM$2)*100+MONTH(BM$2),CSS!$U:$U,BM$4)/SUMIFS(CSS!$S:$S,CSS!$Q:$Q,$B99,CSS!$O:$O,$C99,CSS!$A:$A,YEAR(BM$2)*100+MONTH(BM$2))*SUMIFS(CSS!$S:$S,CSS!$Q:$Q,$B99,CSS!$O:$O,$C99,CSS!$A:$A,YEAR(CB$2)*100+MONTH(CB$2),CSS!$U:$U,CB$4)/SUMIFS(CSS!$S:$S,CSS!$Q:$Q,$B99,CSS!$O:$O,$C99,CSS!$A:$A,YEAR(CB$2)*100+MONTH(CB$2))</f>
        <v>401.31217599778358</v>
      </c>
      <c r="CC99" s="50"/>
      <c r="CD99" s="50"/>
      <c r="CE99" s="50"/>
      <c r="CF99" s="50"/>
      <c r="CG99" s="50"/>
      <c r="CH99" s="50"/>
      <c r="CI99" s="50"/>
      <c r="CJ99" s="50"/>
      <c r="CK99" s="50"/>
      <c r="CL99" s="50"/>
      <c r="CM99" s="50"/>
      <c r="CN99" s="50"/>
      <c r="CO99" s="50"/>
      <c r="CP99" s="76"/>
      <c r="CQ99" s="50"/>
      <c r="CR99" s="50"/>
      <c r="CS99" s="50"/>
      <c r="CT99" s="50"/>
      <c r="CU99" s="50"/>
      <c r="CV99" s="50"/>
      <c r="CW99" s="50"/>
      <c r="CX99" s="50"/>
      <c r="CY99" s="50"/>
      <c r="CZ99" s="50"/>
      <c r="DA99" s="65"/>
    </row>
    <row r="100" spans="2:105" ht="15.75" customHeight="1">
      <c r="B100" s="270" t="s">
        <v>368</v>
      </c>
      <c r="C100" s="43" t="s">
        <v>273</v>
      </c>
      <c r="D100" s="43" t="s">
        <v>213</v>
      </c>
      <c r="E100" s="43" t="s">
        <v>211</v>
      </c>
      <c r="F100" s="43" t="s">
        <v>225</v>
      </c>
      <c r="G100" s="271" t="s">
        <v>172</v>
      </c>
      <c r="H100" s="10">
        <f>H$81/H$82*H$83/H$84*H99</f>
        <v>524188.24636559602</v>
      </c>
      <c r="I100" s="4">
        <f t="shared" ref="I100:BE100" si="168">I$81/I$82*I$83/I$84*I99</f>
        <v>3371271.0059126499</v>
      </c>
      <c r="J100" s="4">
        <f t="shared" si="168"/>
        <v>3676721.1896519321</v>
      </c>
      <c r="K100" s="4">
        <f t="shared" si="168"/>
        <v>3819106.7711920473</v>
      </c>
      <c r="L100" s="4">
        <f t="shared" si="168"/>
        <v>3484433.2873072834</v>
      </c>
      <c r="M100" s="4">
        <f t="shared" si="168"/>
        <v>3254217.6655309149</v>
      </c>
      <c r="N100" s="4">
        <f t="shared" si="168"/>
        <v>3069482.6268672617</v>
      </c>
      <c r="O100" s="4">
        <f t="shared" si="168"/>
        <v>2977123.3205371527</v>
      </c>
      <c r="P100" s="4">
        <f t="shared" si="168"/>
        <v>2888133.8910542666</v>
      </c>
      <c r="Q100" s="55">
        <f t="shared" si="168"/>
        <v>3047837.8364443374</v>
      </c>
      <c r="R100" s="10">
        <f t="shared" si="168"/>
        <v>2980100.8082555532</v>
      </c>
      <c r="S100" s="4">
        <f t="shared" si="168"/>
        <v>3248109.1840027999</v>
      </c>
      <c r="T100" s="4">
        <f t="shared" si="168"/>
        <v>3063349.8710059188</v>
      </c>
      <c r="U100" s="4">
        <f>U$81/U$82*U$83/U$84*U99</f>
        <v>459092.65716194606</v>
      </c>
      <c r="V100" s="4">
        <f t="shared" si="168"/>
        <v>583003.81732520252</v>
      </c>
      <c r="W100" s="4">
        <f t="shared" si="168"/>
        <v>3549068.837024285</v>
      </c>
      <c r="X100" s="4">
        <f t="shared" si="168"/>
        <v>3845272.1244729059</v>
      </c>
      <c r="Y100" s="4">
        <f t="shared" si="168"/>
        <v>3977977.284141541</v>
      </c>
      <c r="Z100" s="4">
        <f t="shared" si="168"/>
        <v>3614680.4807737856</v>
      </c>
      <c r="AA100" s="4">
        <f t="shared" si="168"/>
        <v>3277908.1266573919</v>
      </c>
      <c r="AB100" s="4">
        <f t="shared" si="168"/>
        <v>3088541.8690345418</v>
      </c>
      <c r="AC100" s="4">
        <f t="shared" si="168"/>
        <v>2985902.1809015237</v>
      </c>
      <c r="AD100" s="4">
        <f t="shared" si="168"/>
        <v>2873546.4507453959</v>
      </c>
      <c r="AE100" s="4">
        <f t="shared" si="168"/>
        <v>3053756.1162276766</v>
      </c>
      <c r="AF100" s="10">
        <f t="shared" si="168"/>
        <v>3001329.1913167499</v>
      </c>
      <c r="AG100" s="4">
        <f t="shared" si="168"/>
        <v>3291175.1534543359</v>
      </c>
      <c r="AH100" s="4">
        <f t="shared" si="168"/>
        <v>3684066.2096462152</v>
      </c>
      <c r="AI100" s="4">
        <f t="shared" si="168"/>
        <v>3979636.900829128</v>
      </c>
      <c r="AJ100" s="4">
        <f t="shared" si="168"/>
        <v>3786892.4869556045</v>
      </c>
      <c r="AK100" s="4">
        <f t="shared" si="168"/>
        <v>3929612.8186808536</v>
      </c>
      <c r="AL100" s="4">
        <f t="shared" si="168"/>
        <v>3574313.490633165</v>
      </c>
      <c r="AM100" s="4">
        <f t="shared" si="168"/>
        <v>3308321.7072140067</v>
      </c>
      <c r="AN100" s="4">
        <f t="shared" si="168"/>
        <v>3136401.5054348703</v>
      </c>
      <c r="AO100" s="4">
        <f t="shared" si="168"/>
        <v>3032508.3543807357</v>
      </c>
      <c r="AP100" s="4">
        <f t="shared" si="168"/>
        <v>2921389.0555444867</v>
      </c>
      <c r="AQ100" s="55">
        <f t="shared" si="168"/>
        <v>3120487.5193918608</v>
      </c>
      <c r="AR100" s="10">
        <f t="shared" si="168"/>
        <v>3041761.6052930378</v>
      </c>
      <c r="AS100" s="4">
        <f t="shared" si="168"/>
        <v>3315024.2487692223</v>
      </c>
      <c r="AT100" s="4">
        <f t="shared" si="168"/>
        <v>3706924.9451765949</v>
      </c>
      <c r="AU100" s="4">
        <f t="shared" si="168"/>
        <v>4004152.1178773567</v>
      </c>
      <c r="AV100" s="4">
        <f t="shared" si="168"/>
        <v>3798568.4144590651</v>
      </c>
      <c r="AW100" s="4">
        <f t="shared" si="168"/>
        <v>3945734.3071677494</v>
      </c>
      <c r="AX100" s="4">
        <f t="shared" si="168"/>
        <v>3581652.9433860048</v>
      </c>
      <c r="AY100" s="4">
        <f t="shared" si="168"/>
        <v>3267770.2664718535</v>
      </c>
      <c r="AZ100" s="4">
        <f t="shared" si="168"/>
        <v>3078969.9417544757</v>
      </c>
      <c r="BA100" s="4">
        <f t="shared" si="168"/>
        <v>2964152.6332778912</v>
      </c>
      <c r="BB100" s="4">
        <f t="shared" si="168"/>
        <v>2858595.6367456801</v>
      </c>
      <c r="BC100" s="55">
        <f t="shared" si="168"/>
        <v>3047400.7444977541</v>
      </c>
      <c r="BD100" s="10">
        <f t="shared" si="168"/>
        <v>2982668.0771738477</v>
      </c>
      <c r="BE100" s="4">
        <f t="shared" si="168"/>
        <v>3243476.962824563</v>
      </c>
      <c r="BF100" s="4">
        <f>BF$81/BF$82*BF$83/BF$84*BF99</f>
        <v>3600250.8460348225</v>
      </c>
      <c r="BG100" s="4">
        <f t="shared" ref="BG100" si="169">BG$81/BG$82*BG$83/BG$84*BG99</f>
        <v>3832545.5985397557</v>
      </c>
      <c r="BH100" s="4">
        <f t="shared" ref="BH100:BN100" si="170">BH$81/BH$82*BH$83/BH$84*BH99</f>
        <v>3650673.3327485686</v>
      </c>
      <c r="BI100" s="4">
        <f t="shared" si="170"/>
        <v>3784519.4222987914</v>
      </c>
      <c r="BJ100" s="4">
        <f t="shared" si="170"/>
        <v>1937773.6821054465</v>
      </c>
      <c r="BK100" s="50">
        <f t="shared" si="170"/>
        <v>25953.862345162943</v>
      </c>
      <c r="BL100" s="50">
        <f>BL$81/BL$82*BL$83/BL$84*BL99</f>
        <v>1666666.2405476067</v>
      </c>
      <c r="BM100" s="50">
        <f t="shared" si="170"/>
        <v>3320844.9895103769</v>
      </c>
      <c r="BN100" s="4">
        <f t="shared" si="170"/>
        <v>3365516.091038119</v>
      </c>
      <c r="BO100" s="4">
        <f t="shared" ref="BO100:BV100" si="171">BO$81/BO$82*BO$83/BO$84*BO99</f>
        <v>3225327.1553224153</v>
      </c>
      <c r="BP100" s="4">
        <f t="shared" si="171"/>
        <v>3116775.829760306</v>
      </c>
      <c r="BQ100" s="4">
        <f t="shared" si="171"/>
        <v>3433790.4517015545</v>
      </c>
      <c r="BR100" s="4">
        <f t="shared" si="171"/>
        <v>3633538.8431057003</v>
      </c>
      <c r="BS100" s="4">
        <f t="shared" si="171"/>
        <v>4080869.5813117679</v>
      </c>
      <c r="BT100" s="4">
        <f t="shared" si="171"/>
        <v>4375259.420282606</v>
      </c>
      <c r="BU100" s="4">
        <f>BU$81/BU$82*BU$83/BU$84*BU99</f>
        <v>4365138.6981918085</v>
      </c>
      <c r="BV100" s="4">
        <f t="shared" si="171"/>
        <v>4156996.150420995</v>
      </c>
      <c r="BW100" s="55">
        <f>BW$81/BW$82*BW$83/BW$84*BW99</f>
        <v>4378434.3490415188</v>
      </c>
      <c r="BX100" s="10">
        <f>BX$81/BX$82*BX$83/BX$84*BX99</f>
        <v>2282838.1984398463</v>
      </c>
      <c r="BY100" s="4">
        <f>BY$81/BY$82*BY$83/BY$84*BY99</f>
        <v>29014.393857229308</v>
      </c>
      <c r="BZ100" s="4"/>
      <c r="CA100" s="4"/>
      <c r="CB100" s="4"/>
      <c r="CC100" s="4"/>
      <c r="CD100" s="4"/>
      <c r="CE100" s="4"/>
      <c r="CF100" s="4"/>
      <c r="CG100" s="4"/>
      <c r="CH100" s="4"/>
      <c r="CI100" s="4"/>
      <c r="CJ100" s="4"/>
      <c r="CK100" s="4"/>
      <c r="CL100" s="4"/>
      <c r="CM100" s="4"/>
      <c r="CN100" s="4"/>
      <c r="CO100" s="4"/>
      <c r="CP100" s="10"/>
      <c r="CQ100" s="4"/>
      <c r="CR100" s="4"/>
      <c r="CS100" s="4"/>
      <c r="CT100" s="4"/>
      <c r="CU100" s="4"/>
      <c r="CV100" s="4"/>
      <c r="CW100" s="4"/>
      <c r="CX100" s="4"/>
      <c r="CY100" s="4"/>
      <c r="CZ100" s="4"/>
      <c r="DA100" s="55"/>
    </row>
    <row r="101" spans="2:105" ht="15.75" customHeight="1">
      <c r="B101" s="270" t="s">
        <v>368</v>
      </c>
      <c r="C101" s="43" t="s">
        <v>273</v>
      </c>
      <c r="D101" s="43" t="s">
        <v>213</v>
      </c>
      <c r="E101" s="43" t="s">
        <v>211</v>
      </c>
      <c r="F101" s="43" t="s">
        <v>216</v>
      </c>
      <c r="G101" s="271" t="s">
        <v>424</v>
      </c>
      <c r="H101" s="259">
        <f>13597004.6*J101/SUM(J88,J101,J114)</f>
        <v>11995600.95545633</v>
      </c>
      <c r="I101" s="47">
        <f>77026972.7666667*J101/SUM(J88,J101,J114)</f>
        <v>67955027.985776782</v>
      </c>
      <c r="J101" s="4">
        <f>SUMIFS(RVN!$L:$L,RVN!$A:$A,YEAR(J$2)*100+MONTH(J$2),RVN!$O:$O,$B101,RVN!$M:$M,$C101)</f>
        <v>72181533</v>
      </c>
      <c r="K101" s="4">
        <f>SUMIFS(RVN!$L:$L,RVN!$A:$A,YEAR(K$2)*100+MONTH(K$2),RVN!$O:$O,$B101,RVN!$M:$M,$C101)</f>
        <v>75803482</v>
      </c>
      <c r="L101" s="4">
        <f>SUMIFS(RVN!$L:$L,RVN!$A:$A,YEAR(L$2)*100+MONTH(L$2),RVN!$O:$O,$B101,RVN!$M:$M,$C101)</f>
        <v>75500504</v>
      </c>
      <c r="M101" s="4">
        <f>SUMIFS(RVN!$L:$L,RVN!$A:$A,YEAR(M$2)*100+MONTH(M$2),RVN!$O:$O,$B101,RVN!$M:$M,$C101)</f>
        <v>72854785</v>
      </c>
      <c r="N101" s="4">
        <f>SUMIFS(RVN!$L:$L,RVN!$A:$A,YEAR(N$2)*100+MONTH(N$2),RVN!$O:$O,$B101,RVN!$M:$M,$C101)</f>
        <v>66002966</v>
      </c>
      <c r="O101" s="4">
        <f>SUMIFS(RVN!$L:$L,RVN!$A:$A,YEAR(O$2)*100+MONTH(O$2),RVN!$O:$O,$B101,RVN!$M:$M,$C101)</f>
        <v>54551651</v>
      </c>
      <c r="P101" s="4">
        <f>SUMIFS(RVN!$L:$L,RVN!$A:$A,YEAR(P$2)*100+MONTH(P$2),RVN!$O:$O,$B101,RVN!$M:$M,$C101)</f>
        <v>64353477</v>
      </c>
      <c r="Q101" s="55">
        <f>SUMIFS(RVN!$L:$L,RVN!$A:$A,YEAR(Q$2)*100+MONTH(Q$2),RVN!$O:$O,$B101,RVN!$M:$M,$C101)</f>
        <v>63832963</v>
      </c>
      <c r="R101" s="10">
        <f>SUMIFS(RVN!$L:$L,RVN!$A:$A,YEAR(R$2)*100+MONTH(R$2),RVN!$O:$O,$B101,RVN!$M:$M,$C101)</f>
        <v>68433618</v>
      </c>
      <c r="S101" s="4">
        <f>SUMIFS(RVN!$L:$L,RVN!$A:$A,YEAR(S$2)*100+MONTH(S$2),RVN!$O:$O,$B101,RVN!$M:$M,$C101)</f>
        <v>74822734</v>
      </c>
      <c r="T101" s="47">
        <f>62513067.7723458*S101/SUM(S88,S101)</f>
        <v>62415002.55462306</v>
      </c>
      <c r="U101" s="47">
        <v>8398182.6958411857</v>
      </c>
      <c r="V101" s="47">
        <f>13527170.4844238*S101/SUM(S88,S101)</f>
        <v>13505950.202553157</v>
      </c>
      <c r="W101" s="47">
        <f>66013390.6688278*SUM(T101:V101)/SUM(T88:V88,T101:V101)</f>
        <v>65909834.440358415</v>
      </c>
      <c r="X101" s="4">
        <f>SUMIFS(RVN!$L:$L,RVN!$A:$A,YEAR(X$2)*100+MONTH(X$2),RVN!$O:$O,$B101,RVN!$M:$M,$C101)</f>
        <v>76671748</v>
      </c>
      <c r="Y101" s="4">
        <f>SUMIFS(RVN!$L:$L,RVN!$A:$A,YEAR(Y$2)*100+MONTH(Y$2),RVN!$O:$O,$B101,RVN!$M:$M,$C101)</f>
        <v>78489522</v>
      </c>
      <c r="Z101" s="4">
        <f>SUMIFS(RVN!$L:$L,RVN!$A:$A,YEAR(Z$2)*100+MONTH(Z$2),RVN!$O:$O,$B101,RVN!$M:$M,$C101)</f>
        <v>74932586</v>
      </c>
      <c r="AA101" s="4">
        <f>SUMIFS(RVN!$L:$L,RVN!$A:$A,YEAR(AA$2)*100+MONTH(AA$2),RVN!$O:$O,$B101,RVN!$M:$M,$C101)</f>
        <v>65608429</v>
      </c>
      <c r="AB101" s="4">
        <f>SUMIFS(RVN!$L:$L,RVN!$A:$A,YEAR(AB$2)*100+MONTH(AB$2),RVN!$O:$O,$B101,RVN!$M:$M,$C101)</f>
        <v>61103657</v>
      </c>
      <c r="AC101" s="4">
        <f>SUMIFS(RVN!$L:$L,RVN!$A:$A,YEAR(AC$2)*100+MONTH(AC$2),RVN!$O:$O,$B101,RVN!$M:$M,$C101)</f>
        <v>57478246</v>
      </c>
      <c r="AD101" s="4">
        <f>SUMIFS(RVN!$L:$L,RVN!$A:$A,YEAR(AD$2)*100+MONTH(AD$2),RVN!$O:$O,$B101,RVN!$M:$M,$C101)</f>
        <v>65162301</v>
      </c>
      <c r="AE101" s="4">
        <f>SUMIFS(RVN!$L:$L,RVN!$A:$A,YEAR(AE$2)*100+MONTH(AE$2),RVN!$O:$O,$B101,RVN!$M:$M,$C101)</f>
        <v>66313358</v>
      </c>
      <c r="AF101" s="10">
        <f>SUMIFS(RVN!$L:$L,RVN!$A:$A,YEAR(AF$2)*100+MONTH(AF$2),RVN!$O:$O,$B101,RVN!$M:$M,$C101)</f>
        <v>69413039</v>
      </c>
      <c r="AG101" s="4">
        <f>SUMIFS(RVN!$L:$L,RVN!$A:$A,YEAR(AG$2)*100+MONTH(AG$2),RVN!$O:$O,$B101,RVN!$M:$M,$C101)</f>
        <v>74118569</v>
      </c>
      <c r="AH101" s="4">
        <f>SUMIFS(RVN!$L:$L,RVN!$A:$A,YEAR(AH$2)*100+MONTH(AH$2),RVN!$O:$O,$B101,RVN!$M:$M,$C101)</f>
        <v>78510671</v>
      </c>
      <c r="AI101" s="4">
        <f>SUMIFS(RVN!$L:$L,RVN!$A:$A,YEAR(AI$2)*100+MONTH(AI$2),RVN!$O:$O,$B101,RVN!$M:$M,$C101)</f>
        <v>77844757</v>
      </c>
      <c r="AJ101" s="4">
        <f>SUMIFS(RVN!$L:$L,RVN!$A:$A,YEAR(AJ$2)*100+MONTH(AJ$2),RVN!$O:$O,$B101,RVN!$M:$M,$C101)</f>
        <v>74964899</v>
      </c>
      <c r="AK101" s="4">
        <f>SUMIFS(RVN!$L:$L,RVN!$A:$A,YEAR(AK$2)*100+MONTH(AK$2),RVN!$O:$O,$B101,RVN!$M:$M,$C101)</f>
        <v>80167167</v>
      </c>
      <c r="AL101" s="4">
        <f>SUMIFS(RVN!$L:$L,RVN!$A:$A,YEAR(AL$2)*100+MONTH(AL$2),RVN!$O:$O,$B101,RVN!$M:$M,$C101)</f>
        <v>70312121</v>
      </c>
      <c r="AM101" s="4">
        <f>SUMIFS(RVN!$L:$L,RVN!$A:$A,YEAR(AM$2)*100+MONTH(AM$2),RVN!$O:$O,$B101,RVN!$M:$M,$C101)</f>
        <v>68721114</v>
      </c>
      <c r="AN101" s="4">
        <f>SUMIFS(RVN!$L:$L,RVN!$A:$A,YEAR(AN$2)*100+MONTH(AN$2),RVN!$O:$O,$B101,RVN!$M:$M,$C101)</f>
        <v>64387056</v>
      </c>
      <c r="AO101" s="4">
        <f>SUMIFS(RVN!$L:$L,RVN!$A:$A,YEAR(AO$2)*100+MONTH(AO$2),RVN!$O:$O,$B101,RVN!$M:$M,$C101)</f>
        <v>62750678</v>
      </c>
      <c r="AP101" s="4">
        <f>SUMIFS(RVN!$L:$L,RVN!$A:$A,YEAR(AP$2)*100+MONTH(AP$2),RVN!$O:$O,$B101,RVN!$M:$M,$C101)</f>
        <v>60542857</v>
      </c>
      <c r="AQ101" s="55">
        <f>SUMIFS(RVN!$L:$L,RVN!$A:$A,YEAR(AQ$2)*100+MONTH(AQ$2),RVN!$O:$O,$B101,RVN!$M:$M,$C101)</f>
        <v>63359203</v>
      </c>
      <c r="AR101" s="10">
        <f>SUMIFS(RVN!$L:$L,RVN!$A:$A,YEAR(AR$2)*100+MONTH(AR$2),RVN!$O:$O,$B101,RVN!$M:$M,$C101)</f>
        <v>70917133</v>
      </c>
      <c r="AS101" s="4">
        <f>SUMIFS(RVN!$L:$L,RVN!$A:$A,YEAR(AS$2)*100+MONTH(AS$2),RVN!$O:$O,$B101,RVN!$M:$M,$C101)</f>
        <v>68614697</v>
      </c>
      <c r="AT101" s="4">
        <f>SUMIFS(RVN!$L:$L,RVN!$A:$A,YEAR(AT$2)*100+MONTH(AT$2),RVN!$O:$O,$B101,RVN!$M:$M,$C101)</f>
        <v>80485582</v>
      </c>
      <c r="AU101" s="4">
        <f>SUMIFS(RVN!$L:$L,RVN!$A:$A,YEAR(AU$2)*100+MONTH(AU$2),RVN!$O:$O,$B101,RVN!$M:$M,$C101)</f>
        <v>75067600</v>
      </c>
      <c r="AV101" s="4">
        <f>SUMIFS(RVN!$L:$L,RVN!$A:$A,YEAR(AV$2)*100+MONTH(AV$2),RVN!$O:$O,$B101,RVN!$M:$M,$C101)</f>
        <v>75489588</v>
      </c>
      <c r="AW101" s="4">
        <f>SUMIFS(RVN!$L:$L,RVN!$A:$A,YEAR(AW$2)*100+MONTH(AW$2),RVN!$O:$O,$B101,RVN!$M:$M,$C101)</f>
        <v>78363157</v>
      </c>
      <c r="AX101" s="4">
        <f>SUMIFS(RVN!$L:$L,RVN!$A:$A,YEAR(AX$2)*100+MONTH(AX$2),RVN!$O:$O,$B101,RVN!$M:$M,$C101)</f>
        <v>74250218</v>
      </c>
      <c r="AY101" s="4">
        <f>SUMIFS(RVN!$L:$L,RVN!$A:$A,YEAR(AY$2)*100+MONTH(AY$2),RVN!$O:$O,$B101,RVN!$M:$M,$C101)</f>
        <v>72152422</v>
      </c>
      <c r="AZ101" s="4">
        <f>SUMIFS(RVN!$L:$L,RVN!$A:$A,YEAR(AZ$2)*100+MONTH(AZ$2),RVN!$O:$O,$B101,RVN!$M:$M,$C101)</f>
        <v>61977408</v>
      </c>
      <c r="BA101" s="4">
        <f>SUMIFS(RVN!$L:$L,RVN!$A:$A,YEAR(BA$2)*100+MONTH(BA$2),RVN!$O:$O,$B101,RVN!$M:$M,$C101)</f>
        <v>58190707</v>
      </c>
      <c r="BB101" s="4">
        <f>SUMIFS(RVN!$L:$L,RVN!$A:$A,YEAR(BB$2)*100+MONTH(BB$2),RVN!$O:$O,$B101,RVN!$M:$M,$C101)</f>
        <v>54095924</v>
      </c>
      <c r="BC101" s="55">
        <f>SUMIFS(RVN!$L:$L,RVN!$A:$A,YEAR(BC$2)*100+MONTH(BC$2),RVN!$O:$O,$B101,RVN!$M:$M,$C101)</f>
        <v>59903558</v>
      </c>
      <c r="BD101" s="10">
        <f>SUMIFS(RVN!$L:$L,RVN!$A:$A,YEAR(BD$2)*100+MONTH(BD$2),RVN!$O:$O,$B101,RVN!$M:$M,$C101)</f>
        <v>65564952</v>
      </c>
      <c r="BE101" s="4">
        <f>SUMIFS(RVN!$L:$L,RVN!$A:$A,YEAR(BE$2)*100+MONTH(BE$2),RVN!$O:$O,$B101,RVN!$M:$M,$C101)</f>
        <v>68079506</v>
      </c>
      <c r="BF101" s="4">
        <f>SUMIFS(RVN!$L:$L,RVN!$A:$A,YEAR(BF$2)*100+MONTH(BF$2),RVN!$O:$O,$B101,RVN!$M:$M,$C101)</f>
        <v>74632681</v>
      </c>
      <c r="BG101" s="4">
        <f>SUMIFS(RVN!$L:$L,RVN!$A:$A,YEAR(BG$2)*100+MONTH(BG$2),RVN!$O:$O,$B101,RVN!$M:$M,$C101)</f>
        <v>77698627</v>
      </c>
      <c r="BH101" s="4">
        <f>SUMIFS(RVN!$L:$L,RVN!$A:$A,YEAR(BH$2)*100+MONTH(BH$2),RVN!$O:$O,$B101,RVN!$M:$M,$C101)</f>
        <v>76578733</v>
      </c>
      <c r="BI101" s="4">
        <f>SUMIFS(RVN!$L:$L,RVN!$A:$A,YEAR(BI$2)*100+MONTH(BI$2),RVN!$O:$O,$B101,RVN!$M:$M,$C101)</f>
        <v>71082652</v>
      </c>
      <c r="BJ101" s="4">
        <f>SUMIFS(RVN!$L:$L,RVN!$A:$A,YEAR(BJ$2)*100+MONTH(BJ$2),RVN!$O:$O,$B101,RVN!$M:$M,$C101)*SUMIFS(CSS!$S:$S,CSS!$Q:$Q,$B101,CSS!$O:$O,$C101,CSS!$A:$A,YEAR(BJ$2)*100+MONTH(BJ$2),CSS!$U:$U,BJ$4)/SUMIFS(CSS!$S:$S,CSS!$Q:$Q,$B101,CSS!$O:$O,$C101,CSS!$A:$A,YEAR(BJ$2)*100+MONTH(BJ$2))</f>
        <v>41220630</v>
      </c>
      <c r="BK101" s="4">
        <f>SUMIFS(RVN!$L:$L,RVN!$A:$A,YEAR(BK$2)*100+MONTH(BK$2),RVN!$O:$O,$B101,RVN!$M:$M,$C101)*SUMIFS(CSS!$S:$S,CSS!$Q:$Q,$B101,CSS!$O:$O,$C101,CSS!$A:$A,YEAR(BK$2)*100+MONTH(BK$2),CSS!$U:$U,BK$4)/SUMIFS(CSS!$S:$S,CSS!$Q:$Q,$B101,CSS!$O:$O,$C101,CSS!$A:$A,YEAR(BK$2)*100+MONTH(BK$2))</f>
        <v>515630</v>
      </c>
      <c r="BL101" s="4">
        <f>SUMIFS(RVN!$L:$L,RVN!$A:$A,YEAR(BL$2)*100+MONTH(BL$2),RVN!$O:$O,$B101,RVN!$M:$M,$C101)*SUMIFS(CSS!$S:$S,CSS!$Q:$Q,$B101,CSS!$O:$O,$C101,CSS!$A:$A,YEAR(BL$2)*100+MONTH(BL$2),CSS!$U:$U,BL$4)/SUMIFS(CSS!$S:$S,CSS!$Q:$Q,$B101,CSS!$O:$O,$C101,CSS!$A:$A,YEAR(BL$2)*100+MONTH(BL$2))</f>
        <v>31768278</v>
      </c>
      <c r="BM101" s="4">
        <f>SUMIFS(RVN!$L:$L,RVN!$A:$A,YEAR(BM$2)*100+MONTH(BM$2),RVN!$O:$O,$B101,RVN!$M:$M,$C101)*SUMIFS(CSS!$S:$S,CSS!$Q:$Q,$B101,CSS!$O:$O,$C101,CSS!$A:$A,YEAR(BM$2)*100+MONTH(BM$2),CSS!$U:$U,BM$4)/SUMIFS(CSS!$S:$S,CSS!$Q:$Q,$B101,CSS!$O:$O,$C101,CSS!$A:$A,YEAR(BM$2)*100+MONTH(BM$2))</f>
        <v>62055952</v>
      </c>
      <c r="BN101" s="4">
        <f>SUMIFS(RVN!$L:$L,RVN!$A:$A,YEAR(BN$2)*100+MONTH(BN$2),RVN!$O:$O,$B101,RVN!$M:$M,$C101)</f>
        <v>60469716</v>
      </c>
      <c r="BO101" s="4">
        <f>SUMIFS(RVN!$L:$L,RVN!$A:$A,YEAR(BO$2)*100+MONTH(BO$2),RVN!$O:$O,$B101,RVN!$M:$M,$C101)</f>
        <v>57778075</v>
      </c>
      <c r="BP101" s="4">
        <f>SUMIFS(RVN!$L:$L,RVN!$A:$A,YEAR(BP$2)*100+MONTH(BP$2),RVN!$O:$O,$B101,RVN!$M:$M,$C101)</f>
        <v>54328842</v>
      </c>
      <c r="BQ101" s="4">
        <f>SUMIFS(RVN!$L:$L,RVN!$A:$A,YEAR(BQ$2)*100+MONTH(BQ$2),RVN!$O:$O,$B101,RVN!$M:$M,$C101)</f>
        <v>63706816</v>
      </c>
      <c r="BR101" s="4">
        <f>SUMIFS(RVN!$L:$L,RVN!$A:$A,YEAR(BR$2)*100+MONTH(BR$2),RVN!$O:$O,$B101,RVN!$M:$M,$C101)</f>
        <v>71687924</v>
      </c>
      <c r="BS101" s="4">
        <f>SUMIFS(RVN!$L:$L,RVN!$A:$A,YEAR(BS$2)*100+MONTH(BS$2),RVN!$O:$O,$B101,RVN!$M:$M,$C101)</f>
        <v>78989795</v>
      </c>
      <c r="BT101" s="4">
        <f>SUMIFS(RVN!$L:$L,RVN!$A:$A,YEAR(BT$2)*100+MONTH(BT$2),RVN!$O:$O,$B101,RVN!$M:$M,$C101)</f>
        <v>71963138</v>
      </c>
      <c r="BU101" s="4">
        <f>SUMIFS(RVN!$L:$L,RVN!$A:$A,YEAR(BU$2)*100+MONTH(BU$2),RVN!$O:$O,$B101,RVN!$M:$M,$C101)</f>
        <v>76344519</v>
      </c>
      <c r="BV101" s="4">
        <f>SUMIFS(RVN!$L:$L,RVN!$A:$A,YEAR(BV$2)*100+MONTH(BV$2),RVN!$O:$O,$B101,RVN!$M:$M,$C101)</f>
        <v>79452918</v>
      </c>
      <c r="BW101" s="55">
        <f>SUMIFS(RVN!$L:$L,RVN!$A:$A,YEAR(BW$2)*100+MONTH(BW$2),RVN!$O:$O,$B101,RVN!$M:$M,$C101)</f>
        <v>70343164</v>
      </c>
      <c r="BX101" s="10">
        <f>SUMIFS(RVN!$L:$L,RVN!$A:$A,YEAR(BX$2)*100+MONTH(BX$2),RVN!$O:$O,$B101,RVN!$M:$M,$C101)*SUMIFS(CSS!$S:$S,CSS!$Q:$Q,$B101,CSS!$O:$O,$C101,CSS!$A:$A,YEAR(BJ$2)*100+MONTH(BJ$2),CSS!$U:$U,BJ$4)/SUMIFS(CSS!$S:$S,CSS!$Q:$Q,$B101,CSS!$O:$O,$C101,CSS!$A:$A,YEAR(BJ$2)*100+MONTH(BJ$2))</f>
        <v>41338515.197911717</v>
      </c>
      <c r="BY101" s="4">
        <f>SUMIFS(RVN!$L:$L,RVN!$A:$A,YEAR(BY$2)*100+MONTH(BY$2),RVN!$O:$O,$B101,RVN!$M:$M,$C101)*SUMIFS(CSS!$S:$S,CSS!$Q:$Q,$B101,CSS!$O:$O,$C101,CSS!$A:$A,YEAR(BK$2)*100+MONTH(BK$2),CSS!$U:$U,BK$4)/SUMIFS(CSS!$S:$S,CSS!$Q:$Q,$B101,CSS!$O:$O,$C101,CSS!$A:$A,YEAR(BK$2)*100+MONTH(BK$2))</f>
        <v>571488.54830808018</v>
      </c>
      <c r="BZ101" s="4">
        <f>SUMIFS(RVN!$L:$L,RVN!$A:$A,YEAR(BZ$2)*100+MONTH(BZ$2),RVN!$O:$O,$B101,RVN!$M:$M,$C101)*SUMIFS(CSS!$S:$S,CSS!$Q:$Q,$B101,CSS!$O:$O,$C101,CSS!$A:$A,YEAR(BL$2)*100+MONTH(BL$2),CSS!$U:$U,BL$4)/SUMIFS(CSS!$S:$S,CSS!$Q:$Q,$B101,CSS!$O:$O,$C101,CSS!$A:$A,YEAR(BL$2)*100+MONTH(BL$2))</f>
        <v>31859130.802088283</v>
      </c>
      <c r="CA101" s="4">
        <f>SUMIFS(RVN!$L:$L,RVN!$A:$A,YEAR(CA$2)*100+MONTH(CA$2),RVN!$O:$O,$B101,RVN!$M:$M,$C101)*SUMIFS(CSS!$S:$S,CSS!$Q:$Q,$B101,CSS!$O:$O,$C101,CSS!$A:$A,YEAR(BM$2)*100+MONTH(BM$2),CSS!$U:$U,BM$4)/SUMIFS(CSS!$S:$S,CSS!$Q:$Q,$B101,CSS!$O:$O,$C101,CSS!$A:$A,YEAR(BM$2)*100+MONTH(BM$2))*SUMIFS(CSS!$S:$S,CSS!$Q:$Q,$B99,CSS!$O:$O,$C99,CSS!$A:$A,YEAR(CA$2)*100+MONTH(CA$2),CSS!$U:$U,CA$4)/SUMIFS(CSS!$S:$S,CSS!$Q:$Q,$B99,CSS!$O:$O,$C99,CSS!$A:$A,YEAR(CA$2)*100+MONTH(CA$2))</f>
        <v>40379534.828533761</v>
      </c>
      <c r="CB101" s="4">
        <f>SUMIFS(RVN!$L:$L,RVN!$A:$A,YEAR(CB$2)*100+MONTH(CB$2),RVN!$O:$O,$B101,RVN!$M:$M,$C101)*SUMIFS(CSS!$S:$S,CSS!$Q:$Q,$B101,CSS!$O:$O,$C101,CSS!$A:$A,YEAR(BM$2)*100+MONTH(BM$2),CSS!$U:$U,BM$4)/SUMIFS(CSS!$S:$S,CSS!$Q:$Q,$B101,CSS!$O:$O,$C101,CSS!$A:$A,YEAR(BM$2)*100+MONTH(BM$2))*SUMIFS(CSS!$S:$S,CSS!$Q:$Q,$B99,CSS!$O:$O,$C99,CSS!$A:$A,YEAR(CB$2)*100+MONTH(CB$2),CSS!$U:$U,CB$4)/SUMIFS(CSS!$S:$S,CSS!$Q:$Q,$B99,CSS!$O:$O,$C99,CSS!$A:$A,YEAR(CB$2)*100+MONTH(CB$2))</f>
        <v>28398980.623158164</v>
      </c>
      <c r="CC101" s="4"/>
      <c r="CD101" s="4"/>
      <c r="CE101" s="4"/>
      <c r="CF101" s="4"/>
      <c r="CG101" s="4"/>
      <c r="CH101" s="4"/>
      <c r="CI101" s="4"/>
      <c r="CJ101" s="4"/>
      <c r="CK101" s="4"/>
      <c r="CL101" s="4"/>
      <c r="CM101" s="4"/>
      <c r="CN101" s="4"/>
      <c r="CO101" s="4"/>
      <c r="CP101" s="10"/>
      <c r="CQ101" s="4"/>
      <c r="CR101" s="4"/>
      <c r="CS101" s="4"/>
      <c r="CT101" s="4"/>
      <c r="CU101" s="4"/>
      <c r="CV101" s="4"/>
      <c r="CW101" s="4"/>
      <c r="CX101" s="4"/>
      <c r="CY101" s="4"/>
      <c r="CZ101" s="4"/>
      <c r="DA101" s="55"/>
    </row>
    <row r="102" spans="2:105" ht="15.75" customHeight="1">
      <c r="B102" s="270" t="s">
        <v>368</v>
      </c>
      <c r="C102" s="43" t="s">
        <v>273</v>
      </c>
      <c r="D102" s="43" t="s">
        <v>213</v>
      </c>
      <c r="E102" s="43" t="s">
        <v>211</v>
      </c>
      <c r="F102" s="43" t="s">
        <v>216</v>
      </c>
      <c r="G102" s="271" t="s">
        <v>172</v>
      </c>
      <c r="H102" s="10"/>
      <c r="I102" s="4"/>
      <c r="J102" s="4"/>
      <c r="K102" s="4"/>
      <c r="L102" s="4"/>
      <c r="M102" s="4"/>
      <c r="N102" s="4"/>
      <c r="O102" s="4"/>
      <c r="P102" s="4"/>
      <c r="Q102" s="55"/>
      <c r="R102" s="10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0"/>
      <c r="AG102" s="4"/>
      <c r="AH102" s="4"/>
      <c r="AI102" s="4"/>
      <c r="AJ102" s="4"/>
      <c r="AK102" s="4"/>
      <c r="AL102" s="4"/>
      <c r="AM102" s="4"/>
      <c r="AN102" s="4"/>
      <c r="AO102" s="4"/>
      <c r="AP102" s="4"/>
      <c r="AQ102" s="55"/>
      <c r="AR102" s="10"/>
      <c r="AS102" s="4"/>
      <c r="AT102" s="4"/>
      <c r="AU102" s="4"/>
      <c r="AV102" s="4"/>
      <c r="AW102" s="4"/>
      <c r="AX102" s="4"/>
      <c r="AY102" s="4"/>
      <c r="AZ102" s="4"/>
      <c r="BA102" s="4"/>
      <c r="BB102" s="4"/>
      <c r="BC102" s="55"/>
      <c r="BD102" s="10"/>
      <c r="BE102" s="4"/>
      <c r="BF102" s="4"/>
      <c r="BG102" s="4"/>
      <c r="BH102" s="4"/>
      <c r="BI102" s="4"/>
      <c r="BJ102" s="50"/>
      <c r="BK102" s="50"/>
      <c r="BL102" s="50">
        <f>SUMIFS(RVN!$J:$J,RVN!$A:$A,YEAR(BL$2)*100+MONTH(BL$2),RVN!$O:$O,$B102,RVN!$M:$M,$C102)*SUMIFS(CSS!$S:$S,CSS!$Q:$Q,$B102,CSS!$O:$O,$C102,CSS!$A:$A,YEAR(BL$2)*100+MONTH(BL$2),CSS!$U:$U,BL$4)/SUMIFS(CSS!$S:$S,CSS!$Q:$Q,$B102,CSS!$O:$O,$C102,CSS!$A:$A,YEAR(BL$2)*100+MONTH(BL$2))</f>
        <v>2318676.7347140503</v>
      </c>
      <c r="BM102" s="50">
        <f>SUMIFS(RVN!$J:$J,RVN!$A:$A,YEAR(BM$2)*100+MONTH(BM$2),RVN!$O:$O,$B102,RVN!$M:$M,$C102)*SUMIFS(CSS!$S:$S,CSS!$Q:$Q,$B102,CSS!$O:$O,$C102,CSS!$A:$A,YEAR(BM$2)*100+MONTH(BM$2),CSS!$U:$U,BM$4)/SUMIFS(CSS!$S:$S,CSS!$Q:$Q,$B102,CSS!$O:$O,$C102,CSS!$A:$A,YEAR(BM$2)*100+MONTH(BM$2))</f>
        <v>4773097.9236460607</v>
      </c>
      <c r="BN102" s="50">
        <f>SUMIFS(RVN!$J:$J,RVN!$A:$A,YEAR(BN$2)*100+MONTH(BN$2),RVN!$O:$O,$B102,RVN!$M:$M,$C102)</f>
        <v>4860135.41</v>
      </c>
      <c r="BO102" s="4">
        <f>SUMIFS(RVN!$J:$J,RVN!$A:$A,YEAR(BO$2)*100+MONTH(BO$2),RVN!$O:$O,$B102,RVN!$M:$M,$C102)</f>
        <v>4731881.4799999995</v>
      </c>
      <c r="BP102" s="4">
        <f>SUMIFS(RVN!$J:$J,RVN!$A:$A,YEAR(BP$2)*100+MONTH(BP$2),RVN!$O:$O,$B102,RVN!$M:$M,$C102)</f>
        <v>4472501.4000000004</v>
      </c>
      <c r="BQ102" s="4">
        <f>SUMIFS(RVN!$J:$J,RVN!$A:$A,YEAR(BQ$2)*100+MONTH(BQ$2),RVN!$O:$O,$B102,RVN!$M:$M,$C102)</f>
        <v>5165846.5200000005</v>
      </c>
      <c r="BR102" s="4">
        <f>SUMIFS(RVN!$J:$J,RVN!$A:$A,YEAR(BR$2)*100+MONTH(BR$2),RVN!$O:$O,$B102,RVN!$M:$M,$C102)</f>
        <v>5683297.2300000004</v>
      </c>
      <c r="BS102" s="4">
        <f>SUMIFS(RVN!$J:$J,RVN!$A:$A,YEAR(BS$2)*100+MONTH(BS$2),RVN!$O:$O,$B102,RVN!$M:$M,$C102)</f>
        <v>6238912.3499999996</v>
      </c>
      <c r="BT102" s="4">
        <f>SUMIFS(RVN!$J:$J,RVN!$A:$A,YEAR(BT$2)*100+MONTH(BT$2),RVN!$O:$O,$B102,RVN!$M:$M,$C102)</f>
        <v>5718260.4199999999</v>
      </c>
      <c r="BU102" s="4">
        <f>SUMIFS(RVN!$J:$J,RVN!$A:$A,YEAR(BU$2)*100+MONTH(BU$2),RVN!$O:$O,$B102,RVN!$M:$M,$C102)</f>
        <v>6029288.2599999998</v>
      </c>
      <c r="BV102" s="4">
        <f>SUMIFS(RVN!$J:$J,RVN!$A:$A,YEAR(BV$2)*100+MONTH(BV$2),RVN!$O:$O,$B102,RVN!$M:$M,$C102)</f>
        <v>6212201.1599999992</v>
      </c>
      <c r="BW102" s="55">
        <f>SUMIFS(RVN!$J:$J,RVN!$A:$A,YEAR(BW$2)*100+MONTH(BW$2),RVN!$O:$O,$B102,RVN!$M:$M,$C102)</f>
        <v>5443221.7300000004</v>
      </c>
      <c r="BX102" s="10">
        <f>SUMIFS(RVN!$J:$J,RVN!$A:$A,YEAR(BX$2)*100+MONTH(BX$2),RVN!$O:$O,$B102,RVN!$M:$M,$C102)*SUMIFS(CSS!$S:$S,CSS!$Q:$Q,$B101,CSS!$O:$O,$C101,CSS!$A:$A,YEAR(BJ$2)*100+MONTH(BJ$2),CSS!$U:$U,BJ$4)/SUMIFS(CSS!$S:$S,CSS!$Q:$Q,$B101,CSS!$O:$O,$C101,CSS!$A:$A,YEAR(BJ$2)*100+MONTH(BJ$2))</f>
        <v>3205488.3838912304</v>
      </c>
      <c r="BY102" s="4">
        <f>SUMIFS(RVN!$J:$J,RVN!$A:$A,YEAR(BY$2)*100+MONTH(BY$2),RVN!$O:$O,$B102,RVN!$M:$M,$C102)*SUMIFS(CSS!$S:$S,CSS!$Q:$Q,$B101,CSS!$O:$O,$C101,CSS!$A:$A,YEAR(BK$2)*100+MONTH(BK$2),CSS!$U:$U,BK$4)/SUMIFS(CSS!$S:$S,CSS!$Q:$Q,$B101,CSS!$O:$O,$C101,CSS!$A:$A,YEAR(BK$2)*100+MONTH(BK$2))</f>
        <v>45072.329034530398</v>
      </c>
      <c r="BZ102" s="4">
        <f>SUMIFS(RVN!$J:$J,RVN!$A:$A,YEAR(BZ$2)*100+MONTH(BZ$2),RVN!$O:$O,$B102,RVN!$M:$M,$C102)*SUMIFS(CSS!$S:$S,CSS!$Q:$Q,$B101,CSS!$O:$O,$C101,CSS!$A:$A,YEAR(BL$2)*100+MONTH(BL$2),CSS!$U:$U,BL$4)/SUMIFS(CSS!$S:$S,CSS!$Q:$Q,$B101,CSS!$O:$O,$C101,CSS!$A:$A,YEAR(BL$2)*100+MONTH(BL$2))</f>
        <v>2470434.0061087692</v>
      </c>
      <c r="CA102" s="4">
        <f>SUMIFS(RVN!$J:$J,RVN!$A:$A,YEAR(CA$2)*100+MONTH(CA$2),RVN!$O:$O,$B102,RVN!$M:$M,$C102)*SUMIFS(CSS!$S:$S,CSS!$Q:$Q,$B101,CSS!$O:$O,$C101,CSS!$A:$A,YEAR(BM$2)*100+MONTH(BM$2),CSS!$U:$U,BM$4)/SUMIFS(CSS!$S:$S,CSS!$Q:$Q,$B101,CSS!$O:$O,$C101,CSS!$A:$A,YEAR(BM$2)*100+MONTH(BM$2))*SUMIFS(CSS!$S:$S,CSS!$Q:$Q,$B99,CSS!$O:$O,$C99,CSS!$A:$A,YEAR(CA$2)*100+MONTH(CA$2),CSS!$U:$U,CA$4)/SUMIFS(CSS!$S:$S,CSS!$Q:$Q,$B99,CSS!$O:$O,$C99,CSS!$A:$A,YEAR(CA$2)*100+MONTH(CA$2))</f>
        <v>3184665.1791031538</v>
      </c>
      <c r="CB102" s="4">
        <f>SUMIFS(RVN!$J:$J,RVN!$A:$A,YEAR(CB$2)*100+MONTH(CB$2),RVN!$O:$O,$B102,RVN!$M:$M,$C102)*SUMIFS(CSS!$S:$S,CSS!$Q:$Q,$B102,CSS!$O:$O,$C102,CSS!$A:$A,YEAR(BM$2)*100+MONTH(BM$2),CSS!$U:$U,BM$4)/SUMIFS(CSS!$S:$S,CSS!$Q:$Q,$B102,CSS!$O:$O,$C102,CSS!$A:$A,YEAR(BM$2)*100+MONTH(BM$2))*SUMIFS(CSS!$S:$S,CSS!$Q:$Q,$B99,CSS!$O:$O,$C99,CSS!$A:$A,YEAR(CB$2)*100+MONTH(CB$2),CSS!$U:$U,CB$4)/SUMIFS(CSS!$S:$S,CSS!$Q:$Q,$B99,CSS!$O:$O,$C99,CSS!$A:$A,YEAR(CB$2)*100+MONTH(CB$2))</f>
        <v>2239779.2618623152</v>
      </c>
      <c r="CC102" s="4"/>
      <c r="CD102" s="4"/>
      <c r="CE102" s="4"/>
      <c r="CF102" s="4"/>
      <c r="CG102" s="4"/>
      <c r="CH102" s="4"/>
      <c r="CI102" s="4"/>
      <c r="CJ102" s="4"/>
      <c r="CK102" s="4"/>
      <c r="CL102" s="4"/>
      <c r="CM102" s="4"/>
      <c r="CN102" s="4"/>
      <c r="CO102" s="4"/>
      <c r="CP102" s="10"/>
      <c r="CQ102" s="4"/>
      <c r="CR102" s="4"/>
      <c r="CS102" s="4"/>
      <c r="CT102" s="4"/>
      <c r="CU102" s="4"/>
      <c r="CV102" s="4"/>
      <c r="CW102" s="4"/>
      <c r="CX102" s="4"/>
      <c r="CY102" s="4"/>
      <c r="CZ102" s="4"/>
      <c r="DA102" s="55"/>
    </row>
    <row r="103" spans="2:105" ht="15.75" customHeight="1">
      <c r="B103" s="270" t="s">
        <v>368</v>
      </c>
      <c r="C103" s="43" t="s">
        <v>273</v>
      </c>
      <c r="D103" s="43" t="s">
        <v>213</v>
      </c>
      <c r="E103" s="43" t="s">
        <v>211</v>
      </c>
      <c r="F103" s="73" t="s">
        <v>387</v>
      </c>
      <c r="G103" s="271" t="s">
        <v>172</v>
      </c>
      <c r="H103" s="10"/>
      <c r="I103" s="4"/>
      <c r="J103" s="4"/>
      <c r="K103" s="4"/>
      <c r="L103" s="4"/>
      <c r="M103" s="4"/>
      <c r="N103" s="4"/>
      <c r="O103" s="4"/>
      <c r="P103" s="4"/>
      <c r="Q103" s="55"/>
      <c r="R103" s="10"/>
      <c r="S103" s="4"/>
      <c r="T103" s="4"/>
      <c r="U103" s="4"/>
      <c r="V103" s="4"/>
      <c r="W103" s="4"/>
      <c r="X103" s="4"/>
      <c r="Y103" s="4"/>
      <c r="Z103" s="4"/>
      <c r="AA103" s="4"/>
      <c r="AB103" s="50"/>
      <c r="AC103" s="50"/>
      <c r="AD103" s="50"/>
      <c r="AE103" s="50"/>
      <c r="AF103" s="76"/>
      <c r="AG103" s="50"/>
      <c r="AH103" s="50"/>
      <c r="AI103" s="50"/>
      <c r="AJ103" s="50"/>
      <c r="AK103" s="50"/>
      <c r="AL103" s="50"/>
      <c r="AM103" s="50"/>
      <c r="AN103" s="50"/>
      <c r="AO103" s="50"/>
      <c r="AP103" s="50"/>
      <c r="AQ103" s="65"/>
      <c r="AR103" s="76"/>
      <c r="AS103" s="50"/>
      <c r="AT103" s="50"/>
      <c r="AU103" s="50"/>
      <c r="AV103" s="50"/>
      <c r="AW103" s="50"/>
      <c r="AX103" s="50"/>
      <c r="AY103" s="50"/>
      <c r="AZ103" s="50"/>
      <c r="BA103" s="50"/>
      <c r="BB103" s="50"/>
      <c r="BC103" s="65"/>
      <c r="BD103" s="76"/>
      <c r="BE103" s="50"/>
      <c r="BF103" s="50"/>
      <c r="BG103" s="50"/>
      <c r="BH103" s="50"/>
      <c r="BI103" s="50"/>
      <c r="BJ103" s="34"/>
      <c r="BK103" s="34"/>
      <c r="BL103" s="41">
        <f>SUMIFS('Schs.93,94,191'!BE:BE,'Schs.93,94,191'!$B:$B,$G103,'Schs.93,94,191'!$A:$A,$F103,'Schs.93,94,191'!$C:$C,$C103,'Schs.93,94,191'!$D:$D,$B103)/SUMIFS(RVN!$L:$L,RVN!$A:$A,YEAR(BL$2)*100+MONTH(BL$2),RVN!$O:$O,$B103,RVN!$M:$M,$C103)*BL101</f>
        <v>-154393.83108</v>
      </c>
      <c r="BM103" s="41">
        <f>(SUMIFS('Schs.93,94,191'!BF:BF,'Schs.93,94,191'!$B:$B,$G103,'Schs.93,94,191'!$A:$A,$F103,'Schs.93,94,191'!$C:$C,$C103,'Schs.93,94,191'!$D:$D,$B103)+SUMIFS('Schs.93,94,191'!BG:BG,'Schs.93,94,191'!$B:$B,$G103,'Schs.93,94,191'!$A:$A,$F103,'Schs.93,94,191'!$C:$C,$C103,'Schs.93,94,191'!$D:$D,$B103))/SUMIFS(RVN!$L:$L,RVN!$A:$A,YEAR(BM$2)*100+MONTH(BM$2),RVN!$O:$O,$B103,RVN!$M:$M,$C103)*BM101</f>
        <v>-166172.5115431516</v>
      </c>
      <c r="BN103" s="41">
        <f>(SUMIFS('Schs.93,94,191'!BH:BH,'Schs.93,94,191'!$B:$B,$G103,'Schs.93,94,191'!$A:$A,$F103,'Schs.93,94,191'!$C:$C,$C103,'Schs.93,94,191'!$D:$D,$B103)+SUMIFS('Schs.93,94,191'!BI:BI,'Schs.93,94,191'!$B:$B,$G103,'Schs.93,94,191'!$A:$A,$F103,'Schs.93,94,191'!$C:$C,$C103,'Schs.93,94,191'!$D:$D,$B103))/SUMIFS(RVN!$L:$L,RVN!$A:$A,YEAR(BN$2)*100+MONTH(BN$2),RVN!$O:$O,$B103,RVN!$M:$M,$C103)*BN101</f>
        <v>-3924.9311399999997</v>
      </c>
      <c r="BO103" s="4">
        <f>SUMIFS('Schs.93,94,191'!BJ:BJ,'Schs.93,94,191'!$B:$B,$G103,'Schs.93,94,191'!$A:$A,$F103,'Schs.93,94,191'!$C:$C,$C103,'Schs.93,94,191'!$D:$D,$B103)</f>
        <v>0</v>
      </c>
      <c r="BP103" s="4">
        <f>SUMIFS('Schs.93,94,191'!BK:BK,'Schs.93,94,191'!$B:$B,$G103,'Schs.93,94,191'!$A:$A,$F103,'Schs.93,94,191'!$C:$C,$C103,'Schs.93,94,191'!$D:$D,$B103)</f>
        <v>0</v>
      </c>
      <c r="BQ103" s="4">
        <f>SUMIFS('Schs.93,94,191'!BL:BL,'Schs.93,94,191'!$B:$B,$G103,'Schs.93,94,191'!$A:$A,$F103,'Schs.93,94,191'!$C:$C,$C103,'Schs.93,94,191'!$D:$D,$B103)</f>
        <v>0</v>
      </c>
      <c r="BR103" s="4">
        <f>SUMIFS('Schs.93,94,191'!BM:BM,'Schs.93,94,191'!$B:$B,$G103,'Schs.93,94,191'!$A:$A,$F103,'Schs.93,94,191'!$C:$C,$C103,'Schs.93,94,191'!$D:$D,$B103)</f>
        <v>0</v>
      </c>
      <c r="BS103" s="4">
        <f>SUMIFS('Schs.93,94,191'!BN:BN,'Schs.93,94,191'!$B:$B,$G103,'Schs.93,94,191'!$A:$A,$F103,'Schs.93,94,191'!$C:$C,$C103,'Schs.93,94,191'!$D:$D,$B103)</f>
        <v>0</v>
      </c>
      <c r="BT103" s="4">
        <f>SUMIFS('Schs.93,94,191'!BO:BO,'Schs.93,94,191'!$B:$B,$G103,'Schs.93,94,191'!$A:$A,$F103,'Schs.93,94,191'!$C:$C,$C103,'Schs.93,94,191'!$D:$D,$B103)</f>
        <v>0</v>
      </c>
      <c r="BU103" s="4">
        <f>SUMIFS('Schs.93,94,191'!BP:BP,'Schs.93,94,191'!$B:$B,$G103,'Schs.93,94,191'!$A:$A,$F103,'Schs.93,94,191'!$C:$C,$C103,'Schs.93,94,191'!$D:$D,$B103)</f>
        <v>0</v>
      </c>
      <c r="BV103" s="4">
        <f>SUMIFS('Schs.93,94,191'!BQ:BQ,'Schs.93,94,191'!$B:$B,$G103,'Schs.93,94,191'!$A:$A,$F103,'Schs.93,94,191'!$C:$C,$C103,'Schs.93,94,191'!$D:$D,$B103)</f>
        <v>0</v>
      </c>
      <c r="BW103" s="55">
        <f>SUMIFS('Schs.93,94,191'!BR:BR,'Schs.93,94,191'!$B:$B,$G103,'Schs.93,94,191'!$A:$A,$F103,'Schs.93,94,191'!$C:$C,$C103,'Schs.93,94,191'!$D:$D,$B103)</f>
        <v>0</v>
      </c>
      <c r="BX103" s="10">
        <f>SUMIFS('Schs.93,94,191'!BS:BS,'Schs.93,94,191'!$B:$B,$G103,'Schs.93,94,191'!$A:$A,$F103,'Schs.93,94,191'!$C:$C,$C103,'Schs.93,94,191'!$D:$D,$B103)/SUMIFS(RVN!$L:$L,RVN!$A:$A,YEAR(BX$2)*100+MONTH(BX$2),RVN!$O:$O,$B103,RVN!$M:$M,$C103)*BX101</f>
        <v>0</v>
      </c>
      <c r="BY103" s="4">
        <f>SUMIFS('Schs.93,94,191'!BT:BT,'Schs.93,94,191'!$B:$B,$G103,'Schs.93,94,191'!$A:$A,$F103,'Schs.93,94,191'!$C:$C,$C103,'Schs.93,94,191'!$D:$D,$B103)*BY101/(BY101+CA101)</f>
        <v>0</v>
      </c>
      <c r="BZ103" s="4">
        <f>SUMIFS('Schs.93,94,191'!BS:BS,'Schs.93,94,191'!$B:$B,$G103,'Schs.93,94,191'!$A:$A,$F103,'Schs.93,94,191'!$C:$C,$C103,'Schs.93,94,191'!$D:$D,$B103)/SUMIFS(RVN!$L:$L,RVN!$A:$A,YEAR(BZ$2)*100+MONTH(BZ$2),RVN!$O:$O,$B103,RVN!$M:$M,$C103)*BZ101</f>
        <v>0</v>
      </c>
      <c r="CA103" s="4">
        <f>SUMIFS('Schs.93,94,191'!BT:BT,'Schs.93,94,191'!$B:$B,$G103,'Schs.93,94,191'!$A:$A,$F103,'Schs.93,94,191'!$C:$C,$C103,'Schs.93,94,191'!$D:$D,$B103)*CA101/(BY101+CA101)</f>
        <v>0</v>
      </c>
      <c r="CB103" s="4">
        <f>SUMIFS('Schs.93,94,191'!BU:BU,'Schs.93,94,191'!$B:$B,$G103,'Schs.93,94,191'!$A:$A,$F103,'Schs.93,94,191'!$C:$C,$C103,'Schs.93,94,191'!$D:$D,$B103)</f>
        <v>0</v>
      </c>
      <c r="CC103" s="4"/>
      <c r="CD103" s="4"/>
      <c r="CE103" s="4"/>
      <c r="CF103" s="4"/>
      <c r="CG103" s="4"/>
      <c r="CH103" s="4"/>
      <c r="CI103" s="4"/>
      <c r="CJ103" s="4"/>
      <c r="CK103" s="4"/>
      <c r="CL103" s="4"/>
      <c r="CM103" s="4"/>
      <c r="CN103" s="4"/>
      <c r="CO103" s="4"/>
      <c r="CP103" s="10"/>
      <c r="CQ103" s="4"/>
      <c r="CR103" s="4"/>
      <c r="CS103" s="4"/>
      <c r="CT103" s="4"/>
      <c r="CU103" s="4"/>
      <c r="CV103" s="4"/>
      <c r="CW103" s="4"/>
      <c r="CX103" s="4"/>
      <c r="CY103" s="4"/>
      <c r="CZ103" s="4"/>
      <c r="DA103" s="55"/>
    </row>
    <row r="104" spans="2:105" ht="15.75" customHeight="1">
      <c r="B104" s="270" t="s">
        <v>368</v>
      </c>
      <c r="C104" s="43" t="s">
        <v>273</v>
      </c>
      <c r="D104" s="43" t="s">
        <v>213</v>
      </c>
      <c r="E104" s="43" t="s">
        <v>211</v>
      </c>
      <c r="F104" s="73" t="s">
        <v>405</v>
      </c>
      <c r="G104" s="271" t="s">
        <v>172</v>
      </c>
      <c r="H104" s="10"/>
      <c r="I104" s="4"/>
      <c r="J104" s="4"/>
      <c r="K104" s="4"/>
      <c r="L104" s="4"/>
      <c r="M104" s="4"/>
      <c r="N104" s="4"/>
      <c r="O104" s="4"/>
      <c r="P104" s="4"/>
      <c r="Q104" s="55"/>
      <c r="R104" s="10"/>
      <c r="S104" s="4"/>
      <c r="T104" s="4"/>
      <c r="U104" s="4"/>
      <c r="V104" s="4"/>
      <c r="W104" s="4"/>
      <c r="X104" s="4"/>
      <c r="Y104" s="4"/>
      <c r="Z104" s="4"/>
      <c r="AA104" s="4"/>
      <c r="AB104" s="4"/>
      <c r="AC104" s="4"/>
      <c r="AD104" s="4"/>
      <c r="AE104" s="4"/>
      <c r="AF104" s="10"/>
      <c r="AG104" s="4"/>
      <c r="AH104" s="4"/>
      <c r="AI104" s="4"/>
      <c r="AJ104" s="4"/>
      <c r="AK104" s="4"/>
      <c r="AL104" s="4"/>
      <c r="AM104" s="4"/>
      <c r="AN104" s="4"/>
      <c r="AO104" s="4"/>
      <c r="AP104" s="4"/>
      <c r="AQ104" s="55"/>
      <c r="AR104" s="10"/>
      <c r="AS104" s="4"/>
      <c r="AT104" s="4"/>
      <c r="AU104" s="4"/>
      <c r="AV104" s="4"/>
      <c r="AW104" s="4"/>
      <c r="AX104" s="4"/>
      <c r="AY104" s="4"/>
      <c r="AZ104" s="4"/>
      <c r="BA104" s="4"/>
      <c r="BB104" s="4"/>
      <c r="BC104" s="55"/>
      <c r="BD104" s="10"/>
      <c r="BE104" s="4"/>
      <c r="BF104" s="4"/>
      <c r="BG104" s="4"/>
      <c r="BH104" s="4"/>
      <c r="BI104" s="4"/>
      <c r="BJ104" s="4"/>
      <c r="BK104" s="34"/>
      <c r="BL104" s="50">
        <f>SUMIFS('Schs.93,94,191'!BE:BE,'Schs.93,94,191'!$B:$B,$G104,'Schs.93,94,191'!$A:$A,$F104,'Schs.93,94,191'!$C:$C,$C104,'Schs.93,94,191'!$D:$D,$B104)/SUMIFS(RVN!$L:$L,RVN!$A:$A,YEAR(BL$2)*100+MONTH(BL$2),RVN!$O:$O,$B104,RVN!$M:$M,$C104)*BL101</f>
        <v>0</v>
      </c>
      <c r="BM104" s="41">
        <f>(SUMIFS('Schs.93,94,191'!BF:BF,'Schs.93,94,191'!$B:$B,$G104,'Schs.93,94,191'!$A:$A,$F104,'Schs.93,94,191'!$C:$C,$C104,'Schs.93,94,191'!$D:$D,$B104)+SUMIFS('Schs.93,94,191'!BG:BG,'Schs.93,94,191'!$B:$B,$G104,'Schs.93,94,191'!$A:$A,$F104,'Schs.93,94,191'!$C:$C,$C104,'Schs.93,94,191'!$D:$D,$B104))/SUMIFS(RVN!$L:$L,RVN!$A:$A,YEAR(BM$2)*100+MONTH(BM$2),RVN!$O:$O,$B104,RVN!$M:$M,$C104)*BM101</f>
        <v>0</v>
      </c>
      <c r="BN104" s="4">
        <f>(SUMIFS('Schs.93,94,191'!BH:BH,'Schs.93,94,191'!$B:$B,$G104,'Schs.93,94,191'!$A:$A,$F104,'Schs.93,94,191'!$C:$C,$C104,'Schs.93,94,191'!$D:$D,$B104)+SUMIFS('Schs.93,94,191'!BI:BI,'Schs.93,94,191'!$B:$B,$G104,'Schs.93,94,191'!$A:$A,$F104,'Schs.93,94,191'!$C:$C,$C104,'Schs.93,94,191'!$D:$D,$B104))/SUMIFS(RVN!$L:$L,RVN!$A:$A,YEAR(BN$2)*100+MONTH(BN$2),RVN!$O:$O,$B104,RVN!$M:$M,$C104)*BN101</f>
        <v>0</v>
      </c>
      <c r="BO104" s="4">
        <f>SUMIFS('Schs.93,94,191'!BJ:BJ,'Schs.93,94,191'!$B:$B,$G104,'Schs.93,94,191'!$A:$A,$F104,'Schs.93,94,191'!$C:$C,$C104,'Schs.93,94,191'!$D:$D,$B104)</f>
        <v>0</v>
      </c>
      <c r="BP104" s="4">
        <f>SUMIFS('Schs.93,94,191'!BK:BK,'Schs.93,94,191'!$B:$B,$G104,'Schs.93,94,191'!$A:$A,$F104,'Schs.93,94,191'!$C:$C,$C104,'Schs.93,94,191'!$D:$D,$B104)</f>
        <v>0</v>
      </c>
      <c r="BQ104" s="4">
        <f>SUMIFS('Schs.93,94,191'!BL:BL,'Schs.93,94,191'!$B:$B,$G104,'Schs.93,94,191'!$A:$A,$F104,'Schs.93,94,191'!$C:$C,$C104,'Schs.93,94,191'!$D:$D,$B104)</f>
        <v>0</v>
      </c>
      <c r="BR104" s="4">
        <f>SUMIFS('Schs.93,94,191'!BM:BM,'Schs.93,94,191'!$B:$B,$G104,'Schs.93,94,191'!$A:$A,$F104,'Schs.93,94,191'!$C:$C,$C104,'Schs.93,94,191'!$D:$D,$B104)</f>
        <v>0</v>
      </c>
      <c r="BS104" s="4">
        <f>SUMIFS('Schs.93,94,191'!BN:BN,'Schs.93,94,191'!$B:$B,$G104,'Schs.93,94,191'!$A:$A,$F104,'Schs.93,94,191'!$C:$C,$C104,'Schs.93,94,191'!$D:$D,$B104)</f>
        <v>0</v>
      </c>
      <c r="BT104" s="4">
        <f>SUMIFS('Schs.93,94,191'!BO:BO,'Schs.93,94,191'!$B:$B,$G104,'Schs.93,94,191'!$A:$A,$F104,'Schs.93,94,191'!$C:$C,$C104,'Schs.93,94,191'!$D:$D,$B104)</f>
        <v>0</v>
      </c>
      <c r="BU104" s="4">
        <f>SUMIFS('Schs.93,94,191'!BP:BP,'Schs.93,94,191'!$B:$B,$G104,'Schs.93,94,191'!$A:$A,$F104,'Schs.93,94,191'!$C:$C,$C104,'Schs.93,94,191'!$D:$D,$B104)</f>
        <v>0</v>
      </c>
      <c r="BV104" s="4">
        <f>SUMIFS('Schs.93,94,191'!BQ:BQ,'Schs.93,94,191'!$B:$B,$G104,'Schs.93,94,191'!$A:$A,$F104,'Schs.93,94,191'!$C:$C,$C104,'Schs.93,94,191'!$D:$D,$B104)</f>
        <v>0</v>
      </c>
      <c r="BW104" s="55">
        <f>SUMIFS('Schs.93,94,191'!BR:BR,'Schs.93,94,191'!$B:$B,$G104,'Schs.93,94,191'!$A:$A,$F104,'Schs.93,94,191'!$C:$C,$C104,'Schs.93,94,191'!$D:$D,$B104)</f>
        <v>0</v>
      </c>
      <c r="BX104" s="10">
        <f>SUMIFS('Schs.93,94,191'!BS:BS,'Schs.93,94,191'!$B:$B,$G104,'Schs.93,94,191'!$A:$A,$F104,'Schs.93,94,191'!$C:$C,$C104,'Schs.93,94,191'!$D:$D,$B104)</f>
        <v>0</v>
      </c>
      <c r="BY104" s="4">
        <f>SUMIFS('Schs.93,94,191'!BT:BT,'Schs.93,94,191'!$B:$B,$G103,'Schs.93,94,191'!$A:$A,$F104,'Schs.93,94,191'!$C:$C,$C103,'Schs.93,94,191'!$D:$D,$B103)</f>
        <v>0</v>
      </c>
      <c r="BZ104" s="41">
        <f>SUMIFS('Schs.93,94,191'!BS:BS,'Schs.93,94,191'!$B:$B,$G103,'Schs.93,94,191'!$A:$A,$F104,'Schs.93,94,191'!$C:$C,$C103,'Schs.93,94,191'!$D:$D,$B103)</f>
        <v>0</v>
      </c>
      <c r="CA104" s="4">
        <f>SUMIFS('Schs.93,94,191'!BT:BT,'Schs.93,94,191'!$B:$B,$G103,'Schs.93,94,191'!$A:$A,$F104,'Schs.93,94,191'!$C:$C,$C103,'Schs.93,94,191'!$D:$D,$B103)</f>
        <v>0</v>
      </c>
      <c r="CB104" s="41">
        <f>SUMIFS('Schs.93,94,191'!BU:BU,'Schs.93,94,191'!$B:$B,$G103,'Schs.93,94,191'!$A:$A,$F104,'Schs.93,94,191'!$C:$C,$C103,'Schs.93,94,191'!$D:$D,$B103)</f>
        <v>-18899.067660000001</v>
      </c>
      <c r="CC104" s="4"/>
      <c r="CD104" s="4"/>
      <c r="CE104" s="4"/>
      <c r="CF104" s="4"/>
      <c r="CG104" s="4"/>
      <c r="CH104" s="4"/>
      <c r="CI104" s="4"/>
      <c r="CJ104" s="4"/>
      <c r="CK104" s="4"/>
      <c r="CL104" s="4"/>
      <c r="CM104" s="4"/>
      <c r="CN104" s="4"/>
      <c r="CO104" s="4"/>
      <c r="CP104" s="10"/>
      <c r="CQ104" s="4"/>
      <c r="CR104" s="4"/>
      <c r="CS104" s="4"/>
      <c r="CT104" s="4"/>
      <c r="CU104" s="4"/>
      <c r="CV104" s="4"/>
      <c r="CW104" s="4"/>
      <c r="CX104" s="4"/>
      <c r="CY104" s="4"/>
      <c r="CZ104" s="4"/>
      <c r="DA104" s="55"/>
    </row>
    <row r="105" spans="2:105" ht="15.75" customHeight="1">
      <c r="B105" s="270" t="s">
        <v>368</v>
      </c>
      <c r="C105" s="43" t="s">
        <v>273</v>
      </c>
      <c r="D105" s="43" t="s">
        <v>213</v>
      </c>
      <c r="E105" s="43" t="s">
        <v>211</v>
      </c>
      <c r="F105" s="73" t="s">
        <v>388</v>
      </c>
      <c r="G105" s="271" t="s">
        <v>172</v>
      </c>
      <c r="H105" s="10"/>
      <c r="I105" s="4"/>
      <c r="J105" s="4"/>
      <c r="K105" s="4"/>
      <c r="L105" s="4"/>
      <c r="M105" s="4"/>
      <c r="N105" s="4"/>
      <c r="O105" s="4"/>
      <c r="P105" s="4"/>
      <c r="Q105" s="55"/>
      <c r="R105" s="10"/>
      <c r="S105" s="4"/>
      <c r="T105" s="4"/>
      <c r="U105" s="4"/>
      <c r="V105" s="4"/>
      <c r="W105" s="4"/>
      <c r="X105" s="4"/>
      <c r="Y105" s="4"/>
      <c r="Z105" s="4"/>
      <c r="AA105" s="4"/>
      <c r="AB105" s="4"/>
      <c r="AC105" s="4"/>
      <c r="AD105" s="4"/>
      <c r="AE105" s="4"/>
      <c r="AF105" s="10"/>
      <c r="AG105" s="4"/>
      <c r="AH105" s="4"/>
      <c r="AI105" s="4"/>
      <c r="AJ105" s="4"/>
      <c r="AK105" s="4"/>
      <c r="AL105" s="4"/>
      <c r="AM105" s="4"/>
      <c r="AN105" s="4"/>
      <c r="AO105" s="4"/>
      <c r="AP105" s="4"/>
      <c r="AQ105" s="55"/>
      <c r="AR105" s="10"/>
      <c r="AS105" s="4"/>
      <c r="AT105" s="4"/>
      <c r="AU105" s="4"/>
      <c r="AV105" s="4"/>
      <c r="AW105" s="4"/>
      <c r="AX105" s="4"/>
      <c r="AY105" s="4"/>
      <c r="AZ105" s="4"/>
      <c r="BA105" s="4"/>
      <c r="BB105" s="4"/>
      <c r="BC105" s="55"/>
      <c r="BD105" s="10"/>
      <c r="BE105" s="4"/>
      <c r="BF105" s="4"/>
      <c r="BG105" s="4"/>
      <c r="BH105" s="4"/>
      <c r="BI105" s="4"/>
      <c r="BJ105" s="4"/>
      <c r="BK105" s="34"/>
      <c r="BL105" s="41">
        <f>SUMIFS('Schs.93,94,191'!BE:BE,'Schs.93,94,191'!$B:$B,$G105,'Schs.93,94,191'!$A:$A,$F105,'Schs.93,94,191'!$C:$C,$C105,'Schs.93,94,191'!$D:$D,$B105)/SUMIFS(RVN!$L:$L,RVN!$A:$A,YEAR(BL$2)*100+MONTH(BL$2),RVN!$O:$O,$B105,RVN!$M:$M,$C105)*BL101</f>
        <v>77832.281099999993</v>
      </c>
      <c r="BM105" s="41">
        <f>(SUMIFS('Schs.93,94,191'!BF:BF,'Schs.93,94,191'!$B:$B,$G105,'Schs.93,94,191'!$A:$A,$F105,'Schs.93,94,191'!$C:$C,$C105,'Schs.93,94,191'!$D:$D,$B105)+SUMIFS('Schs.93,94,191'!BG:BG,'Schs.93,94,191'!$B:$B,$G105,'Schs.93,94,191'!$A:$A,$F105,'Schs.93,94,191'!$C:$C,$C105,'Schs.93,94,191'!$D:$D,$B105))/SUMIFS(RVN!$L:$L,RVN!$A:$A,YEAR(BM$2)*100+MONTH(BM$2),RVN!$O:$O,$B105,RVN!$M:$M,$C105)*BM101</f>
        <v>152037.08239999998</v>
      </c>
      <c r="BN105" s="41">
        <f>ROUND((SUMIFS('Schs.93,94,191'!BH:BH,'Schs.93,94,191'!$B:$B,$G105,'Schs.93,94,191'!$A:$A,$F105,'Schs.93,94,191'!$C:$C,$C105,'Schs.93,94,191'!$D:$D,$B105)+SUMIFS('Schs.93,94,191'!BI:BI,'Schs.93,94,191'!$B:$B,$G105,'Schs.93,94,191'!$A:$A,$F105,'Schs.93,94,191'!$C:$C,$C105,'Schs.93,94,191'!$D:$D,$B105))/SUMIFS(RVN!$L:$L,RVN!$A:$A,YEAR(BN$2)*100+MONTH(BN$2),RVN!$O:$O,$B105,RVN!$M:$M,$C105),5)*BN101</f>
        <v>148150.80419999998</v>
      </c>
      <c r="BO105" s="4">
        <f>SUMIFS('Schs.93,94,191'!BJ:BJ,'Schs.93,94,191'!$B:$B,$G105,'Schs.93,94,191'!$A:$A,$F105,'Schs.93,94,191'!$C:$C,$C105,'Schs.93,94,191'!$D:$D,$B105)</f>
        <v>141556.28375</v>
      </c>
      <c r="BP105" s="4">
        <f>SUMIFS('Schs.93,94,191'!BK:BK,'Schs.93,94,191'!$B:$B,$G105,'Schs.93,94,191'!$A:$A,$F105,'Schs.93,94,191'!$C:$C,$C105,'Schs.93,94,191'!$D:$D,$B105)</f>
        <v>133105.6629</v>
      </c>
      <c r="BQ105" s="4">
        <f>SUMIFS('Schs.93,94,191'!BL:BL,'Schs.93,94,191'!$B:$B,$G105,'Schs.93,94,191'!$A:$A,$F105,'Schs.93,94,191'!$C:$C,$C105,'Schs.93,94,191'!$D:$D,$B105)</f>
        <v>156081.6992</v>
      </c>
      <c r="BR105" s="4">
        <f>SUMIFS('Schs.93,94,191'!BM:BM,'Schs.93,94,191'!$B:$B,$G105,'Schs.93,94,191'!$A:$A,$F105,'Schs.93,94,191'!$C:$C,$C105,'Schs.93,94,191'!$D:$D,$B105)</f>
        <v>175635.41379999998</v>
      </c>
      <c r="BS105" s="4">
        <f>SUMIFS('Schs.93,94,191'!BN:BN,'Schs.93,94,191'!$B:$B,$G105,'Schs.93,94,191'!$A:$A,$F105,'Schs.93,94,191'!$C:$C,$C105,'Schs.93,94,191'!$D:$D,$B105)</f>
        <v>193524.99774999998</v>
      </c>
      <c r="BT105" s="4">
        <f>SUMIFS('Schs.93,94,191'!BO:BO,'Schs.93,94,191'!$B:$B,$G105,'Schs.93,94,191'!$A:$A,$F105,'Schs.93,94,191'!$C:$C,$C105,'Schs.93,94,191'!$D:$D,$B105)</f>
        <v>176309.6881</v>
      </c>
      <c r="BU105" s="4">
        <f>SUMIFS('Schs.93,94,191'!BP:BP,'Schs.93,94,191'!$B:$B,$G105,'Schs.93,94,191'!$A:$A,$F105,'Schs.93,94,191'!$C:$C,$C105,'Schs.93,94,191'!$D:$D,$B105)</f>
        <v>187044.07154999999</v>
      </c>
      <c r="BV105" s="4">
        <f>SUMIFS('Schs.93,94,191'!BQ:BQ,'Schs.93,94,191'!$B:$B,$G105,'Schs.93,94,191'!$A:$A,$F105,'Schs.93,94,191'!$C:$C,$C105,'Schs.93,94,191'!$D:$D,$B105)</f>
        <v>194659.64909999998</v>
      </c>
      <c r="BW105" s="55">
        <f>SUMIFS('Schs.93,94,191'!BR:BR,'Schs.93,94,191'!$B:$B,$G105,'Schs.93,94,191'!$A:$A,$F105,'Schs.93,94,191'!$C:$C,$C105,'Schs.93,94,191'!$D:$D,$B105)</f>
        <v>172340.7518</v>
      </c>
      <c r="BX105" s="10">
        <f>SUMIFS('Schs.93,94,191'!BS:BS,'Schs.93,94,191'!$B:$B,$G105,'Schs.93,94,191'!$A:$A,$F105,'Schs.93,94,191'!$C:$C,$C105,'Schs.93,94,191'!$D:$D,$B105)/SUMIFS(RVN!$L:$L,RVN!$A:$A,YEAR(BX$2)*100+MONTH(BX$2),RVN!$O:$O,$B105,RVN!$M:$M,$C105)*BX101</f>
        <v>101279.36223488371</v>
      </c>
      <c r="BY105" s="4">
        <f>SUMIFS('Schs.93,94,191'!BT:BT,'Schs.93,94,191'!$B:$B,$G105,'Schs.93,94,191'!$A:$A,$F105,'Schs.93,94,191'!$C:$C,$C105,'Schs.93,94,191'!$D:$D,$B105)*BY101/(BY101+CA101)</f>
        <v>1392.0789349239196</v>
      </c>
      <c r="BZ105" s="4">
        <f>SUMIFS('Schs.93,94,191'!BS:BS,'Schs.93,94,191'!$B:$B,$G105,'Schs.93,94,191'!$A:$A,$F105,'Schs.93,94,191'!$C:$C,$C105,'Schs.93,94,191'!$D:$D,$B105)/SUMIFS(RVN!$L:$L,RVN!$A:$A,YEAR(BZ$2)*100+MONTH(BZ$2),RVN!$O:$O,$B105,RVN!$M:$M,$C105)*BZ101</f>
        <v>78054.870465116284</v>
      </c>
      <c r="CA105" s="4">
        <f>SUMIFS('Schs.93,94,191'!BT:BT,'Schs.93,94,191'!$B:$B,$G105,'Schs.93,94,191'!$A:$A,$F105,'Schs.93,94,191'!$C:$C,$C105,'Schs.93,94,191'!$D:$D,$B105)*CA101/(BY101+CA101)</f>
        <v>98359.800915076077</v>
      </c>
      <c r="CB105" s="4">
        <f>SUMIFS('Schs.93,94,191'!BU:BU,'Schs.93,94,191'!$B:$B,$G105,'Schs.93,94,191'!$A:$A,$F105,'Schs.93,94,191'!$C:$C,$C105,'Schs.93,94,191'!$D:$D,$B105)</f>
        <v>70155.629950000002</v>
      </c>
      <c r="CC105" s="4"/>
      <c r="CD105" s="4"/>
      <c r="CE105" s="4"/>
      <c r="CF105" s="4"/>
      <c r="CG105" s="4"/>
      <c r="CH105" s="4"/>
      <c r="CI105" s="4"/>
      <c r="CJ105" s="4"/>
      <c r="CK105" s="4"/>
      <c r="CL105" s="4"/>
      <c r="CM105" s="4"/>
      <c r="CN105" s="4"/>
      <c r="CO105" s="4"/>
      <c r="CP105" s="10"/>
      <c r="CQ105" s="4"/>
      <c r="CR105" s="4"/>
      <c r="CS105" s="4"/>
      <c r="CT105" s="4"/>
      <c r="CU105" s="4"/>
      <c r="CV105" s="4"/>
      <c r="CW105" s="4"/>
      <c r="CX105" s="4"/>
      <c r="CY105" s="4"/>
      <c r="CZ105" s="4"/>
      <c r="DA105" s="55"/>
    </row>
    <row r="106" spans="2:105" ht="15.75" customHeight="1">
      <c r="B106" s="270" t="s">
        <v>368</v>
      </c>
      <c r="C106" s="43" t="s">
        <v>273</v>
      </c>
      <c r="D106" s="43" t="s">
        <v>213</v>
      </c>
      <c r="E106" s="43" t="s">
        <v>211</v>
      </c>
      <c r="F106" s="73" t="s">
        <v>385</v>
      </c>
      <c r="G106" s="271" t="s">
        <v>172</v>
      </c>
      <c r="H106" s="10"/>
      <c r="I106" s="4"/>
      <c r="J106" s="4"/>
      <c r="K106" s="4"/>
      <c r="L106" s="4"/>
      <c r="M106" s="4"/>
      <c r="N106" s="4"/>
      <c r="O106" s="4"/>
      <c r="P106" s="4"/>
      <c r="Q106" s="55"/>
      <c r="R106" s="10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10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5"/>
      <c r="AR106" s="10"/>
      <c r="AS106" s="4"/>
      <c r="AT106" s="4"/>
      <c r="AU106" s="4"/>
      <c r="AV106" s="4"/>
      <c r="AW106" s="4"/>
      <c r="AX106" s="4"/>
      <c r="AY106" s="4"/>
      <c r="AZ106" s="4"/>
      <c r="BA106" s="4"/>
      <c r="BB106" s="4"/>
      <c r="BC106" s="55"/>
      <c r="BD106" s="10"/>
      <c r="BE106" s="4"/>
      <c r="BF106" s="4"/>
      <c r="BG106" s="4"/>
      <c r="BH106" s="4"/>
      <c r="BI106" s="4"/>
      <c r="BJ106" s="4"/>
      <c r="BK106" s="41"/>
      <c r="BL106" s="41">
        <f>SUMIFS(Sch.197!G:G,Sch.197!$A:$A,$F106,Sch.197!$C:$C,$C106,Sch.197!$D:$D,$B106,Sch.197!$B:$B,$G106)</f>
        <v>-81009.176957759177</v>
      </c>
      <c r="BM106" s="41">
        <f>SUMIFS(Sch.197!H:H,Sch.197!$A:$A,$F106,Sch.197!$C:$C,$C106,Sch.197!$D:$D,$B106,Sch.197!$B:$B,$G106)</f>
        <v>-158206.57798095458</v>
      </c>
      <c r="BN106" s="41">
        <f>SUMIFS(Sch.197!I:I,Sch.197!$A:$A,$F106,Sch.197!$C:$C,$C106,Sch.197!$D:$D,$B106,Sch.197!$B:$B,$G106)</f>
        <v>-154199.53999999998</v>
      </c>
      <c r="BO106" s="41">
        <f>SUMIFS(Sch.197!J:J,Sch.197!$A:$A,$F106,Sch.197!$C:$C,$C106,Sch.197!$D:$D,$B106,Sch.197!$B:$B,$G106)</f>
        <v>-147338.47</v>
      </c>
      <c r="BP106" s="41">
        <f>SUMIFS(Sch.197!K:K,Sch.197!$A:$A,$F106,Sch.197!$C:$C,$C106,Sch.197!$D:$D,$B106,Sch.197!$B:$B,$G106)</f>
        <v>-138501.19</v>
      </c>
      <c r="BQ106" s="41">
        <f>SUMIFS(Sch.197!L:L,Sch.197!$A:$A,$F106,Sch.197!$C:$C,$C106,Sch.197!$D:$D,$B106,Sch.197!$B:$B,$G106)</f>
        <v>-162455.54999999999</v>
      </c>
      <c r="BR106" s="41">
        <f>SUMIFS(Sch.197!M:M,Sch.197!$A:$A,$F106,Sch.197!$C:$C,$C106,Sch.197!$D:$D,$B106,Sch.197!$B:$B,$G106)</f>
        <v>-182673.41</v>
      </c>
      <c r="BS106" s="41">
        <f>SUMIFS(Sch.197!N:N,Sch.197!$A:$A,$F106,Sch.197!$C:$C,$C106,Sch.197!$D:$D,$B106,Sch.197!$B:$B,$G106)</f>
        <v>-201212.17999999996</v>
      </c>
      <c r="BT106" s="41">
        <f>SUMIFS(Sch.197!O:O,Sch.197!$A:$A,$F106,Sch.197!$C:$C,$C106,Sch.197!$D:$D,$B106,Sch.197!$B:$B,$G106)</f>
        <v>-183506.54</v>
      </c>
      <c r="BU106" s="41">
        <f>SUMIFS(Sch.197!P:P,Sch.197!$A:$A,$F106,Sch.197!$C:$C,$C106,Sch.197!$D:$D,$B106,Sch.197!$B:$B,$G106)</f>
        <v>-194679.08</v>
      </c>
      <c r="BV106" s="41">
        <f>SUMIFS(Sch.197!Q:Q,Sch.197!$A:$A,$F106,Sch.197!$C:$C,$C106,Sch.197!$D:$D,$B106,Sch.197!$B:$B,$G106)</f>
        <v>-202605.72999999998</v>
      </c>
      <c r="BW106" s="56">
        <f>SUMIFS(Sch.197!R:R,Sch.197!$A:$A,$F106,Sch.197!$C:$C,$C106,Sch.197!$D:$D,$B106,Sch.197!$B:$B,$G106)</f>
        <v>-179375.59999999998</v>
      </c>
      <c r="BX106" s="76">
        <f>SUMIFS(Sch.197!S:S,Sch.197!$A:$A,$F106,Sch.197!$C:$C,$C106,Sch.197!$D:$D,$B106,Sch.197!$B:$B,$G106)</f>
        <v>-105413.60495836849</v>
      </c>
      <c r="BY106" s="50">
        <f>SUMIFS(Sch.197!T:T,Sch.197!$A:$A,$F106,Sch.197!$C:$C,$C106,Sch.197!$D:$D,$B106,Sch.197!$B:$B,$G106)</f>
        <v>-1457.3027186766669</v>
      </c>
      <c r="BZ106" s="50">
        <f>SUMIFS(Sch.197!U:U,Sch.197!$A:$A,$F106,Sch.197!$C:$C,$C106,Sch.197!$D:$D,$B106,Sch.197!$B:$B,$G106)</f>
        <v>-81241.085041631552</v>
      </c>
      <c r="CA106" s="50">
        <f>SUMIFS(Sch.197!V:V,Sch.197!$A:$A,$F106,Sch.197!$C:$C,$C106,Sch.197!$D:$D,$B106,Sch.197!$B:$B,$G106)*SUMIFS(CSS!$S:$S,CSS!$Q:$Q,$B99,CSS!$O:$O,$C99,CSS!$A:$A,YEAR(CA$2)*100+MONTH(CA$2),CSS!$U:$U,CA$4)/SUMIFS(CSS!$S:$S,CSS!$Q:$Q,$B99,CSS!$O:$O,$C99,CSS!$A:$A,YEAR(CA$2)*100+MONTH(CA$2))</f>
        <v>-102968.30279230533</v>
      </c>
      <c r="CB106" s="50">
        <f>SUMIFS(Sch.197!V:V,Sch.197!$A:$A,$F106,Sch.197!$C:$C,$C106,Sch.197!$D:$D,$B106,Sch.197!$B:$B,$G106)*SUMIFS(CSS!$S:$S,CSS!$Q:$Q,$B99,CSS!$O:$O,$C99,CSS!$A:$A,YEAR(CB$2)*100+MONTH(CB$2),CSS!$U:$U,CB$4)/SUMIFS(CSS!$S:$S,CSS!$Q:$Q,$B99,CSS!$O:$O,$C99,CSS!$A:$A,YEAR(CB$2)*100+MONTH(CB$2))</f>
        <v>-72417.744489018005</v>
      </c>
      <c r="CC106" s="41"/>
      <c r="CD106" s="41"/>
      <c r="CE106" s="41"/>
      <c r="CF106" s="41"/>
      <c r="CG106" s="41"/>
      <c r="CH106" s="41"/>
      <c r="CI106" s="41"/>
      <c r="CJ106" s="41"/>
      <c r="CK106" s="41"/>
      <c r="CL106" s="41"/>
      <c r="CM106" s="41"/>
      <c r="CN106" s="41"/>
      <c r="CO106" s="41"/>
      <c r="CP106" s="77"/>
      <c r="CQ106" s="41"/>
      <c r="CR106" s="41"/>
      <c r="CS106" s="41"/>
      <c r="CT106" s="41"/>
      <c r="CU106" s="41"/>
      <c r="CV106" s="41"/>
      <c r="CW106" s="41"/>
      <c r="CX106" s="41"/>
      <c r="CY106" s="41"/>
      <c r="CZ106" s="41"/>
      <c r="DA106" s="56"/>
    </row>
    <row r="107" spans="2:105" ht="15.75" customHeight="1">
      <c r="B107" s="270" t="s">
        <v>368</v>
      </c>
      <c r="C107" s="43" t="s">
        <v>273</v>
      </c>
      <c r="D107" s="43" t="s">
        <v>213</v>
      </c>
      <c r="E107" s="43" t="s">
        <v>211</v>
      </c>
      <c r="F107" s="43" t="s">
        <v>214</v>
      </c>
      <c r="G107" s="271" t="s">
        <v>172</v>
      </c>
      <c r="H107" s="10"/>
      <c r="I107" s="4"/>
      <c r="J107" s="4"/>
      <c r="K107" s="4"/>
      <c r="L107" s="4"/>
      <c r="M107" s="4"/>
      <c r="N107" s="4"/>
      <c r="O107" s="4"/>
      <c r="P107" s="4"/>
      <c r="Q107" s="55"/>
      <c r="R107" s="10"/>
      <c r="S107" s="4"/>
      <c r="T107" s="4"/>
      <c r="U107" s="4"/>
      <c r="V107" s="4"/>
      <c r="W107" s="4"/>
      <c r="X107" s="4"/>
      <c r="Y107" s="4"/>
      <c r="Z107" s="4"/>
      <c r="AA107" s="4"/>
      <c r="AB107" s="4"/>
      <c r="AC107" s="4"/>
      <c r="AD107" s="4"/>
      <c r="AE107" s="4"/>
      <c r="AF107" s="10"/>
      <c r="AG107" s="4"/>
      <c r="AH107" s="4"/>
      <c r="AI107" s="4"/>
      <c r="AJ107" s="4"/>
      <c r="AK107" s="4"/>
      <c r="AL107" s="4"/>
      <c r="AM107" s="4"/>
      <c r="AN107" s="4"/>
      <c r="AO107" s="4"/>
      <c r="AP107" s="4"/>
      <c r="AQ107" s="55"/>
      <c r="AR107" s="10"/>
      <c r="AS107" s="4"/>
      <c r="AT107" s="4"/>
      <c r="AU107" s="4"/>
      <c r="AV107" s="4"/>
      <c r="AW107" s="4"/>
      <c r="AX107" s="4"/>
      <c r="AY107" s="4"/>
      <c r="AZ107" s="4"/>
      <c r="BA107" s="4"/>
      <c r="BB107" s="4"/>
      <c r="BC107" s="55"/>
      <c r="BD107" s="10"/>
      <c r="BE107" s="4"/>
      <c r="BF107" s="4"/>
      <c r="BG107" s="4"/>
      <c r="BH107" s="4"/>
      <c r="BI107" s="4"/>
      <c r="BJ107" s="4"/>
      <c r="BK107" s="50"/>
      <c r="BL107" s="50">
        <f t="shared" ref="BL107:BW107" si="172">BL$79/BL$82/12*BL99</f>
        <v>51111.963764525535</v>
      </c>
      <c r="BM107" s="50">
        <f t="shared" si="172"/>
        <v>116090.41599621753</v>
      </c>
      <c r="BN107" s="50">
        <f t="shared" si="172"/>
        <v>116050.26037619932</v>
      </c>
      <c r="BO107" s="50">
        <f t="shared" si="172"/>
        <v>115171.09173698569</v>
      </c>
      <c r="BP107" s="50">
        <f t="shared" si="172"/>
        <v>114794.30517732271</v>
      </c>
      <c r="BQ107" s="50">
        <f t="shared" si="172"/>
        <v>115296.68725687335</v>
      </c>
      <c r="BR107" s="50">
        <f t="shared" si="172"/>
        <v>118310.97973417724</v>
      </c>
      <c r="BS107" s="50">
        <f t="shared" si="172"/>
        <v>120697.29461204281</v>
      </c>
      <c r="BT107" s="50">
        <f t="shared" si="172"/>
        <v>120571.69909215515</v>
      </c>
      <c r="BU107" s="50">
        <f t="shared" si="172"/>
        <v>121450.86773136878</v>
      </c>
      <c r="BV107" s="50">
        <f t="shared" si="172"/>
        <v>122455.63189047007</v>
      </c>
      <c r="BW107" s="65">
        <f t="shared" si="172"/>
        <v>123334.80052968371</v>
      </c>
      <c r="BX107" s="76">
        <f t="shared" ref="BX107" si="173">BX$79/BX$82/12*BX99</f>
        <v>70008.223866462431</v>
      </c>
      <c r="BY107" s="50">
        <f t="shared" ref="BY107" si="174">BY$79/BY$82/12*BY99</f>
        <v>1014.2879488212629</v>
      </c>
      <c r="BZ107" s="50"/>
      <c r="CA107" s="50"/>
      <c r="CB107" s="50"/>
      <c r="CC107" s="50"/>
      <c r="CD107" s="50"/>
      <c r="CE107" s="50"/>
      <c r="CF107" s="50"/>
      <c r="CG107" s="50"/>
      <c r="CH107" s="50"/>
      <c r="CI107" s="50"/>
      <c r="CJ107" s="50"/>
      <c r="CK107" s="50"/>
      <c r="CL107" s="50"/>
      <c r="CM107" s="50"/>
      <c r="CN107" s="50"/>
      <c r="CO107" s="50"/>
      <c r="CP107" s="76"/>
      <c r="CQ107" s="50"/>
      <c r="CR107" s="50"/>
      <c r="CS107" s="50"/>
      <c r="CT107" s="50"/>
      <c r="CU107" s="50"/>
      <c r="CV107" s="50"/>
      <c r="CW107" s="50"/>
      <c r="CX107" s="50"/>
      <c r="CY107" s="50"/>
      <c r="CZ107" s="50"/>
      <c r="DA107" s="65"/>
    </row>
    <row r="108" spans="2:105" ht="15.75" customHeight="1">
      <c r="B108" s="270" t="s">
        <v>368</v>
      </c>
      <c r="C108" s="43" t="s">
        <v>273</v>
      </c>
      <c r="D108" s="43" t="s">
        <v>213</v>
      </c>
      <c r="E108" s="43" t="s">
        <v>211</v>
      </c>
      <c r="F108" s="43" t="s">
        <v>215</v>
      </c>
      <c r="G108" s="271" t="s">
        <v>172</v>
      </c>
      <c r="H108" s="10"/>
      <c r="I108" s="4"/>
      <c r="J108" s="4"/>
      <c r="K108" s="4"/>
      <c r="L108" s="4"/>
      <c r="M108" s="4"/>
      <c r="N108" s="4"/>
      <c r="O108" s="4"/>
      <c r="P108" s="4"/>
      <c r="Q108" s="55"/>
      <c r="R108" s="10"/>
      <c r="S108" s="4"/>
      <c r="T108" s="4"/>
      <c r="U108" s="4"/>
      <c r="V108" s="4"/>
      <c r="W108" s="4"/>
      <c r="X108" s="4"/>
      <c r="Y108" s="4"/>
      <c r="Z108" s="4"/>
      <c r="AA108" s="4"/>
      <c r="AB108" s="4"/>
      <c r="AC108" s="4"/>
      <c r="AD108" s="4"/>
      <c r="AE108" s="4"/>
      <c r="AF108" s="10"/>
      <c r="AG108" s="4"/>
      <c r="AH108" s="4"/>
      <c r="AI108" s="4"/>
      <c r="AJ108" s="4"/>
      <c r="AK108" s="4"/>
      <c r="AL108" s="4"/>
      <c r="AM108" s="4"/>
      <c r="AN108" s="4"/>
      <c r="AO108" s="4"/>
      <c r="AP108" s="4"/>
      <c r="AQ108" s="55"/>
      <c r="AR108" s="10"/>
      <c r="AS108" s="4"/>
      <c r="AT108" s="4"/>
      <c r="AU108" s="4"/>
      <c r="AV108" s="4"/>
      <c r="AW108" s="4"/>
      <c r="AX108" s="4"/>
      <c r="AY108" s="4"/>
      <c r="AZ108" s="4"/>
      <c r="BA108" s="4"/>
      <c r="BB108" s="4"/>
      <c r="BC108" s="55"/>
      <c r="BD108" s="10"/>
      <c r="BE108" s="4"/>
      <c r="BF108" s="4"/>
      <c r="BG108" s="4"/>
      <c r="BH108" s="4"/>
      <c r="BI108" s="4"/>
      <c r="BJ108" s="51"/>
      <c r="BK108" s="50"/>
      <c r="BL108" s="50">
        <f t="shared" ref="BL108:BW108" si="175">BL$80/BL$84*BL101</f>
        <v>773923.27634282119</v>
      </c>
      <c r="BM108" s="50">
        <f t="shared" si="175"/>
        <v>1511776.8010092599</v>
      </c>
      <c r="BN108" s="50">
        <f t="shared" si="175"/>
        <v>1473133.6941284609</v>
      </c>
      <c r="BO108" s="50">
        <f t="shared" si="175"/>
        <v>1407561.2504014617</v>
      </c>
      <c r="BP108" s="50">
        <f t="shared" si="175"/>
        <v>1323532.7202988928</v>
      </c>
      <c r="BQ108" s="50">
        <f t="shared" si="175"/>
        <v>1551994.3436685258</v>
      </c>
      <c r="BR108" s="50">
        <f t="shared" si="175"/>
        <v>1746426.1996289243</v>
      </c>
      <c r="BS108" s="50">
        <f t="shared" si="175"/>
        <v>1924310.8154633939</v>
      </c>
      <c r="BT108" s="50">
        <f t="shared" si="175"/>
        <v>1753130.828711288</v>
      </c>
      <c r="BU108" s="50">
        <f t="shared" si="175"/>
        <v>1859867.8932265942</v>
      </c>
      <c r="BV108" s="50">
        <f t="shared" si="175"/>
        <v>1935593.1918487214</v>
      </c>
      <c r="BW108" s="65">
        <f t="shared" si="175"/>
        <v>1713665.8131485877</v>
      </c>
      <c r="BX108" s="76">
        <f t="shared" ref="BX108" si="176">BX$80/BX$84*BX101</f>
        <v>1007068.7218588097</v>
      </c>
      <c r="BY108" s="50">
        <f t="shared" ref="BY108" si="177">BY$80/BY$84*BY101</f>
        <v>13922.324958847063</v>
      </c>
      <c r="BZ108" s="50"/>
      <c r="CA108" s="50"/>
      <c r="CB108" s="50"/>
      <c r="CC108" s="50"/>
      <c r="CD108" s="50"/>
      <c r="CE108" s="50"/>
      <c r="CF108" s="50"/>
      <c r="CG108" s="50"/>
      <c r="CH108" s="50"/>
      <c r="CI108" s="50"/>
      <c r="CJ108" s="50"/>
      <c r="CK108" s="50"/>
      <c r="CL108" s="50"/>
      <c r="CM108" s="50"/>
      <c r="CN108" s="50"/>
      <c r="CO108" s="50"/>
      <c r="CP108" s="76"/>
      <c r="CQ108" s="50"/>
      <c r="CR108" s="50"/>
      <c r="CS108" s="50"/>
      <c r="CT108" s="50"/>
      <c r="CU108" s="50"/>
      <c r="CV108" s="50"/>
      <c r="CW108" s="50"/>
      <c r="CX108" s="50"/>
      <c r="CY108" s="50"/>
      <c r="CZ108" s="50"/>
      <c r="DA108" s="65"/>
    </row>
    <row r="109" spans="2:105" ht="15.75" customHeight="1">
      <c r="B109" s="270" t="s">
        <v>368</v>
      </c>
      <c r="C109" s="43" t="s">
        <v>273</v>
      </c>
      <c r="D109" s="43" t="s">
        <v>213</v>
      </c>
      <c r="E109" s="43" t="s">
        <v>211</v>
      </c>
      <c r="F109" s="43" t="s">
        <v>224</v>
      </c>
      <c r="G109" s="271" t="s">
        <v>172</v>
      </c>
      <c r="H109" s="77">
        <f>H$81/H$84*H101</f>
        <v>565291.57921183843</v>
      </c>
      <c r="I109" s="41">
        <f t="shared" ref="I109:BG109" si="178">I$81/I$84*I101</f>
        <v>3202374.3727479717</v>
      </c>
      <c r="J109" s="41">
        <f t="shared" si="178"/>
        <v>3401548.0283996495</v>
      </c>
      <c r="K109" s="41">
        <f t="shared" si="178"/>
        <v>3572232.0381160141</v>
      </c>
      <c r="L109" s="41">
        <f t="shared" si="178"/>
        <v>3557954.228048604</v>
      </c>
      <c r="M109" s="41">
        <f t="shared" si="178"/>
        <v>3433274.966274689</v>
      </c>
      <c r="N109" s="41">
        <f t="shared" si="178"/>
        <v>3110383.6332463194</v>
      </c>
      <c r="O109" s="41">
        <f t="shared" si="178"/>
        <v>2570741.4790566415</v>
      </c>
      <c r="P109" s="41">
        <f t="shared" si="178"/>
        <v>3032651.6175544816</v>
      </c>
      <c r="Q109" s="56">
        <f t="shared" si="178"/>
        <v>3008122.4437219664</v>
      </c>
      <c r="R109" s="77">
        <f t="shared" si="178"/>
        <v>3224927.8826504662</v>
      </c>
      <c r="S109" s="41">
        <f t="shared" si="178"/>
        <v>3526014.3798438227</v>
      </c>
      <c r="T109" s="41">
        <f t="shared" si="178"/>
        <v>2941301.1896302779</v>
      </c>
      <c r="U109" s="41">
        <f>U$81/U$84*U101</f>
        <v>395763.57835429511</v>
      </c>
      <c r="V109" s="41">
        <f t="shared" si="178"/>
        <v>660927.91398014862</v>
      </c>
      <c r="W109" s="41">
        <f t="shared" si="178"/>
        <v>3225367.2443726449</v>
      </c>
      <c r="X109" s="41">
        <f t="shared" si="178"/>
        <v>3752012.8318903586</v>
      </c>
      <c r="Y109" s="41">
        <f t="shared" si="178"/>
        <v>3840967.5192606878</v>
      </c>
      <c r="Z109" s="41">
        <f t="shared" si="178"/>
        <v>3666905.1056293622</v>
      </c>
      <c r="AA109" s="41">
        <f t="shared" si="178"/>
        <v>3210617.6513435892</v>
      </c>
      <c r="AB109" s="41">
        <f t="shared" si="178"/>
        <v>2990171.8836438572</v>
      </c>
      <c r="AC109" s="41">
        <f t="shared" si="178"/>
        <v>2812758.5736867599</v>
      </c>
      <c r="AD109" s="41">
        <f t="shared" si="178"/>
        <v>3188785.9072614587</v>
      </c>
      <c r="AE109" s="41">
        <f t="shared" si="178"/>
        <v>3245114.0952432593</v>
      </c>
      <c r="AF109" s="77">
        <f t="shared" si="178"/>
        <v>3396800.2533150269</v>
      </c>
      <c r="AG109" s="41">
        <f t="shared" si="178"/>
        <v>3627070.3254261394</v>
      </c>
      <c r="AH109" s="41">
        <f t="shared" si="178"/>
        <v>3842002.4678754192</v>
      </c>
      <c r="AI109" s="41">
        <f t="shared" si="178"/>
        <v>3809415.2641385822</v>
      </c>
      <c r="AJ109" s="41">
        <f t="shared" si="178"/>
        <v>3668486.3763555344</v>
      </c>
      <c r="AK109" s="41">
        <f t="shared" si="178"/>
        <v>3923064.846262502</v>
      </c>
      <c r="AL109" s="41">
        <f t="shared" si="178"/>
        <v>3440797.7789866948</v>
      </c>
      <c r="AM109" s="41">
        <f t="shared" si="178"/>
        <v>3362940.1738669132</v>
      </c>
      <c r="AN109" s="41">
        <f t="shared" si="178"/>
        <v>3150848.4757598471</v>
      </c>
      <c r="AO109" s="41">
        <f t="shared" si="178"/>
        <v>3070770.5929153985</v>
      </c>
      <c r="AP109" s="41">
        <f t="shared" si="178"/>
        <v>2962728.5443303445</v>
      </c>
      <c r="AQ109" s="56">
        <f t="shared" si="178"/>
        <v>3100549.4054256608</v>
      </c>
      <c r="AR109" s="77">
        <f t="shared" si="178"/>
        <v>3470404.6791378125</v>
      </c>
      <c r="AS109" s="41">
        <f t="shared" si="178"/>
        <v>3357732.5457646917</v>
      </c>
      <c r="AT109" s="41">
        <f t="shared" si="178"/>
        <v>3938646.8200276806</v>
      </c>
      <c r="AU109" s="41">
        <f t="shared" si="178"/>
        <v>3673512.1580795664</v>
      </c>
      <c r="AV109" s="41">
        <f t="shared" si="178"/>
        <v>3694162.5858082226</v>
      </c>
      <c r="AW109" s="41">
        <f t="shared" si="178"/>
        <v>3834783.7147450815</v>
      </c>
      <c r="AX109" s="41">
        <f t="shared" si="178"/>
        <v>3633512.7080532517</v>
      </c>
      <c r="AY109" s="41">
        <f t="shared" si="178"/>
        <v>3530854.8488547336</v>
      </c>
      <c r="AZ109" s="41">
        <f t="shared" si="178"/>
        <v>3032929.810121248</v>
      </c>
      <c r="BA109" s="41">
        <f t="shared" si="178"/>
        <v>2847623.6039482509</v>
      </c>
      <c r="BB109" s="41">
        <f t="shared" si="178"/>
        <v>2647241.0802603015</v>
      </c>
      <c r="BC109" s="56">
        <f t="shared" si="178"/>
        <v>2931443.7736816481</v>
      </c>
      <c r="BD109" s="77">
        <f t="shared" si="178"/>
        <v>3208490.0585059756</v>
      </c>
      <c r="BE109" s="41">
        <f t="shared" si="178"/>
        <v>3331542.4098685822</v>
      </c>
      <c r="BF109" s="41">
        <f t="shared" si="178"/>
        <v>3652228.9382313257</v>
      </c>
      <c r="BG109" s="41">
        <f t="shared" si="178"/>
        <v>3802264.2385075488</v>
      </c>
      <c r="BH109" s="41">
        <f>BH$81/BH$84*BH101</f>
        <v>3747461.0447893487</v>
      </c>
      <c r="BI109" s="41">
        <f>BI$81/BI$84*BI101</f>
        <v>3478504.5259278147</v>
      </c>
      <c r="BJ109" s="41">
        <f>BJ$81/BJ$84*BJ101</f>
        <v>2017174.9925227305</v>
      </c>
      <c r="BK109" s="41">
        <f>BK$81/BK$84*BK101</f>
        <v>25232.897735781706</v>
      </c>
      <c r="BL109" s="41">
        <f>BL102-BL103-BL104-BL105-BL106-BL107-BL108</f>
        <v>1651212.2215444627</v>
      </c>
      <c r="BM109" s="41">
        <f>BM102-BM103-BM104-BM105-BM106-BM107-BM108</f>
        <v>3317572.7137646899</v>
      </c>
      <c r="BN109" s="41">
        <f>BN102-BN103-BN104-BN105-BN106-BN107-BN108</f>
        <v>3280925.1224353397</v>
      </c>
      <c r="BO109" s="41">
        <f t="shared" ref="BO109:BX109" si="179">BO102-BO103-BO104-BO105-BO106-BO107-BO108</f>
        <v>3214931.324111552</v>
      </c>
      <c r="BP109" s="41">
        <f t="shared" si="179"/>
        <v>3039569.9016237855</v>
      </c>
      <c r="BQ109" s="41">
        <f t="shared" si="179"/>
        <v>3504929.339874601</v>
      </c>
      <c r="BR109" s="41">
        <f t="shared" si="179"/>
        <v>3825598.0468368987</v>
      </c>
      <c r="BS109" s="41">
        <f t="shared" si="179"/>
        <v>4201591.4221745627</v>
      </c>
      <c r="BT109" s="41">
        <f t="shared" si="179"/>
        <v>3851754.7440965567</v>
      </c>
      <c r="BU109" s="41">
        <f t="shared" si="179"/>
        <v>4055604.5074920361</v>
      </c>
      <c r="BV109" s="41">
        <f t="shared" si="179"/>
        <v>4162098.4171608072</v>
      </c>
      <c r="BW109" s="56">
        <f t="shared" si="179"/>
        <v>3613255.9645217285</v>
      </c>
      <c r="BX109" s="77">
        <f t="shared" si="179"/>
        <v>2132545.680889443</v>
      </c>
      <c r="BY109" s="41">
        <f t="shared" ref="BY109" si="180">BY102-BY103-BY104-BY105-BY106-BY107-BY108</f>
        <v>30200.939910614819</v>
      </c>
      <c r="BZ109" s="41"/>
      <c r="CA109" s="41"/>
      <c r="CB109" s="41"/>
      <c r="CC109" s="41"/>
      <c r="CD109" s="41"/>
      <c r="CE109" s="41"/>
      <c r="CF109" s="41"/>
      <c r="CG109" s="41"/>
      <c r="CH109" s="41"/>
      <c r="CI109" s="41"/>
      <c r="CJ109" s="41"/>
      <c r="CK109" s="41"/>
      <c r="CL109" s="41"/>
      <c r="CM109" s="41"/>
      <c r="CN109" s="41"/>
      <c r="CO109" s="41"/>
      <c r="CP109" s="77"/>
      <c r="CQ109" s="41"/>
      <c r="CR109" s="41"/>
      <c r="CS109" s="41"/>
      <c r="CT109" s="41"/>
      <c r="CU109" s="41"/>
      <c r="CV109" s="41"/>
      <c r="CW109" s="41"/>
      <c r="CX109" s="41"/>
      <c r="CY109" s="41"/>
      <c r="CZ109" s="41"/>
      <c r="DA109" s="56"/>
    </row>
    <row r="110" spans="2:105" s="41" customFormat="1" ht="15.75" customHeight="1">
      <c r="B110" s="274" t="s">
        <v>368</v>
      </c>
      <c r="C110" s="227" t="s">
        <v>273</v>
      </c>
      <c r="D110" s="227" t="s">
        <v>213</v>
      </c>
      <c r="E110" s="227" t="s">
        <v>211</v>
      </c>
      <c r="F110" s="227" t="s">
        <v>5</v>
      </c>
      <c r="G110" s="275" t="s">
        <v>172</v>
      </c>
      <c r="H110" s="234">
        <f>H109-H100</f>
        <v>41103.332846242411</v>
      </c>
      <c r="I110" s="228">
        <f t="shared" ref="I110" si="181">I109-I100</f>
        <v>-168896.63316467823</v>
      </c>
      <c r="J110" s="228">
        <f t="shared" ref="J110" si="182">J109-J100</f>
        <v>-275173.16125228256</v>
      </c>
      <c r="K110" s="228">
        <f t="shared" ref="K110" si="183">K109-K100</f>
        <v>-246874.73307603318</v>
      </c>
      <c r="L110" s="228">
        <f t="shared" ref="L110" si="184">L109-L100</f>
        <v>73520.940741320606</v>
      </c>
      <c r="M110" s="228">
        <f t="shared" ref="M110" si="185">M109-M100</f>
        <v>179057.30074377405</v>
      </c>
      <c r="N110" s="228">
        <f t="shared" ref="N110" si="186">N109-N100</f>
        <v>40901.006379057653</v>
      </c>
      <c r="O110" s="228">
        <f t="shared" ref="O110" si="187">O109-O100</f>
        <v>-406381.84148051124</v>
      </c>
      <c r="P110" s="228">
        <f t="shared" ref="P110" si="188">P109-P100</f>
        <v>144517.72650021501</v>
      </c>
      <c r="Q110" s="229">
        <f t="shared" ref="Q110" si="189">Q109-Q100</f>
        <v>-39715.392722371034</v>
      </c>
      <c r="R110" s="234">
        <f t="shared" ref="R110" si="190">R109-R100</f>
        <v>244827.07439491292</v>
      </c>
      <c r="S110" s="228">
        <f t="shared" ref="S110" si="191">S109-S100</f>
        <v>277905.19584102277</v>
      </c>
      <c r="T110" s="228">
        <f t="shared" ref="T110" si="192">T109-T100</f>
        <v>-122048.68137564091</v>
      </c>
      <c r="U110" s="228">
        <f t="shared" ref="U110" si="193">U109-U100</f>
        <v>-63329.078807650949</v>
      </c>
      <c r="V110" s="228">
        <f t="shared" ref="V110" si="194">V109-V100</f>
        <v>77924.096654946101</v>
      </c>
      <c r="W110" s="228">
        <f t="shared" ref="W110" si="195">W109-W100</f>
        <v>-323701.59265164007</v>
      </c>
      <c r="X110" s="228">
        <f t="shared" ref="X110" si="196">X109-X100</f>
        <v>-93259.292582547292</v>
      </c>
      <c r="Y110" s="228">
        <f t="shared" ref="Y110" si="197">Y109-Y100</f>
        <v>-137009.76488085324</v>
      </c>
      <c r="Z110" s="228">
        <f t="shared" ref="Z110" si="198">Z109-Z100</f>
        <v>52224.624855576549</v>
      </c>
      <c r="AA110" s="228">
        <f t="shared" ref="AA110" si="199">AA109-AA100</f>
        <v>-67290.475313802715</v>
      </c>
      <c r="AB110" s="228">
        <f t="shared" ref="AB110" si="200">AB109-AB100</f>
        <v>-98369.985390684567</v>
      </c>
      <c r="AC110" s="228">
        <f t="shared" ref="AC110" si="201">AC109-AC100</f>
        <v>-173143.60721476376</v>
      </c>
      <c r="AD110" s="228">
        <f t="shared" ref="AD110" si="202">AD109-AD100</f>
        <v>315239.45651606284</v>
      </c>
      <c r="AE110" s="228">
        <f t="shared" ref="AE110" si="203">AE109-AE100</f>
        <v>191357.97901558271</v>
      </c>
      <c r="AF110" s="234">
        <f t="shared" ref="AF110" si="204">AF109-AF100</f>
        <v>395471.06199827697</v>
      </c>
      <c r="AG110" s="228">
        <f t="shared" ref="AG110" si="205">AG109-AG100</f>
        <v>335895.17197180353</v>
      </c>
      <c r="AH110" s="228">
        <f t="shared" ref="AH110" si="206">AH109-AH100</f>
        <v>157936.25822920399</v>
      </c>
      <c r="AI110" s="228">
        <f t="shared" ref="AI110" si="207">AI109-AI100</f>
        <v>-170221.63669054583</v>
      </c>
      <c r="AJ110" s="228">
        <f t="shared" ref="AJ110" si="208">AJ109-AJ100</f>
        <v>-118406.1106000701</v>
      </c>
      <c r="AK110" s="228">
        <f t="shared" ref="AK110" si="209">AK109-AK100</f>
        <v>-6547.9724183515646</v>
      </c>
      <c r="AL110" s="228">
        <f t="shared" ref="AL110" si="210">AL109-AL100</f>
        <v>-133515.71164647024</v>
      </c>
      <c r="AM110" s="228">
        <f t="shared" ref="AM110" si="211">AM109-AM100</f>
        <v>54618.4666529065</v>
      </c>
      <c r="AN110" s="228">
        <f t="shared" ref="AN110" si="212">AN109-AN100</f>
        <v>14446.970324976835</v>
      </c>
      <c r="AO110" s="228">
        <f t="shared" ref="AO110" si="213">AO109-AO100</f>
        <v>38262.238534662873</v>
      </c>
      <c r="AP110" s="228">
        <f t="shared" ref="AP110" si="214">AP109-AP100</f>
        <v>41339.4887858578</v>
      </c>
      <c r="AQ110" s="229">
        <f t="shared" ref="AQ110" si="215">AQ109-AQ100</f>
        <v>-19938.113966200035</v>
      </c>
      <c r="AR110" s="234">
        <f t="shared" ref="AR110" si="216">AR109-AR100</f>
        <v>428643.07384477463</v>
      </c>
      <c r="AS110" s="228">
        <f t="shared" ref="AS110" si="217">AS109-AS100</f>
        <v>42708.296995469369</v>
      </c>
      <c r="AT110" s="228">
        <f t="shared" ref="AT110" si="218">AT109-AT100</f>
        <v>231721.87485108571</v>
      </c>
      <c r="AU110" s="228">
        <f t="shared" ref="AU110" si="219">AU109-AU100</f>
        <v>-330639.95979779027</v>
      </c>
      <c r="AV110" s="228">
        <f t="shared" ref="AV110" si="220">AV109-AV100</f>
        <v>-104405.82865084242</v>
      </c>
      <c r="AW110" s="228">
        <f t="shared" ref="AW110" si="221">AW109-AW100</f>
        <v>-110950.59242266789</v>
      </c>
      <c r="AX110" s="228">
        <f t="shared" ref="AX110" si="222">AX109-AX100</f>
        <v>51859.764667246956</v>
      </c>
      <c r="AY110" s="228">
        <f t="shared" ref="AY110" si="223">AY109-AY100</f>
        <v>263084.58238288015</v>
      </c>
      <c r="AZ110" s="228">
        <f t="shared" ref="AZ110" si="224">AZ109-AZ100</f>
        <v>-46040.131633227691</v>
      </c>
      <c r="BA110" s="228">
        <f t="shared" ref="BA110" si="225">BA109-BA100</f>
        <v>-116529.02932964033</v>
      </c>
      <c r="BB110" s="228">
        <f t="shared" ref="BB110" si="226">BB109-BB100</f>
        <v>-211354.55648537865</v>
      </c>
      <c r="BC110" s="229">
        <f t="shared" ref="BC110" si="227">BC109-BC100</f>
        <v>-115956.97081610607</v>
      </c>
      <c r="BD110" s="234">
        <f t="shared" ref="BD110" si="228">BD109-BD100</f>
        <v>225821.98133212794</v>
      </c>
      <c r="BE110" s="228">
        <f t="shared" ref="BE110" si="229">BE109-BE100</f>
        <v>88065.447044019122</v>
      </c>
      <c r="BF110" s="228">
        <f t="shared" ref="BF110" si="230">BF109-BF100</f>
        <v>51978.092196503188</v>
      </c>
      <c r="BG110" s="228">
        <f t="shared" ref="BG110" si="231">BG109-BG100</f>
        <v>-30281.360032206867</v>
      </c>
      <c r="BH110" s="228">
        <f t="shared" ref="BH110" si="232">BH109-BH100</f>
        <v>96787.712040780112</v>
      </c>
      <c r="BI110" s="228">
        <f t="shared" ref="BI110:BN110" si="233">BI109-BI100</f>
        <v>-306014.8963709767</v>
      </c>
      <c r="BJ110" s="228">
        <f t="shared" si="233"/>
        <v>79401.310417284025</v>
      </c>
      <c r="BK110" s="228">
        <f t="shared" si="233"/>
        <v>-720.9646093812371</v>
      </c>
      <c r="BL110" s="228">
        <f>BL109-BL100</f>
        <v>-15454.019003144</v>
      </c>
      <c r="BM110" s="228">
        <f t="shared" si="233"/>
        <v>-3272.275745687075</v>
      </c>
      <c r="BN110" s="228">
        <f t="shared" si="233"/>
        <v>-84590.968602779321</v>
      </c>
      <c r="BO110" s="228">
        <f t="shared" ref="BO110:BV110" si="234">BO109-BO100</f>
        <v>-10395.831210863311</v>
      </c>
      <c r="BP110" s="228">
        <f t="shared" si="234"/>
        <v>-77205.928136520553</v>
      </c>
      <c r="BQ110" s="228">
        <f t="shared" si="234"/>
        <v>71138.888173046522</v>
      </c>
      <c r="BR110" s="228">
        <f t="shared" si="234"/>
        <v>192059.20373119833</v>
      </c>
      <c r="BS110" s="228">
        <f t="shared" si="234"/>
        <v>120721.84086279478</v>
      </c>
      <c r="BT110" s="228">
        <f t="shared" si="234"/>
        <v>-523504.67618604936</v>
      </c>
      <c r="BU110" s="228">
        <f>BU109-BU100</f>
        <v>-309534.19069977244</v>
      </c>
      <c r="BV110" s="228">
        <f t="shared" si="234"/>
        <v>5102.2667398122139</v>
      </c>
      <c r="BW110" s="229">
        <f>BW109-BW100</f>
        <v>-765178.3845197903</v>
      </c>
      <c r="BX110" s="235">
        <f>BX109-BX100</f>
        <v>-150292.51755040325</v>
      </c>
      <c r="BY110" s="230">
        <f>BY109-BY100</f>
        <v>1186.5460533855112</v>
      </c>
      <c r="BZ110" s="230"/>
      <c r="CA110" s="230"/>
      <c r="CB110" s="230"/>
      <c r="CC110" s="228"/>
      <c r="CD110" s="228"/>
      <c r="CE110" s="228"/>
      <c r="CF110" s="228"/>
      <c r="CG110" s="228"/>
      <c r="CH110" s="228"/>
      <c r="CI110" s="228"/>
      <c r="CJ110" s="228"/>
      <c r="CK110" s="228"/>
      <c r="CL110" s="228"/>
      <c r="CM110" s="228"/>
      <c r="CN110" s="228"/>
      <c r="CO110" s="228"/>
      <c r="CP110" s="234"/>
      <c r="CQ110" s="228"/>
      <c r="CR110" s="228"/>
      <c r="CS110" s="228"/>
      <c r="CT110" s="228"/>
      <c r="CU110" s="228"/>
      <c r="CV110" s="228"/>
      <c r="CW110" s="228"/>
      <c r="CX110" s="228"/>
      <c r="CY110" s="228"/>
      <c r="CZ110" s="228"/>
      <c r="DA110" s="229"/>
    </row>
    <row r="111" spans="2:105" ht="15.75" customHeight="1">
      <c r="B111" s="276"/>
      <c r="C111" s="43"/>
      <c r="D111" s="14"/>
      <c r="E111" s="14"/>
      <c r="F111" s="14"/>
      <c r="G111" s="271"/>
      <c r="H111" s="175"/>
      <c r="I111" s="40"/>
      <c r="J111" s="40"/>
      <c r="K111" s="40"/>
      <c r="L111" s="40"/>
      <c r="M111" s="40"/>
      <c r="N111" s="40"/>
      <c r="O111" s="40"/>
      <c r="P111" s="40"/>
      <c r="Q111" s="57"/>
      <c r="R111" s="175"/>
      <c r="S111" s="40"/>
      <c r="T111" s="40"/>
      <c r="U111" s="40"/>
      <c r="V111" s="40"/>
      <c r="W111" s="40"/>
      <c r="X111" s="40"/>
      <c r="Y111" s="40"/>
      <c r="Z111" s="40"/>
      <c r="AA111" s="40"/>
      <c r="AB111" s="40"/>
      <c r="AC111" s="40"/>
      <c r="AD111" s="40"/>
      <c r="AE111" s="40"/>
      <c r="AF111" s="175"/>
      <c r="AG111" s="40"/>
      <c r="AH111" s="40"/>
      <c r="AI111" s="40"/>
      <c r="AJ111" s="40"/>
      <c r="AK111" s="40"/>
      <c r="AL111" s="40"/>
      <c r="AM111" s="40"/>
      <c r="AN111" s="40"/>
      <c r="AO111" s="40"/>
      <c r="AP111" s="40"/>
      <c r="AQ111" s="57"/>
      <c r="AR111" s="175"/>
      <c r="AS111" s="40"/>
      <c r="AT111" s="40"/>
      <c r="AU111" s="40"/>
      <c r="AV111" s="40"/>
      <c r="AW111" s="40"/>
      <c r="AX111" s="40"/>
      <c r="AY111" s="40"/>
      <c r="AZ111" s="40"/>
      <c r="BA111" s="40"/>
      <c r="BB111" s="40"/>
      <c r="BC111" s="57"/>
      <c r="BD111" s="175"/>
      <c r="BE111" s="40"/>
      <c r="BF111" s="40"/>
      <c r="BG111" s="40"/>
      <c r="BH111" s="40"/>
      <c r="BI111" s="40"/>
      <c r="BJ111" s="40"/>
      <c r="BK111" s="41"/>
      <c r="BL111" s="40"/>
      <c r="BM111" s="41"/>
      <c r="BN111" s="40"/>
      <c r="BO111" s="40"/>
      <c r="BP111" s="40"/>
      <c r="BQ111" s="40"/>
      <c r="BR111" s="40"/>
      <c r="BS111" s="40"/>
      <c r="BT111" s="40"/>
      <c r="BU111" s="40"/>
      <c r="BV111" s="40"/>
      <c r="BW111" s="57"/>
      <c r="BX111" s="236"/>
      <c r="BY111" s="171"/>
      <c r="BZ111" s="171"/>
      <c r="CA111" s="171"/>
      <c r="CB111" s="171"/>
      <c r="CC111" s="40"/>
      <c r="CD111" s="40"/>
      <c r="CE111" s="40"/>
      <c r="CF111" s="40"/>
      <c r="CG111" s="40"/>
      <c r="CH111" s="40"/>
      <c r="CI111" s="40"/>
      <c r="CJ111" s="40"/>
      <c r="CK111" s="40"/>
      <c r="CL111" s="40"/>
      <c r="CM111" s="40"/>
      <c r="CN111" s="40"/>
      <c r="CO111" s="40"/>
      <c r="CP111" s="175"/>
      <c r="CQ111" s="40"/>
      <c r="CR111" s="40"/>
      <c r="CS111" s="40"/>
      <c r="CT111" s="40"/>
      <c r="CU111" s="40"/>
      <c r="CV111" s="40"/>
      <c r="CW111" s="40"/>
      <c r="CX111" s="40"/>
      <c r="CY111" s="40"/>
      <c r="CZ111" s="40"/>
      <c r="DA111" s="57"/>
    </row>
    <row r="112" spans="2:105" s="41" customFormat="1" ht="15.75" customHeight="1">
      <c r="B112" s="272" t="s">
        <v>368</v>
      </c>
      <c r="C112" s="126" t="s">
        <v>274</v>
      </c>
      <c r="D112" s="126" t="s">
        <v>213</v>
      </c>
      <c r="E112" s="126" t="s">
        <v>211</v>
      </c>
      <c r="F112" s="126" t="s">
        <v>216</v>
      </c>
      <c r="G112" s="271" t="s">
        <v>28</v>
      </c>
      <c r="H112" s="258">
        <f>158.753116994977*J112/SUM(J86,J99,J112)</f>
        <v>15.875311699497702</v>
      </c>
      <c r="I112" s="127">
        <f>952.017886904762*J112/SUM(J86,J99,J112)</f>
        <v>95.201788690476192</v>
      </c>
      <c r="J112" s="50">
        <f>SUMIFS(RVN!$K:$K,RVN!$A:$A,YEAR(J$2)*100+MONTH(J$2),RVN!$O:$O,$B112,RVN!$M:$M,$C112)</f>
        <v>109</v>
      </c>
      <c r="K112" s="50">
        <f>SUMIFS(RVN!$K:$K,RVN!$A:$A,YEAR(K$2)*100+MONTH(K$2),RVN!$O:$O,$B112,RVN!$M:$M,$C112)</f>
        <v>108</v>
      </c>
      <c r="L112" s="50">
        <f>SUMIFS(RVN!$K:$K,RVN!$A:$A,YEAR(L$2)*100+MONTH(L$2),RVN!$O:$O,$B112,RVN!$M:$M,$C112)</f>
        <v>107</v>
      </c>
      <c r="M112" s="50">
        <f>SUMIFS(RVN!$K:$K,RVN!$A:$A,YEAR(M$2)*100+MONTH(M$2),RVN!$O:$O,$B112,RVN!$M:$M,$C112)</f>
        <v>106</v>
      </c>
      <c r="N112" s="50">
        <f>SUMIFS(RVN!$K:$K,RVN!$A:$A,YEAR(N$2)*100+MONTH(N$2),RVN!$O:$O,$B112,RVN!$M:$M,$C112)</f>
        <v>107</v>
      </c>
      <c r="O112" s="50">
        <f>SUMIFS(RVN!$K:$K,RVN!$A:$A,YEAR(O$2)*100+MONTH(O$2),RVN!$O:$O,$B112,RVN!$M:$M,$C112)</f>
        <v>108</v>
      </c>
      <c r="P112" s="50">
        <f>SUMIFS(RVN!$K:$K,RVN!$A:$A,YEAR(P$2)*100+MONTH(P$2),RVN!$O:$O,$B112,RVN!$M:$M,$C112)</f>
        <v>108</v>
      </c>
      <c r="Q112" s="65">
        <f>SUMIFS(RVN!$K:$K,RVN!$A:$A,YEAR(Q$2)*100+MONTH(Q$2),RVN!$O:$O,$B112,RVN!$M:$M,$C112)</f>
        <v>108</v>
      </c>
      <c r="R112" s="76">
        <f>SUMIFS(RVN!$K:$K,RVN!$A:$A,YEAR(R$2)*100+MONTH(R$2),RVN!$O:$O,$B112,RVN!$M:$M,$C112)</f>
        <v>106</v>
      </c>
      <c r="S112" s="50">
        <f>SUMIFS(RVN!$K:$K,RVN!$A:$A,YEAR(S$2)*100+MONTH(S$2),RVN!$O:$O,$B112,RVN!$M:$M,$C112)</f>
        <v>105</v>
      </c>
      <c r="T112" s="127">
        <v>88.736986301369797</v>
      </c>
      <c r="U112" s="127">
        <v>12.518187347931899</v>
      </c>
      <c r="V112" s="127">
        <v>16.2630136986301</v>
      </c>
      <c r="W112" s="127">
        <v>93.191666666666706</v>
      </c>
      <c r="X112" s="50">
        <f>SUMIFS(RVN!$K:$K,RVN!$A:$A,YEAR(X$2)*100+MONTH(X$2),RVN!$O:$O,$B112,RVN!$M:$M,$C112)</f>
        <v>105</v>
      </c>
      <c r="Y112" s="50">
        <f>SUMIFS(RVN!$K:$K,RVN!$A:$A,YEAR(Y$2)*100+MONTH(Y$2),RVN!$O:$O,$B112,RVN!$M:$M,$C112)</f>
        <v>106</v>
      </c>
      <c r="Z112" s="50">
        <f>SUMIFS(RVN!$K:$K,RVN!$A:$A,YEAR(Z$2)*100+MONTH(Z$2),RVN!$O:$O,$B112,RVN!$M:$M,$C112)</f>
        <v>107</v>
      </c>
      <c r="AA112" s="50">
        <f>SUMIFS(RVN!$K:$K,RVN!$A:$A,YEAR(AA$2)*100+MONTH(AA$2),RVN!$O:$O,$B112,RVN!$M:$M,$C112)</f>
        <v>105</v>
      </c>
      <c r="AB112" s="50">
        <f>SUMIFS(RVN!$K:$K,RVN!$A:$A,YEAR(AB$2)*100+MONTH(AB$2),RVN!$O:$O,$B112,RVN!$M:$M,$C112)</f>
        <v>106</v>
      </c>
      <c r="AC112" s="50">
        <f>SUMIFS(RVN!$K:$K,RVN!$A:$A,YEAR(AC$2)*100+MONTH(AC$2),RVN!$O:$O,$B112,RVN!$M:$M,$C112)</f>
        <v>105</v>
      </c>
      <c r="AD112" s="50">
        <f>SUMIFS(RVN!$K:$K,RVN!$A:$A,YEAR(AD$2)*100+MONTH(AD$2),RVN!$O:$O,$B112,RVN!$M:$M,$C112)</f>
        <v>105</v>
      </c>
      <c r="AE112" s="50">
        <f>SUMIFS(RVN!$K:$K,RVN!$A:$A,YEAR(AE$2)*100+MONTH(AE$2),RVN!$O:$O,$B112,RVN!$M:$M,$C112)</f>
        <v>106</v>
      </c>
      <c r="AF112" s="76">
        <f>SUMIFS(RVN!$K:$K,RVN!$A:$A,YEAR(AF$2)*100+MONTH(AF$2),RVN!$O:$O,$B112,RVN!$M:$M,$C112)</f>
        <v>105</v>
      </c>
      <c r="AG112" s="50">
        <f>SUMIFS(RVN!$K:$K,RVN!$A:$A,YEAR(AG$2)*100+MONTH(AG$2),RVN!$O:$O,$B112,RVN!$M:$M,$C112)</f>
        <v>105</v>
      </c>
      <c r="AH112" s="50">
        <f>SUMIFS(RVN!$K:$K,RVN!$A:$A,YEAR(AH$2)*100+MONTH(AH$2),RVN!$O:$O,$B112,RVN!$M:$M,$C112)</f>
        <v>103</v>
      </c>
      <c r="AI112" s="50">
        <f>SUMIFS(RVN!$K:$K,RVN!$A:$A,YEAR(AI$2)*100+MONTH(AI$2),RVN!$O:$O,$B112,RVN!$M:$M,$C112)</f>
        <v>103</v>
      </c>
      <c r="AJ112" s="50">
        <f>SUMIFS(RVN!$K:$K,RVN!$A:$A,YEAR(AJ$2)*100+MONTH(AJ$2),RVN!$O:$O,$B112,RVN!$M:$M,$C112)</f>
        <v>103</v>
      </c>
      <c r="AK112" s="50">
        <f>SUMIFS(RVN!$K:$K,RVN!$A:$A,YEAR(AK$2)*100+MONTH(AK$2),RVN!$O:$O,$B112,RVN!$M:$M,$C112)</f>
        <v>102</v>
      </c>
      <c r="AL112" s="50">
        <f>SUMIFS(RVN!$K:$K,RVN!$A:$A,YEAR(AL$2)*100+MONTH(AL$2),RVN!$O:$O,$B112,RVN!$M:$M,$C112)</f>
        <v>101</v>
      </c>
      <c r="AM112" s="50">
        <f>SUMIFS(RVN!$K:$K,RVN!$A:$A,YEAR(AM$2)*100+MONTH(AM$2),RVN!$O:$O,$B112,RVN!$M:$M,$C112)</f>
        <v>102</v>
      </c>
      <c r="AN112" s="50">
        <f>SUMIFS(RVN!$K:$K,RVN!$A:$A,YEAR(AN$2)*100+MONTH(AN$2),RVN!$O:$O,$B112,RVN!$M:$M,$C112)</f>
        <v>103</v>
      </c>
      <c r="AO112" s="50">
        <f>SUMIFS(RVN!$K:$K,RVN!$A:$A,YEAR(AO$2)*100+MONTH(AO$2),RVN!$O:$O,$B112,RVN!$M:$M,$C112)</f>
        <v>102</v>
      </c>
      <c r="AP112" s="50">
        <f>SUMIFS(RVN!$K:$K,RVN!$A:$A,YEAR(AP$2)*100+MONTH(AP$2),RVN!$O:$O,$B112,RVN!$M:$M,$C112)</f>
        <v>104</v>
      </c>
      <c r="AQ112" s="65">
        <f>SUMIFS(RVN!$K:$K,RVN!$A:$A,YEAR(AQ$2)*100+MONTH(AQ$2),RVN!$O:$O,$B112,RVN!$M:$M,$C112)</f>
        <v>103</v>
      </c>
      <c r="AR112" s="76">
        <f>SUMIFS(RVN!$K:$K,RVN!$A:$A,YEAR(AR$2)*100+MONTH(AR$2),RVN!$O:$O,$B112,RVN!$M:$M,$C112)</f>
        <v>102</v>
      </c>
      <c r="AS112" s="50">
        <f>SUMIFS(RVN!$K:$K,RVN!$A:$A,YEAR(AS$2)*100+MONTH(AS$2),RVN!$O:$O,$B112,RVN!$M:$M,$C112)</f>
        <v>102</v>
      </c>
      <c r="AT112" s="50">
        <f>SUMIFS(RVN!$K:$K,RVN!$A:$A,YEAR(AT$2)*100+MONTH(AT$2),RVN!$O:$O,$B112,RVN!$M:$M,$C112)</f>
        <v>105</v>
      </c>
      <c r="AU112" s="50">
        <f>SUMIFS(RVN!$K:$K,RVN!$A:$A,YEAR(AU$2)*100+MONTH(AU$2),RVN!$O:$O,$B112,RVN!$M:$M,$C112)</f>
        <v>105</v>
      </c>
      <c r="AV112" s="50">
        <f>SUMIFS(RVN!$K:$K,RVN!$A:$A,YEAR(AV$2)*100+MONTH(AV$2),RVN!$O:$O,$B112,RVN!$M:$M,$C112)</f>
        <v>107</v>
      </c>
      <c r="AW112" s="50">
        <f>SUMIFS(RVN!$K:$K,RVN!$A:$A,YEAR(AW$2)*100+MONTH(AW$2),RVN!$O:$O,$B112,RVN!$M:$M,$C112)</f>
        <v>106</v>
      </c>
      <c r="AX112" s="50">
        <f>SUMIFS(RVN!$K:$K,RVN!$A:$A,YEAR(AX$2)*100+MONTH(AX$2),RVN!$O:$O,$B112,RVN!$M:$M,$C112)</f>
        <v>106</v>
      </c>
      <c r="AY112" s="50">
        <f>SUMIFS(RVN!$K:$K,RVN!$A:$A,YEAR(AY$2)*100+MONTH(AY$2),RVN!$O:$O,$B112,RVN!$M:$M,$C112)</f>
        <v>105</v>
      </c>
      <c r="AZ112" s="50">
        <f>SUMIFS(RVN!$K:$K,RVN!$A:$A,YEAR(AZ$2)*100+MONTH(AZ$2),RVN!$O:$O,$B112,RVN!$M:$M,$C112)</f>
        <v>102</v>
      </c>
      <c r="BA112" s="50">
        <f>SUMIFS(RVN!$K:$K,RVN!$A:$A,YEAR(BA$2)*100+MONTH(BA$2),RVN!$O:$O,$B112,RVN!$M:$M,$C112)</f>
        <v>102</v>
      </c>
      <c r="BB112" s="50">
        <f>SUMIFS(RVN!$K:$K,RVN!$A:$A,YEAR(BB$2)*100+MONTH(BB$2),RVN!$O:$O,$B112,RVN!$M:$M,$C112)</f>
        <v>99</v>
      </c>
      <c r="BC112" s="65">
        <f>SUMIFS(RVN!$K:$K,RVN!$A:$A,YEAR(BC$2)*100+MONTH(BC$2),RVN!$O:$O,$B112,RVN!$M:$M,$C112)</f>
        <v>99</v>
      </c>
      <c r="BD112" s="76">
        <f>SUMIFS(RVN!$K:$K,RVN!$A:$A,YEAR(BD$2)*100+MONTH(BD$2),RVN!$O:$O,$B112,RVN!$M:$M,$C112)</f>
        <v>98</v>
      </c>
      <c r="BE112" s="50">
        <f>SUMIFS(RVN!$K:$K,RVN!$A:$A,YEAR(BE$2)*100+MONTH(BE$2),RVN!$O:$O,$B112,RVN!$M:$M,$C112)</f>
        <v>98</v>
      </c>
      <c r="BF112" s="50">
        <f>SUMIFS(RVN!$K:$K,RVN!$A:$A,YEAR(BF$2)*100+MONTH(BF$2),RVN!$O:$O,$B112,RVN!$M:$M,$C112)</f>
        <v>98</v>
      </c>
      <c r="BG112" s="50">
        <f>SUMIFS(RVN!$K:$K,RVN!$A:$A,YEAR(BG$2)*100+MONTH(BG$2),RVN!$O:$O,$B112,RVN!$M:$M,$C112)</f>
        <v>99</v>
      </c>
      <c r="BH112" s="50">
        <f>SUMIFS(RVN!$K:$K,RVN!$A:$A,YEAR(BH$2)*100+MONTH(BH$2),RVN!$O:$O,$B112,RVN!$M:$M,$C112)</f>
        <v>98</v>
      </c>
      <c r="BI112" s="50">
        <f>SUMIFS(RVN!$K:$K,RVN!$A:$A,YEAR(BI$2)*100+MONTH(BI$2),RVN!$O:$O,$B112,RVN!$M:$M,$C112)</f>
        <v>98</v>
      </c>
      <c r="BJ112" s="50">
        <f>SUMIFS(RVN!$K:$K,RVN!$A:$A,YEAR(BJ$2)*100+MONTH(BJ$2),RVN!$O:$O,$B112,RVN!$M:$M,$C112)*SUMIFS(CSS!$S:$S,CSS!$Q:$Q,$B112,CSS!$O:$O,$C112,CSS!$A:$A,YEAR(BJ$2)*100+MONTH(BJ$2),CSS!$U:$U,BJ$4)/SUMIFS(CSS!$S:$S,CSS!$Q:$Q,$B112,CSS!$O:$O,$C112,CSS!$A:$A,YEAR(BJ$2)*100+MONTH(BJ$2))</f>
        <v>45.839240214520444</v>
      </c>
      <c r="BK112" s="50">
        <f>SUMIFS(RVN!$K:$K,RVN!$A:$A,YEAR(BK$2)*100+MONTH(BK$2),RVN!$O:$O,$B112,RVN!$M:$M,$C112)*SUMIFS(CSS!$S:$S,CSS!$Q:$Q,$B112,CSS!$O:$O,$C112,CSS!$A:$A,YEAR(BK$2)*100+MONTH(BK$2),CSS!$U:$U,BK$4)/SUMIFS(CSS!$S:$S,CSS!$Q:$Q,$B112,CSS!$O:$O,$C112,CSS!$A:$A,YEAR(BK$2)*100+MONTH(BK$2))</f>
        <v>0.27401719248338907</v>
      </c>
      <c r="BL112" s="50">
        <f>SUMIFS(RVN!$K:$K,RVN!$A:$A,YEAR(BL$2)*100+MONTH(BL$2),RVN!$O:$O,$B112,RVN!$M:$M,$C112)*SUMIFS(CSS!$S:$S,CSS!$Q:$Q,$B112,CSS!$O:$O,$C112,CSS!$A:$A,YEAR(BL$2)*100+MONTH(BL$2),CSS!$U:$U,BL$4)/SUMIFS(CSS!$S:$S,CSS!$Q:$Q,$B112,CSS!$O:$O,$C112,CSS!$A:$A,YEAR(BL$2)*100+MONTH(BL$2))</f>
        <v>51.160759785479556</v>
      </c>
      <c r="BM112" s="50">
        <f>SUMIFS(RVN!$K:$K,RVN!$A:$A,YEAR(BM$2)*100+MONTH(BM$2),RVN!$O:$O,$B112,RVN!$M:$M,$C112)*SUMIFS(CSS!$S:$S,CSS!$Q:$Q,$B112,CSS!$O:$O,$C112,CSS!$A:$A,YEAR(BM$2)*100+MONTH(BM$2),CSS!$U:$U,BM$4)/SUMIFS(CSS!$S:$S,CSS!$Q:$Q,$B112,CSS!$O:$O,$C112,CSS!$A:$A,YEAR(BM$2)*100+MONTH(BM$2))</f>
        <v>96.725982807516615</v>
      </c>
      <c r="BN112" s="50">
        <f>SUMIFS(RVN!$K:$K,RVN!$A:$A,YEAR(BN$2)*100+MONTH(BN$2),RVN!$O:$O,$B112,RVN!$M:$M,$C112)</f>
        <v>99</v>
      </c>
      <c r="BO112" s="50">
        <f>SUMIFS(RVN!$K:$K,RVN!$A:$A,YEAR(BO$2)*100+MONTH(BO$2),RVN!$O:$O,$B112,RVN!$M:$M,$C112)</f>
        <v>96</v>
      </c>
      <c r="BP112" s="50">
        <f>SUMIFS(RVN!$K:$K,RVN!$A:$A,YEAR(BP$2)*100+MONTH(BP$2),RVN!$O:$O,$B112,RVN!$M:$M,$C112)</f>
        <v>95</v>
      </c>
      <c r="BQ112" s="50">
        <f>SUMIFS(RVN!$K:$K,RVN!$A:$A,YEAR(BQ$2)*100+MONTH(BQ$2),RVN!$O:$O,$B112,RVN!$M:$M,$C112)</f>
        <v>95</v>
      </c>
      <c r="BR112" s="50">
        <f>SUMIFS(RVN!$K:$K,RVN!$A:$A,YEAR(BR$2)*100+MONTH(BR$2),RVN!$O:$O,$B112,RVN!$M:$M,$C112)</f>
        <v>97</v>
      </c>
      <c r="BS112" s="50">
        <f>SUMIFS(RVN!$K:$K,RVN!$A:$A,YEAR(BS$2)*100+MONTH(BS$2),RVN!$O:$O,$B112,RVN!$M:$M,$C112)</f>
        <v>97</v>
      </c>
      <c r="BT112" s="50">
        <f>SUMIFS(RVN!$K:$K,RVN!$A:$A,YEAR(BT$2)*100+MONTH(BT$2),RVN!$O:$O,$B112,RVN!$M:$M,$C112)</f>
        <v>97</v>
      </c>
      <c r="BU112" s="50">
        <f>SUMIFS(RVN!$K:$K,RVN!$A:$A,YEAR(BU$2)*100+MONTH(BU$2),RVN!$O:$O,$B112,RVN!$M:$M,$C112)</f>
        <v>96</v>
      </c>
      <c r="BV112" s="50">
        <f>SUMIFS(RVN!$K:$K,RVN!$A:$A,YEAR(BV$2)*100+MONTH(BV$2),RVN!$O:$O,$B112,RVN!$M:$M,$C112)</f>
        <v>95</v>
      </c>
      <c r="BW112" s="65">
        <f>SUMIFS(RVN!$K:$K,RVN!$A:$A,YEAR(BW$2)*100+MONTH(BW$2),RVN!$O:$O,$B112,RVN!$M:$M,$C112)</f>
        <v>95</v>
      </c>
      <c r="BX112" s="76">
        <f>SUMIFS(RVN!$K:$K,RVN!$A:$A,YEAR(BX$2)*100+MONTH(BX$2),RVN!$O:$O,$B112,RVN!$M:$M,$C112)*SUMIFS(CSS!$S:$S,CSS!$Q:$Q,$B112,CSS!$O:$O,$C112,CSS!$A:$A,YEAR(BJ$2)*100+MONTH(BJ$2),CSS!$U:$U,BJ$4)/SUMIFS(CSS!$S:$S,CSS!$Q:$Q,$B112,CSS!$O:$O,$C112,CSS!$A:$A,YEAR(BJ$2)*100+MONTH(BJ$2))</f>
        <v>45.366670727772807</v>
      </c>
      <c r="BY112" s="50">
        <f>SUMIFS(RVN!$K:$K,RVN!$A:$A,YEAR(BY$2)*100+MONTH(BY$2),RVN!$O:$O,$B112,RVN!$M:$M,$C112)*SUMIFS(CSS!$S:$S,CSS!$Q:$Q,$B112,CSS!$O:$O,$C112,CSS!$A:$A,YEAR(BK$2)*100+MONTH(BK$2),CSS!$U:$U,BK$4)/SUMIFS(CSS!$S:$S,CSS!$Q:$Q,$B112,CSS!$O:$O,$C112,CSS!$A:$A,YEAR(BK$2)*100+MONTH(BK$2))</f>
        <v>0.27401719248338907</v>
      </c>
      <c r="BZ112" s="50">
        <f>SUMIFS(RVN!$K:$K,RVN!$A:$A,YEAR(BZ$2)*100+MONTH(BZ$2),RVN!$O:$O,$B112,RVN!$M:$M,$C112)*SUMIFS(CSS!$S:$S,CSS!$Q:$Q,$B112,CSS!$O:$O,$C112,CSS!$A:$A,YEAR(BL$2)*100+MONTH(BL$2),CSS!$U:$U,BL$4)/SUMIFS(CSS!$S:$S,CSS!$Q:$Q,$B112,CSS!$O:$O,$C112,CSS!$A:$A,YEAR(BL$2)*100+MONTH(BL$2))</f>
        <v>50.633329272227193</v>
      </c>
      <c r="CA112" s="50">
        <f>SUMIFS(RVN!$K:$K,RVN!$A:$A,YEAR(CA$2)*100+MONTH(CA$2),RVN!$O:$O,$B112,RVN!$M:$M,$C112)*SUMIFS(CSS!$S:$S,CSS!$Q:$Q,$B112,CSS!$O:$O,$C112,CSS!$A:$A,YEAR(BM$2)*100+MONTH(BM$2),CSS!$U:$U,BM$4)/SUMIFS(CSS!$S:$S,CSS!$Q:$Q,$B112,CSS!$O:$O,$C112,CSS!$A:$A,YEAR(BM$2)*100+MONTH(BM$2))*SUMIFS(CSS!$S:$S,CSS!$Q:$Q,$B112,CSS!$O:$O,$C112,CSS!$A:$A,YEAR(CA$2)*100+MONTH(CA$2),CSS!$U:$U,CA$4)/SUMIFS(CSS!$S:$S,CSS!$Q:$Q,$B112,CSS!$O:$O,$C112,CSS!$A:$A,YEAR(CA$2)*100+MONTH(CA$2))</f>
        <v>43.657528828610644</v>
      </c>
      <c r="CB112" s="50">
        <f>SUMIFS(RVN!$K:$K,RVN!$A:$A,YEAR(CB$2)*100+MONTH(CB$2),RVN!$O:$O,$B112,RVN!$M:$M,$C112)*SUMIFS(CSS!$S:$S,CSS!$Q:$Q,$B112,CSS!$O:$O,$C112,CSS!$A:$A,YEAR(BM$2)*100+MONTH(BM$2),CSS!$U:$U,BM$4)/SUMIFS(CSS!$S:$S,CSS!$Q:$Q,$B112,CSS!$O:$O,$C112,CSS!$A:$A,YEAR(BM$2)*100+MONTH(BM$2))*SUMIFS(CSS!$S:$S,CSS!$Q:$Q,$B112,CSS!$O:$O,$C112,CSS!$A:$A,YEAR(CB$2)*100+MONTH(CB$2),CSS!$U:$U,CB$4)/SUMIFS(CSS!$S:$S,CSS!$Q:$Q,$B112,CSS!$O:$O,$C112,CSS!$A:$A,YEAR(CB$2)*100+MONTH(CB$2))</f>
        <v>53.068453978905978</v>
      </c>
      <c r="CC112" s="50"/>
      <c r="CD112" s="50"/>
      <c r="CE112" s="50"/>
      <c r="CF112" s="50"/>
      <c r="CG112" s="50"/>
      <c r="CH112" s="50"/>
      <c r="CI112" s="50"/>
      <c r="CJ112" s="50"/>
      <c r="CK112" s="50"/>
      <c r="CL112" s="50"/>
      <c r="CM112" s="50"/>
      <c r="CN112" s="50"/>
      <c r="CO112" s="50"/>
      <c r="CP112" s="76"/>
      <c r="CQ112" s="50"/>
      <c r="CR112" s="50"/>
      <c r="CS112" s="50"/>
      <c r="CT112" s="50"/>
      <c r="CU112" s="50"/>
      <c r="CV112" s="50"/>
      <c r="CW112" s="50"/>
      <c r="CX112" s="50"/>
      <c r="CY112" s="50"/>
      <c r="CZ112" s="50"/>
      <c r="DA112" s="65"/>
    </row>
    <row r="113" spans="2:105" ht="15.75" customHeight="1">
      <c r="B113" s="270" t="s">
        <v>368</v>
      </c>
      <c r="C113" s="43" t="s">
        <v>274</v>
      </c>
      <c r="D113" s="43" t="s">
        <v>213</v>
      </c>
      <c r="E113" s="43" t="s">
        <v>211</v>
      </c>
      <c r="F113" s="43" t="s">
        <v>225</v>
      </c>
      <c r="G113" s="271" t="s">
        <v>172</v>
      </c>
      <c r="H113" s="10">
        <f>H$81/H$82*H$83/H$84*H112</f>
        <v>58243.138485066229</v>
      </c>
      <c r="I113" s="4">
        <f t="shared" ref="I113:BE113" si="235">I$81/I$82*I$83/I$84*I112</f>
        <v>374585.66732362774</v>
      </c>
      <c r="J113" s="4">
        <f t="shared" si="235"/>
        <v>408524.57662799244</v>
      </c>
      <c r="K113" s="4">
        <f t="shared" si="235"/>
        <v>419170.25537473691</v>
      </c>
      <c r="L113" s="4">
        <f t="shared" si="235"/>
        <v>378128.15592482686</v>
      </c>
      <c r="M113" s="4">
        <f t="shared" si="235"/>
        <v>344947.07254627696</v>
      </c>
      <c r="N113" s="4">
        <f t="shared" si="235"/>
        <v>328763.40447927627</v>
      </c>
      <c r="O113" s="4">
        <f t="shared" si="235"/>
        <v>323145.04383719846</v>
      </c>
      <c r="P113" s="4">
        <f t="shared" si="235"/>
        <v>310985.50372269267</v>
      </c>
      <c r="Q113" s="55">
        <f t="shared" si="235"/>
        <v>330488.4400963739</v>
      </c>
      <c r="R113" s="10">
        <f t="shared" si="235"/>
        <v>317478.0760553655</v>
      </c>
      <c r="S113" s="4">
        <f t="shared" si="235"/>
        <v>344496.4286063576</v>
      </c>
      <c r="T113" s="4">
        <f t="shared" si="235"/>
        <v>325557.10903374781</v>
      </c>
      <c r="U113" s="4">
        <f>U$81/U$82*U$83/U$84*U112</f>
        <v>49254.679202013314</v>
      </c>
      <c r="V113" s="4">
        <f t="shared" si="235"/>
        <v>61958.654843988283</v>
      </c>
      <c r="W113" s="4">
        <f t="shared" si="235"/>
        <v>380768.98923658585</v>
      </c>
      <c r="X113" s="4">
        <f t="shared" si="235"/>
        <v>408657.4626211084</v>
      </c>
      <c r="Y113" s="4">
        <f t="shared" si="235"/>
        <v>427219.44490273891</v>
      </c>
      <c r="Z113" s="4">
        <f t="shared" si="235"/>
        <v>392660.72227694932</v>
      </c>
      <c r="AA113" s="4">
        <f t="shared" si="235"/>
        <v>354825.10649384139</v>
      </c>
      <c r="AB113" s="4">
        <f t="shared" si="235"/>
        <v>338208.09722898906</v>
      </c>
      <c r="AC113" s="4">
        <f t="shared" si="235"/>
        <v>326243.21435448487</v>
      </c>
      <c r="AD113" s="4">
        <f t="shared" si="235"/>
        <v>313967.09399403387</v>
      </c>
      <c r="AE113" s="4">
        <f t="shared" si="235"/>
        <v>336834.70168588316</v>
      </c>
      <c r="AF113" s="10">
        <f t="shared" si="235"/>
        <v>326569.49750078627</v>
      </c>
      <c r="AG113" s="4">
        <f t="shared" si="235"/>
        <v>357736.42972329736</v>
      </c>
      <c r="AH113" s="4">
        <f t="shared" si="235"/>
        <v>392408.29327152035</v>
      </c>
      <c r="AI113" s="4">
        <f t="shared" si="235"/>
        <v>420844.55932792625</v>
      </c>
      <c r="AJ113" s="4">
        <f t="shared" si="235"/>
        <v>400873.51095213491</v>
      </c>
      <c r="AK113" s="4">
        <f t="shared" si="235"/>
        <v>411097.9564158431</v>
      </c>
      <c r="AL113" s="4">
        <f t="shared" si="235"/>
        <v>370642.36401842878</v>
      </c>
      <c r="AM113" s="4">
        <f t="shared" si="235"/>
        <v>344687.24630830303</v>
      </c>
      <c r="AN113" s="4">
        <f t="shared" si="235"/>
        <v>328636.16994892334</v>
      </c>
      <c r="AO113" s="4">
        <f t="shared" si="235"/>
        <v>316921.97965864249</v>
      </c>
      <c r="AP113" s="4">
        <f t="shared" si="235"/>
        <v>310976.93119409069</v>
      </c>
      <c r="AQ113" s="55">
        <f t="shared" si="235"/>
        <v>327301.64409099967</v>
      </c>
      <c r="AR113" s="10">
        <f t="shared" si="235"/>
        <v>317238.94042933523</v>
      </c>
      <c r="AS113" s="4">
        <f t="shared" si="235"/>
        <v>347515.3888740603</v>
      </c>
      <c r="AT113" s="4">
        <f t="shared" si="235"/>
        <v>400027.87178164691</v>
      </c>
      <c r="AU113" s="4">
        <f t="shared" si="235"/>
        <v>429016.29834400251</v>
      </c>
      <c r="AV113" s="4">
        <f t="shared" si="235"/>
        <v>416441.41429008194</v>
      </c>
      <c r="AW113" s="4">
        <f t="shared" si="235"/>
        <v>427219.44490273891</v>
      </c>
      <c r="AX113" s="4">
        <f t="shared" si="235"/>
        <v>388990.9959005292</v>
      </c>
      <c r="AY113" s="4">
        <f t="shared" si="235"/>
        <v>354825.10649384139</v>
      </c>
      <c r="AZ113" s="4">
        <f t="shared" si="235"/>
        <v>325445.52752223477</v>
      </c>
      <c r="BA113" s="4">
        <f t="shared" si="235"/>
        <v>316921.97965864249</v>
      </c>
      <c r="BB113" s="4">
        <f t="shared" si="235"/>
        <v>296026.11719437479</v>
      </c>
      <c r="BC113" s="55">
        <f t="shared" si="235"/>
        <v>314590.900631155</v>
      </c>
      <c r="BD113" s="10">
        <f t="shared" si="235"/>
        <v>304798.19766740053</v>
      </c>
      <c r="BE113" s="4">
        <f t="shared" si="235"/>
        <v>333887.33440841088</v>
      </c>
      <c r="BF113" s="4">
        <f t="shared" ref="BF113:BN113" si="236">BF$81/BF$82*BF$83/BF$84*BF112</f>
        <v>373359.34699620382</v>
      </c>
      <c r="BG113" s="4">
        <f t="shared" si="236"/>
        <v>404501.08129577379</v>
      </c>
      <c r="BH113" s="4">
        <f t="shared" si="236"/>
        <v>381413.63177970122</v>
      </c>
      <c r="BI113" s="4">
        <f t="shared" si="236"/>
        <v>394976.4679289473</v>
      </c>
      <c r="BJ113" s="4">
        <f t="shared" si="236"/>
        <v>168217.46889028203</v>
      </c>
      <c r="BK113" s="50">
        <f t="shared" si="236"/>
        <v>925.98266194344717</v>
      </c>
      <c r="BL113" s="50">
        <f>BL$81/BL$82*BL$83/BL$84*BL112</f>
        <v>209525.65397653671</v>
      </c>
      <c r="BM113" s="50">
        <f t="shared" si="236"/>
        <v>347511.78385762637</v>
      </c>
      <c r="BN113" s="4">
        <f t="shared" si="236"/>
        <v>360591.00975408417</v>
      </c>
      <c r="BO113" s="4">
        <f t="shared" ref="BO113:BV113" si="237">BO$81/BO$82*BO$83/BO$84*BO112</f>
        <v>337656.93229111435</v>
      </c>
      <c r="BP113" s="4">
        <f t="shared" si="237"/>
        <v>323953.72409981297</v>
      </c>
      <c r="BQ113" s="4">
        <f t="shared" si="237"/>
        <v>355348.68508894084</v>
      </c>
      <c r="BR113" s="4">
        <f t="shared" si="237"/>
        <v>374154.21208200947</v>
      </c>
      <c r="BS113" s="4">
        <f t="shared" si="237"/>
        <v>411908.79228641157</v>
      </c>
      <c r="BT113" s="4">
        <f t="shared" si="237"/>
        <v>442083.50392438838</v>
      </c>
      <c r="BU113" s="4">
        <f>BU$81/BU$82*BU$83/BU$84*BU112</f>
        <v>433353.99692493654</v>
      </c>
      <c r="BV113" s="4">
        <f t="shared" si="237"/>
        <v>405040.65055384056</v>
      </c>
      <c r="BW113" s="55">
        <f>BW$81/BW$82*BW$83/BW$84*BW112</f>
        <v>423575.62439811032</v>
      </c>
      <c r="BX113" s="10">
        <f>BX$81/BX$82*BX$83/BX$84*BX112</f>
        <v>185796.32892146075</v>
      </c>
      <c r="BY113" s="4">
        <f>BY$81/BY$82*BY$83/BY$84*BY112</f>
        <v>984.47387768657745</v>
      </c>
      <c r="BZ113" s="4"/>
      <c r="CA113" s="4"/>
      <c r="CB113" s="4"/>
      <c r="CC113" s="4"/>
      <c r="CD113" s="4"/>
      <c r="CE113" s="4"/>
      <c r="CF113" s="4"/>
      <c r="CG113" s="4"/>
      <c r="CH113" s="4"/>
      <c r="CI113" s="4"/>
      <c r="CJ113" s="4"/>
      <c r="CK113" s="4"/>
      <c r="CL113" s="4"/>
      <c r="CM113" s="4"/>
      <c r="CN113" s="4"/>
      <c r="CO113" s="4"/>
      <c r="CP113" s="10"/>
      <c r="CQ113" s="4"/>
      <c r="CR113" s="4"/>
      <c r="CS113" s="4"/>
      <c r="CT113" s="4"/>
      <c r="CU113" s="4"/>
      <c r="CV113" s="4"/>
      <c r="CW113" s="4"/>
      <c r="CX113" s="4"/>
      <c r="CY113" s="4"/>
      <c r="CZ113" s="4"/>
      <c r="DA113" s="55"/>
    </row>
    <row r="114" spans="2:105" ht="15.75" customHeight="1">
      <c r="B114" s="270" t="s">
        <v>368</v>
      </c>
      <c r="C114" s="43" t="s">
        <v>274</v>
      </c>
      <c r="D114" s="43" t="s">
        <v>213</v>
      </c>
      <c r="E114" s="43" t="s">
        <v>211</v>
      </c>
      <c r="F114" s="43" t="s">
        <v>216</v>
      </c>
      <c r="G114" s="271" t="s">
        <v>424</v>
      </c>
      <c r="H114" s="259">
        <f>13597004.6*J114/SUM(J88,J101,J114)</f>
        <v>1601403.6445436699</v>
      </c>
      <c r="I114" s="47">
        <f>77026972.7666667*J114/SUM(J88,J101,J114)</f>
        <v>9071944.780889906</v>
      </c>
      <c r="J114" s="4">
        <f>SUMIFS(RVN!$L:$L,RVN!$A:$A,YEAR(J$2)*100+MONTH(J$2),RVN!$O:$O,$B114,RVN!$M:$M,$C114)</f>
        <v>9636180</v>
      </c>
      <c r="K114" s="4">
        <f>SUMIFS(RVN!$L:$L,RVN!$A:$A,YEAR(K$2)*100+MONTH(K$2),RVN!$O:$O,$B114,RVN!$M:$M,$C114)</f>
        <v>8593220</v>
      </c>
      <c r="L114" s="4">
        <f>SUMIFS(RVN!$L:$L,RVN!$A:$A,YEAR(L$2)*100+MONTH(L$2),RVN!$O:$O,$B114,RVN!$M:$M,$C114)</f>
        <v>8669260</v>
      </c>
      <c r="M114" s="4">
        <f>SUMIFS(RVN!$L:$L,RVN!$A:$A,YEAR(M$2)*100+MONTH(M$2),RVN!$O:$O,$B114,RVN!$M:$M,$C114)</f>
        <v>8349640</v>
      </c>
      <c r="N114" s="4">
        <f>SUMIFS(RVN!$L:$L,RVN!$A:$A,YEAR(N$2)*100+MONTH(N$2),RVN!$O:$O,$B114,RVN!$M:$M,$C114)</f>
        <v>8220540</v>
      </c>
      <c r="O114" s="4">
        <f>SUMIFS(RVN!$L:$L,RVN!$A:$A,YEAR(O$2)*100+MONTH(O$2),RVN!$O:$O,$B114,RVN!$M:$M,$C114)</f>
        <v>7668540</v>
      </c>
      <c r="P114" s="4">
        <f>SUMIFS(RVN!$L:$L,RVN!$A:$A,YEAR(P$2)*100+MONTH(P$2),RVN!$O:$O,$B114,RVN!$M:$M,$C114)</f>
        <v>8156580</v>
      </c>
      <c r="Q114" s="55">
        <f>SUMIFS(RVN!$L:$L,RVN!$A:$A,YEAR(Q$2)*100+MONTH(Q$2),RVN!$O:$O,$B114,RVN!$M:$M,$C114)</f>
        <v>7815220</v>
      </c>
      <c r="R114" s="10">
        <f>SUMIFS(RVN!$L:$L,RVN!$A:$A,YEAR(R$2)*100+MONTH(R$2),RVN!$O:$O,$B114,RVN!$M:$M,$C114)</f>
        <v>7500300</v>
      </c>
      <c r="S114" s="4">
        <f>SUMIFS(RVN!$L:$L,RVN!$A:$A,YEAR(S$2)*100+MONTH(S$2),RVN!$O:$O,$B114,RVN!$M:$M,$C114)</f>
        <v>7033267</v>
      </c>
      <c r="T114" s="47">
        <v>7843770.5660702055</v>
      </c>
      <c r="U114" s="47">
        <v>1050823.3200006175</v>
      </c>
      <c r="V114" s="47">
        <v>1697309.4661477294</v>
      </c>
      <c r="W114" s="47">
        <v>8246973.6079456992</v>
      </c>
      <c r="X114" s="4">
        <f>SUMIFS(RVN!$L:$L,RVN!$A:$A,YEAR(X$2)*100+MONTH(X$2),RVN!$O:$O,$B114,RVN!$M:$M,$C114)</f>
        <v>7777740</v>
      </c>
      <c r="Y114" s="4">
        <f>SUMIFS(RVN!$L:$L,RVN!$A:$A,YEAR(Y$2)*100+MONTH(Y$2),RVN!$O:$O,$B114,RVN!$M:$M,$C114)</f>
        <v>8992020</v>
      </c>
      <c r="Z114" s="4">
        <f>SUMIFS(RVN!$L:$L,RVN!$A:$A,YEAR(Z$2)*100+MONTH(Z$2),RVN!$O:$O,$B114,RVN!$M:$M,$C114)</f>
        <v>6877660</v>
      </c>
      <c r="AA114" s="4">
        <f>SUMIFS(RVN!$L:$L,RVN!$A:$A,YEAR(AA$2)*100+MONTH(AA$2),RVN!$O:$O,$B114,RVN!$M:$M,$C114)</f>
        <v>8078660</v>
      </c>
      <c r="AB114" s="4">
        <f>SUMIFS(RVN!$L:$L,RVN!$A:$A,YEAR(AB$2)*100+MONTH(AB$2),RVN!$O:$O,$B114,RVN!$M:$M,$C114)</f>
        <v>7586540</v>
      </c>
      <c r="AC114" s="4">
        <f>SUMIFS(RVN!$L:$L,RVN!$A:$A,YEAR(AC$2)*100+MONTH(AC$2),RVN!$O:$O,$B114,RVN!$M:$M,$C114)</f>
        <v>6177060</v>
      </c>
      <c r="AD114" s="4">
        <f>SUMIFS(RVN!$L:$L,RVN!$A:$A,YEAR(AD$2)*100+MONTH(AD$2),RVN!$O:$O,$B114,RVN!$M:$M,$C114)</f>
        <v>8116600</v>
      </c>
      <c r="AE114" s="4">
        <f>SUMIFS(RVN!$L:$L,RVN!$A:$A,YEAR(AE$2)*100+MONTH(AE$2),RVN!$O:$O,$B114,RVN!$M:$M,$C114)</f>
        <v>7283180</v>
      </c>
      <c r="AF114" s="10">
        <f>SUMIFS(RVN!$L:$L,RVN!$A:$A,YEAR(AF$2)*100+MONTH(AF$2),RVN!$O:$O,$B114,RVN!$M:$M,$C114)</f>
        <v>7753300</v>
      </c>
      <c r="AG114" s="4">
        <f>SUMIFS(RVN!$L:$L,RVN!$A:$A,YEAR(AG$2)*100+MONTH(AG$2),RVN!$O:$O,$B114,RVN!$M:$M,$C114)</f>
        <v>7777365</v>
      </c>
      <c r="AH114" s="4">
        <f>SUMIFS(RVN!$L:$L,RVN!$A:$A,YEAR(AH$2)*100+MONTH(AH$2),RVN!$O:$O,$B114,RVN!$M:$M,$C114)</f>
        <v>10113919</v>
      </c>
      <c r="AI114" s="4">
        <f>SUMIFS(RVN!$L:$L,RVN!$A:$A,YEAR(AI$2)*100+MONTH(AI$2),RVN!$O:$O,$B114,RVN!$M:$M,$C114)</f>
        <v>10783820</v>
      </c>
      <c r="AJ114" s="4">
        <f>SUMIFS(RVN!$L:$L,RVN!$A:$A,YEAR(AJ$2)*100+MONTH(AJ$2),RVN!$O:$O,$B114,RVN!$M:$M,$C114)</f>
        <v>9718580</v>
      </c>
      <c r="AK114" s="4">
        <f>SUMIFS(RVN!$L:$L,RVN!$A:$A,YEAR(AK$2)*100+MONTH(AK$2),RVN!$O:$O,$B114,RVN!$M:$M,$C114)</f>
        <v>8526180</v>
      </c>
      <c r="AL114" s="4">
        <f>SUMIFS(RVN!$L:$L,RVN!$A:$A,YEAR(AL$2)*100+MONTH(AL$2),RVN!$O:$O,$B114,RVN!$M:$M,$C114)</f>
        <v>6908100</v>
      </c>
      <c r="AM114" s="4">
        <f>SUMIFS(RVN!$L:$L,RVN!$A:$A,YEAR(AM$2)*100+MONTH(AM$2),RVN!$O:$O,$B114,RVN!$M:$M,$C114)</f>
        <v>9124995</v>
      </c>
      <c r="AN114" s="4">
        <f>SUMIFS(RVN!$L:$L,RVN!$A:$A,YEAR(AN$2)*100+MONTH(AN$2),RVN!$O:$O,$B114,RVN!$M:$M,$C114)</f>
        <v>7056000</v>
      </c>
      <c r="AO114" s="4">
        <f>SUMIFS(RVN!$L:$L,RVN!$A:$A,YEAR(AO$2)*100+MONTH(AO$2),RVN!$O:$O,$B114,RVN!$M:$M,$C114)</f>
        <v>8258411</v>
      </c>
      <c r="AP114" s="4">
        <f>SUMIFS(RVN!$L:$L,RVN!$A:$A,YEAR(AP$2)*100+MONTH(AP$2),RVN!$O:$O,$B114,RVN!$M:$M,$C114)</f>
        <v>7887540</v>
      </c>
      <c r="AQ114" s="55">
        <f>SUMIFS(RVN!$L:$L,RVN!$A:$A,YEAR(AQ$2)*100+MONTH(AQ$2),RVN!$O:$O,$B114,RVN!$M:$M,$C114)</f>
        <v>7479100</v>
      </c>
      <c r="AR114" s="10">
        <f>SUMIFS(RVN!$L:$L,RVN!$A:$A,YEAR(AR$2)*100+MONTH(AR$2),RVN!$O:$O,$B114,RVN!$M:$M,$C114)</f>
        <v>8708380</v>
      </c>
      <c r="AS114" s="4">
        <f>SUMIFS(RVN!$L:$L,RVN!$A:$A,YEAR(AS$2)*100+MONTH(AS$2),RVN!$O:$O,$B114,RVN!$M:$M,$C114)</f>
        <v>7967600</v>
      </c>
      <c r="AT114" s="4">
        <f>SUMIFS(RVN!$L:$L,RVN!$A:$A,YEAR(AT$2)*100+MONTH(AT$2),RVN!$O:$O,$B114,RVN!$M:$M,$C114)</f>
        <v>9541240</v>
      </c>
      <c r="AU114" s="4">
        <f>SUMIFS(RVN!$L:$L,RVN!$A:$A,YEAR(AU$2)*100+MONTH(AU$2),RVN!$O:$O,$B114,RVN!$M:$M,$C114)</f>
        <v>9902100</v>
      </c>
      <c r="AV114" s="4">
        <f>SUMIFS(RVN!$L:$L,RVN!$A:$A,YEAR(AV$2)*100+MONTH(AV$2),RVN!$O:$O,$B114,RVN!$M:$M,$C114)</f>
        <v>8783380</v>
      </c>
      <c r="AW114" s="4">
        <f>SUMIFS(RVN!$L:$L,RVN!$A:$A,YEAR(AW$2)*100+MONTH(AW$2),RVN!$O:$O,$B114,RVN!$M:$M,$C114)</f>
        <v>8629440</v>
      </c>
      <c r="AX114" s="4">
        <f>SUMIFS(RVN!$L:$L,RVN!$A:$A,YEAR(AX$2)*100+MONTH(AX$2),RVN!$O:$O,$B114,RVN!$M:$M,$C114)</f>
        <v>7655040</v>
      </c>
      <c r="AY114" s="4">
        <f>SUMIFS(RVN!$L:$L,RVN!$A:$A,YEAR(AY$2)*100+MONTH(AY$2),RVN!$O:$O,$B114,RVN!$M:$M,$C114)</f>
        <v>7557094</v>
      </c>
      <c r="AZ114" s="4">
        <f>SUMIFS(RVN!$L:$L,RVN!$A:$A,YEAR(AZ$2)*100+MONTH(AZ$2),RVN!$O:$O,$B114,RVN!$M:$M,$C114)</f>
        <v>7587960</v>
      </c>
      <c r="BA114" s="4">
        <f>SUMIFS(RVN!$L:$L,RVN!$A:$A,YEAR(BA$2)*100+MONTH(BA$2),RVN!$O:$O,$B114,RVN!$M:$M,$C114)</f>
        <v>7162500</v>
      </c>
      <c r="BB114" s="4">
        <f>SUMIFS(RVN!$L:$L,RVN!$A:$A,YEAR(BB$2)*100+MONTH(BB$2),RVN!$O:$O,$B114,RVN!$M:$M,$C114)</f>
        <v>6832420</v>
      </c>
      <c r="BC114" s="55">
        <f>SUMIFS(RVN!$L:$L,RVN!$A:$A,YEAR(BC$2)*100+MONTH(BC$2),RVN!$O:$O,$B114,RVN!$M:$M,$C114)</f>
        <v>6320500</v>
      </c>
      <c r="BD114" s="10">
        <f>SUMIFS(RVN!$L:$L,RVN!$A:$A,YEAR(BD$2)*100+MONTH(BD$2),RVN!$O:$O,$B114,RVN!$M:$M,$C114)</f>
        <v>7310780</v>
      </c>
      <c r="BE114" s="4">
        <f>SUMIFS(RVN!$L:$L,RVN!$A:$A,YEAR(BE$2)*100+MONTH(BE$2),RVN!$O:$O,$B114,RVN!$M:$M,$C114)</f>
        <v>7346400</v>
      </c>
      <c r="BF114" s="4">
        <f>SUMIFS(RVN!$L:$L,RVN!$A:$A,YEAR(BF$2)*100+MONTH(BF$2),RVN!$O:$O,$B114,RVN!$M:$M,$C114)</f>
        <v>7970780</v>
      </c>
      <c r="BG114" s="4">
        <f>SUMIFS(RVN!$L:$L,RVN!$A:$A,YEAR(BG$2)*100+MONTH(BG$2),RVN!$O:$O,$B114,RVN!$M:$M,$C114)</f>
        <v>8389260</v>
      </c>
      <c r="BH114" s="4">
        <f>SUMIFS(RVN!$L:$L,RVN!$A:$A,YEAR(BH$2)*100+MONTH(BH$2),RVN!$O:$O,$B114,RVN!$M:$M,$C114)</f>
        <v>8172800</v>
      </c>
      <c r="BI114" s="4">
        <f>SUMIFS(RVN!$L:$L,RVN!$A:$A,YEAR(BI$2)*100+MONTH(BI$2),RVN!$O:$O,$B114,RVN!$M:$M,$C114)</f>
        <v>7157340</v>
      </c>
      <c r="BJ114" s="4">
        <f>SUMIFS(RVN!$L:$L,RVN!$A:$A,YEAR(BJ$2)*100+MONTH(BJ$2),RVN!$O:$O,$B114,RVN!$M:$M,$C114)*SUMIFS(CSS!$S:$S,CSS!$Q:$Q,$B114,CSS!$O:$O,$C114,CSS!$A:$A,YEAR(BJ$2)*100+MONTH(BJ$2),CSS!$U:$U,BJ$4)/SUMIFS(CSS!$S:$S,CSS!$Q:$Q,$B114,CSS!$O:$O,$C114,CSS!$A:$A,YEAR(BJ$2)*100+MONTH(BJ$2))</f>
        <v>3417244</v>
      </c>
      <c r="BK114" s="4">
        <f>SUMIFS(RVN!$L:$L,RVN!$A:$A,YEAR(BK$2)*100+MONTH(BK$2),RVN!$O:$O,$B114,RVN!$M:$M,$C114)*SUMIFS(CSS!$S:$S,CSS!$Q:$Q,$B114,CSS!$O:$O,$C114,CSS!$A:$A,YEAR(BK$2)*100+MONTH(BK$2),CSS!$U:$U,BK$4)/SUMIFS(CSS!$S:$S,CSS!$Q:$Q,$B114,CSS!$O:$O,$C114,CSS!$A:$A,YEAR(BK$2)*100+MONTH(BK$2))</f>
        <v>19440</v>
      </c>
      <c r="BL114" s="4">
        <f>SUMIFS(RVN!$L:$L,RVN!$A:$A,YEAR(BL$2)*100+MONTH(BL$2),RVN!$O:$O,$B114,RVN!$M:$M,$C114)*SUMIFS(CSS!$S:$S,CSS!$Q:$Q,$B114,CSS!$O:$O,$C114,CSS!$A:$A,YEAR(BL$2)*100+MONTH(BL$2),CSS!$U:$U,BL$4)/SUMIFS(CSS!$S:$S,CSS!$Q:$Q,$B114,CSS!$O:$O,$C114,CSS!$A:$A,YEAR(BL$2)*100+MONTH(BL$2))</f>
        <v>3813955</v>
      </c>
      <c r="BM114" s="4">
        <f>SUMIFS(RVN!$L:$L,RVN!$A:$A,YEAR(BM$2)*100+MONTH(BM$2),RVN!$O:$O,$B114,RVN!$M:$M,$C114)*SUMIFS(CSS!$S:$S,CSS!$Q:$Q,$B114,CSS!$O:$O,$C114,CSS!$A:$A,YEAR(BM$2)*100+MONTH(BM$2),CSS!$U:$U,BM$4)/SUMIFS(CSS!$S:$S,CSS!$Q:$Q,$B114,CSS!$O:$O,$C114,CSS!$A:$A,YEAR(BM$2)*100+MONTH(BM$2))</f>
        <v>6862172</v>
      </c>
      <c r="BN114" s="4">
        <f>SUMIFS(RVN!$L:$L,RVN!$A:$A,YEAR(BN$2)*100+MONTH(BN$2),RVN!$O:$O,$B114,RVN!$M:$M,$C114)</f>
        <v>6424820</v>
      </c>
      <c r="BO114" s="4">
        <f>SUMIFS(RVN!$L:$L,RVN!$A:$A,YEAR(BO$2)*100+MONTH(BO$2),RVN!$O:$O,$B114,RVN!$M:$M,$C114)</f>
        <v>6536420</v>
      </c>
      <c r="BP114" s="4">
        <f>SUMIFS(RVN!$L:$L,RVN!$A:$A,YEAR(BP$2)*100+MONTH(BP$2),RVN!$O:$O,$B114,RVN!$M:$M,$C114)</f>
        <v>6389580</v>
      </c>
      <c r="BQ114" s="4">
        <f>SUMIFS(RVN!$L:$L,RVN!$A:$A,YEAR(BQ$2)*100+MONTH(BQ$2),RVN!$O:$O,$B114,RVN!$M:$M,$C114)</f>
        <v>6794060</v>
      </c>
      <c r="BR114" s="4">
        <f>SUMIFS(RVN!$L:$L,RVN!$A:$A,YEAR(BR$2)*100+MONTH(BR$2),RVN!$O:$O,$B114,RVN!$M:$M,$C114)</f>
        <v>7387360</v>
      </c>
      <c r="BS114" s="4">
        <f>SUMIFS(RVN!$L:$L,RVN!$A:$A,YEAR(BS$2)*100+MONTH(BS$2),RVN!$O:$O,$B114,RVN!$M:$M,$C114)</f>
        <v>7851060</v>
      </c>
      <c r="BT114" s="4">
        <f>SUMIFS(RVN!$L:$L,RVN!$A:$A,YEAR(BT$2)*100+MONTH(BT$2),RVN!$O:$O,$B114,RVN!$M:$M,$C114)</f>
        <v>7759200</v>
      </c>
      <c r="BU114" s="4">
        <f>SUMIFS(RVN!$L:$L,RVN!$A:$A,YEAR(BU$2)*100+MONTH(BU$2),RVN!$O:$O,$B114,RVN!$M:$M,$C114)</f>
        <v>8828580</v>
      </c>
      <c r="BV114" s="4">
        <f>SUMIFS(RVN!$L:$L,RVN!$A:$A,YEAR(BV$2)*100+MONTH(BV$2),RVN!$O:$O,$B114,RVN!$M:$M,$C114)</f>
        <v>7862260</v>
      </c>
      <c r="BW114" s="55">
        <f>SUMIFS(RVN!$L:$L,RVN!$A:$A,YEAR(BW$2)*100+MONTH(BW$2),RVN!$O:$O,$B114,RVN!$M:$M,$C114)</f>
        <v>7434720</v>
      </c>
      <c r="BX114" s="10">
        <f>SUMIFS(RVN!$L:$L,RVN!$A:$A,YEAR(BX$2)*100+MONTH(BX$2),RVN!$O:$O,$B114,RVN!$M:$M,$C114)*SUMIFS(CSS!$S:$S,CSS!$Q:$Q,$B114,CSS!$O:$O,$C114,CSS!$A:$A,YEAR(BJ$2)*100+MONTH(BJ$2),CSS!$U:$U,BJ$4)/SUMIFS(CSS!$S:$S,CSS!$Q:$Q,$B114,CSS!$O:$O,$C114,CSS!$A:$A,YEAR(BJ$2)*100+MONTH(BJ$2))</f>
        <v>3119345.6469440269</v>
      </c>
      <c r="BY114" s="4">
        <f>SUMIFS(RVN!$L:$L,RVN!$A:$A,YEAR(BY$2)*100+MONTH(BY$2),RVN!$O:$O,$B114,RVN!$M:$M,$C114)*SUMIFS(CSS!$S:$S,CSS!$Q:$Q,$B114,CSS!$O:$O,$C114,CSS!$A:$A,YEAR(BK$2)*100+MONTH(BK$2),CSS!$U:$U,BK$4)/SUMIFS(CSS!$S:$S,CSS!$Q:$Q,$B114,CSS!$O:$O,$C114,CSS!$A:$A,YEAR(BK$2)*100+MONTH(BK$2))</f>
        <v>19093.896511456907</v>
      </c>
      <c r="BZ114" s="4">
        <f>SUMIFS(RVN!$L:$L,RVN!$A:$A,YEAR(BZ$2)*100+MONTH(BZ$2),RVN!$O:$O,$B114,RVN!$M:$M,$C114)*SUMIFS(CSS!$S:$S,CSS!$Q:$Q,$B114,CSS!$O:$O,$C114,CSS!$A:$A,YEAR(BL$2)*100+MONTH(BL$2),CSS!$U:$U,BL$4)/SUMIFS(CSS!$S:$S,CSS!$Q:$Q,$B114,CSS!$O:$O,$C114,CSS!$A:$A,YEAR(BL$2)*100+MONTH(BL$2))</f>
        <v>3481473.3530559731</v>
      </c>
      <c r="CA114" s="4">
        <f>SUMIFS(RVN!$L:$L,RVN!$A:$A,YEAR(CA$2)*100+MONTH(CA$2),RVN!$O:$O,$B114,RVN!$M:$M,$C114)*SUMIFS(CSS!$S:$S,CSS!$Q:$Q,$B114,CSS!$O:$O,$C114,CSS!$A:$A,YEAR(BM$2)*100+MONTH(BM$2),CSS!$U:$U,BM$4)/SUMIFS(CSS!$S:$S,CSS!$Q:$Q,$B114,CSS!$O:$O,$C114,CSS!$A:$A,YEAR(BM$2)*100+MONTH(BM$2))*SUMIFS(CSS!$S:$S,CSS!$Q:$Q,$B112,CSS!$O:$O,$C112,CSS!$A:$A,YEAR(CA$2)*100+MONTH(CA$2),CSS!$U:$U,CA$4)/SUMIFS(CSS!$S:$S,CSS!$Q:$Q,$B112,CSS!$O:$O,$C112,CSS!$A:$A,YEAR(CA$2)*100+MONTH(CA$2))</f>
        <v>3042116.9191782391</v>
      </c>
      <c r="CB114" s="4">
        <f>SUMIFS(RVN!$L:$L,RVN!$A:$A,YEAR(CB$2)*100+MONTH(CB$2),RVN!$O:$O,$B114,RVN!$M:$M,$C114)*SUMIFS(CSS!$S:$S,CSS!$Q:$Q,$B114,CSS!$O:$O,$C114,CSS!$A:$A,YEAR(BM$2)*100+MONTH(BM$2),CSS!$U:$U,BM$4)/SUMIFS(CSS!$S:$S,CSS!$Q:$Q,$B114,CSS!$O:$O,$C114,CSS!$A:$A,YEAR(BM$2)*100+MONTH(BM$2))*SUMIFS(CSS!$S:$S,CSS!$Q:$Q,$B112,CSS!$O:$O,$C112,CSS!$A:$A,YEAR(CB$2)*100+MONTH(CB$2),CSS!$U:$U,CB$4)/SUMIFS(CSS!$S:$S,CSS!$Q:$Q,$B112,CSS!$O:$O,$C112,CSS!$A:$A,YEAR(CB$2)*100+MONTH(CB$2))</f>
        <v>3697883.1843103045</v>
      </c>
      <c r="CC114" s="4"/>
      <c r="CD114" s="4"/>
      <c r="CE114" s="4"/>
      <c r="CF114" s="4"/>
      <c r="CG114" s="4"/>
      <c r="CH114" s="4"/>
      <c r="CI114" s="4"/>
      <c r="CJ114" s="4"/>
      <c r="CK114" s="4"/>
      <c r="CL114" s="4"/>
      <c r="CM114" s="4"/>
      <c r="CN114" s="4"/>
      <c r="CO114" s="4"/>
      <c r="CP114" s="10"/>
      <c r="CQ114" s="4"/>
      <c r="CR114" s="4"/>
      <c r="CS114" s="4"/>
      <c r="CT114" s="4"/>
      <c r="CU114" s="4"/>
      <c r="CV114" s="4"/>
      <c r="CW114" s="4"/>
      <c r="CX114" s="4"/>
      <c r="CY114" s="4"/>
      <c r="CZ114" s="4"/>
      <c r="DA114" s="55"/>
    </row>
    <row r="115" spans="2:105" ht="15.75" customHeight="1">
      <c r="B115" s="270" t="s">
        <v>368</v>
      </c>
      <c r="C115" s="43" t="s">
        <v>274</v>
      </c>
      <c r="D115" s="43" t="s">
        <v>213</v>
      </c>
      <c r="E115" s="43" t="s">
        <v>211</v>
      </c>
      <c r="F115" s="43" t="s">
        <v>216</v>
      </c>
      <c r="G115" s="271" t="s">
        <v>172</v>
      </c>
      <c r="H115" s="10"/>
      <c r="I115" s="4"/>
      <c r="J115" s="4"/>
      <c r="K115" s="4"/>
      <c r="L115" s="4"/>
      <c r="M115" s="4"/>
      <c r="N115" s="4"/>
      <c r="O115" s="4"/>
      <c r="P115" s="4"/>
      <c r="Q115" s="55"/>
      <c r="R115" s="10"/>
      <c r="S115" s="4"/>
      <c r="T115" s="4"/>
      <c r="U115" s="4"/>
      <c r="V115" s="4"/>
      <c r="W115" s="4"/>
      <c r="X115" s="4"/>
      <c r="Y115" s="4"/>
      <c r="Z115" s="4"/>
      <c r="AA115" s="4"/>
      <c r="AB115" s="4"/>
      <c r="AC115" s="4"/>
      <c r="AD115" s="4"/>
      <c r="AE115" s="4"/>
      <c r="AF115" s="10"/>
      <c r="AG115" s="4"/>
      <c r="AH115" s="4"/>
      <c r="AI115" s="4"/>
      <c r="AJ115" s="4"/>
      <c r="AK115" s="4"/>
      <c r="AL115" s="4"/>
      <c r="AM115" s="4"/>
      <c r="AN115" s="4"/>
      <c r="AO115" s="4"/>
      <c r="AP115" s="4"/>
      <c r="AQ115" s="55"/>
      <c r="AR115" s="10"/>
      <c r="AS115" s="4"/>
      <c r="AT115" s="4"/>
      <c r="AU115" s="4"/>
      <c r="AV115" s="4"/>
      <c r="AW115" s="4"/>
      <c r="AX115" s="4"/>
      <c r="AY115" s="4"/>
      <c r="AZ115" s="4"/>
      <c r="BA115" s="4"/>
      <c r="BB115" s="4"/>
      <c r="BC115" s="55"/>
      <c r="BD115" s="10"/>
      <c r="BE115" s="4"/>
      <c r="BF115" s="4"/>
      <c r="BG115" s="4"/>
      <c r="BH115" s="4"/>
      <c r="BI115" s="4"/>
      <c r="BJ115" s="50"/>
      <c r="BK115" s="50"/>
      <c r="BL115" s="50">
        <f>SUMIFS(RVN!$J:$J,RVN!$A:$A,YEAR(BL$2)*100+MONTH(BL$2),RVN!$O:$O,$B115,RVN!$M:$M,$C115)*SUMIFS(CSS!$S:$S,CSS!$Q:$Q,$B115,CSS!$O:$O,$C115,CSS!$A:$A,YEAR(BL$2)*100+MONTH(BL$2),CSS!$U:$U,BL$4)/SUMIFS(CSS!$S:$S,CSS!$Q:$Q,$B115,CSS!$O:$O,$C115,CSS!$A:$A,YEAR(BL$2)*100+MONTH(BL$2))</f>
        <v>306105.15816027875</v>
      </c>
      <c r="BM115" s="50">
        <f>SUMIFS(RVN!$J:$J,RVN!$A:$A,YEAR(BM$2)*100+MONTH(BM$2),RVN!$O:$O,$B115,RVN!$M:$M,$C115)*SUMIFS(CSS!$S:$S,CSS!$Q:$Q,$B115,CSS!$O:$O,$C115,CSS!$A:$A,YEAR(BM$2)*100+MONTH(BM$2),CSS!$U:$U,BM$4)/SUMIFS(CSS!$S:$S,CSS!$Q:$Q,$B115,CSS!$O:$O,$C115,CSS!$A:$A,YEAR(BM$2)*100+MONTH(BM$2))</f>
        <v>571350.18931467808</v>
      </c>
      <c r="BN115" s="50">
        <f>SUMIFS(RVN!$J:$J,RVN!$A:$A,YEAR(BN$2)*100+MONTH(BN$2),RVN!$O:$O,$B115,RVN!$M:$M,$C115)</f>
        <v>553947.5</v>
      </c>
      <c r="BO115" s="4">
        <f>SUMIFS(RVN!$J:$J,RVN!$A:$A,YEAR(BO$2)*100+MONTH(BO$2),RVN!$O:$O,$B115,RVN!$M:$M,$C115)</f>
        <v>568994.12</v>
      </c>
      <c r="BP115" s="4">
        <f>SUMIFS(RVN!$J:$J,RVN!$A:$A,YEAR(BP$2)*100+MONTH(BP$2),RVN!$O:$O,$B115,RVN!$M:$M,$C115)</f>
        <v>558677.49</v>
      </c>
      <c r="BQ115" s="4">
        <f>SUMIFS(RVN!$J:$J,RVN!$A:$A,YEAR(BQ$2)*100+MONTH(BQ$2),RVN!$O:$O,$B115,RVN!$M:$M,$C115)</f>
        <v>588743.68000000005</v>
      </c>
      <c r="BR115" s="4">
        <f>SUMIFS(RVN!$J:$J,RVN!$A:$A,YEAR(BR$2)*100+MONTH(BR$2),RVN!$O:$O,$B115,RVN!$M:$M,$C115)</f>
        <v>621229.26</v>
      </c>
      <c r="BS115" s="4">
        <f>SUMIFS(RVN!$J:$J,RVN!$A:$A,YEAR(BS$2)*100+MONTH(BS$2),RVN!$O:$O,$B115,RVN!$M:$M,$C115)</f>
        <v>658413.46</v>
      </c>
      <c r="BT115" s="4">
        <f>SUMIFS(RVN!$J:$J,RVN!$A:$A,YEAR(BT$2)*100+MONTH(BT$2),RVN!$O:$O,$B115,RVN!$M:$M,$C115)</f>
        <v>645843</v>
      </c>
      <c r="BU115" s="4">
        <f>SUMIFS(RVN!$J:$J,RVN!$A:$A,YEAR(BU$2)*100+MONTH(BU$2),RVN!$O:$O,$B115,RVN!$M:$M,$C115)</f>
        <v>716113.59</v>
      </c>
      <c r="BV115" s="4">
        <f>SUMIFS(RVN!$J:$J,RVN!$A:$A,YEAR(BV$2)*100+MONTH(BV$2),RVN!$O:$O,$B115,RVN!$M:$M,$C115)</f>
        <v>652054.63</v>
      </c>
      <c r="BW115" s="55">
        <f>SUMIFS(RVN!$J:$J,RVN!$A:$A,YEAR(BW$2)*100+MONTH(BW$2),RVN!$O:$O,$B115,RVN!$M:$M,$C115)</f>
        <v>616809.26</v>
      </c>
      <c r="BX115" s="10">
        <f>SUMIFS(RVN!$J:$J,RVN!$A:$A,YEAR(BX$2)*100+MONTH(BX$2),RVN!$O:$O,$B115,RVN!$M:$M,$C115)*SUMIFS(CSS!$S:$S,CSS!$Q:$Q,$B114,CSS!$O:$O,$C114,CSS!$A:$A,YEAR(BJ$2)*100+MONTH(BJ$2),CSS!$U:$U,BJ$4)/SUMIFS(CSS!$S:$S,CSS!$Q:$Q,$B114,CSS!$O:$O,$C114,CSS!$A:$A,YEAR(BJ$2)*100+MONTH(BJ$2))</f>
        <v>265173.37921679654</v>
      </c>
      <c r="BY115" s="4">
        <f>SUMIFS(RVN!$J:$J,RVN!$A:$A,YEAR(BY$2)*100+MONTH(BY$2),RVN!$O:$O,$B115,RVN!$M:$M,$C115)*SUMIFS(CSS!$S:$S,CSS!$Q:$Q,$B114,CSS!$O:$O,$C114,CSS!$A:$A,YEAR(BK$2)*100+MONTH(BK$2),CSS!$U:$U,BK$4)/SUMIFS(CSS!$S:$S,CSS!$Q:$Q,$B114,CSS!$O:$O,$C114,CSS!$A:$A,YEAR(BK$2)*100+MONTH(BK$2))</f>
        <v>1611.8646367159322</v>
      </c>
      <c r="BZ115" s="4">
        <f>SUMIFS(RVN!$J:$J,RVN!$A:$A,YEAR(BZ$2)*100+MONTH(BZ$2),RVN!$O:$O,$B115,RVN!$M:$M,$C115)*SUMIFS(CSS!$S:$S,CSS!$Q:$Q,$B114,CSS!$O:$O,$C114,CSS!$A:$A,YEAR(BL$2)*100+MONTH(BL$2),CSS!$U:$U,BL$4)/SUMIFS(CSS!$S:$S,CSS!$Q:$Q,$B114,CSS!$O:$O,$C114,CSS!$A:$A,YEAR(BL$2)*100+MONTH(BL$2))</f>
        <v>295957.60078320344</v>
      </c>
      <c r="CA115" s="4">
        <f>SUMIFS(RVN!$J:$J,RVN!$A:$A,YEAR(CA$2)*100+MONTH(CA$2),RVN!$O:$O,$B115,RVN!$M:$M,$C115)*SUMIFS(CSS!$S:$S,CSS!$Q:$Q,$B114,CSS!$O:$O,$C114,CSS!$A:$A,YEAR(BM$2)*100+MONTH(BM$2),CSS!$U:$U,BM$4)/SUMIFS(CSS!$S:$S,CSS!$Q:$Q,$B114,CSS!$O:$O,$C114,CSS!$A:$A,YEAR(BM$2)*100+MONTH(BM$2))*SUMIFS(CSS!$S:$S,CSS!$Q:$Q,$B112,CSS!$O:$O,$C112,CSS!$A:$A,YEAR(CA$2)*100+MONTH(CA$2),CSS!$U:$U,CA$4)/SUMIFS(CSS!$S:$S,CSS!$Q:$Q,$B112,CSS!$O:$O,$C112,CSS!$A:$A,YEAR(CA$2)*100+MONTH(CA$2))</f>
        <v>256808.80169411143</v>
      </c>
      <c r="CB115" s="4">
        <f>SUMIFS(RVN!$J:$J,RVN!$A:$A,YEAR(CB$2)*100+MONTH(CB$2),RVN!$O:$O,$B115,RVN!$M:$M,$C115)*SUMIFS(CSS!$S:$S,CSS!$Q:$Q,$B115,CSS!$O:$O,$C115,CSS!$A:$A,YEAR(BM$2)*100+MONTH(BM$2),CSS!$U:$U,BM$4)/SUMIFS(CSS!$S:$S,CSS!$Q:$Q,$B115,CSS!$O:$O,$C115,CSS!$A:$A,YEAR(BM$2)*100+MONTH(BM$2))*SUMIFS(CSS!$S:$S,CSS!$Q:$Q,$B112,CSS!$O:$O,$C112,CSS!$A:$A,YEAR(CB$2)*100+MONTH(CB$2),CSS!$U:$U,CB$4)/SUMIFS(CSS!$S:$S,CSS!$Q:$Q,$B112,CSS!$O:$O,$C112,CSS!$A:$A,YEAR(CB$2)*100+MONTH(CB$2))</f>
        <v>312167.14366917266</v>
      </c>
      <c r="CC115" s="4"/>
      <c r="CD115" s="4"/>
      <c r="CE115" s="4"/>
      <c r="CF115" s="4"/>
      <c r="CG115" s="4"/>
      <c r="CH115" s="4"/>
      <c r="CI115" s="4"/>
      <c r="CJ115" s="4"/>
      <c r="CK115" s="4"/>
      <c r="CL115" s="4"/>
      <c r="CM115" s="4"/>
      <c r="CN115" s="4"/>
      <c r="CO115" s="4"/>
      <c r="CP115" s="10"/>
      <c r="CQ115" s="4"/>
      <c r="CR115" s="4"/>
      <c r="CS115" s="4"/>
      <c r="CT115" s="4"/>
      <c r="CU115" s="4"/>
      <c r="CV115" s="4"/>
      <c r="CW115" s="4"/>
      <c r="CX115" s="4"/>
      <c r="CY115" s="4"/>
      <c r="CZ115" s="4"/>
      <c r="DA115" s="55"/>
    </row>
    <row r="116" spans="2:105" ht="15.75" customHeight="1">
      <c r="B116" s="270" t="s">
        <v>368</v>
      </c>
      <c r="C116" s="43" t="s">
        <v>274</v>
      </c>
      <c r="D116" s="43" t="s">
        <v>213</v>
      </c>
      <c r="E116" s="43" t="s">
        <v>211</v>
      </c>
      <c r="F116" s="73" t="s">
        <v>387</v>
      </c>
      <c r="G116" s="271" t="s">
        <v>172</v>
      </c>
      <c r="H116" s="10"/>
      <c r="I116" s="4"/>
      <c r="J116" s="4"/>
      <c r="K116" s="4"/>
      <c r="L116" s="4"/>
      <c r="M116" s="4"/>
      <c r="N116" s="4"/>
      <c r="O116" s="4"/>
      <c r="P116" s="4"/>
      <c r="Q116" s="55"/>
      <c r="R116" s="10"/>
      <c r="S116" s="4"/>
      <c r="T116" s="4"/>
      <c r="U116" s="4"/>
      <c r="V116" s="4"/>
      <c r="W116" s="4"/>
      <c r="X116" s="4"/>
      <c r="Y116" s="4"/>
      <c r="Z116" s="4"/>
      <c r="AA116" s="4"/>
      <c r="AB116" s="50"/>
      <c r="AC116" s="50"/>
      <c r="AD116" s="50"/>
      <c r="AE116" s="50"/>
      <c r="AF116" s="76"/>
      <c r="AG116" s="50"/>
      <c r="AH116" s="50"/>
      <c r="AI116" s="50"/>
      <c r="AJ116" s="50"/>
      <c r="AK116" s="50"/>
      <c r="AL116" s="50"/>
      <c r="AM116" s="50"/>
      <c r="AN116" s="50"/>
      <c r="AO116" s="50"/>
      <c r="AP116" s="50"/>
      <c r="AQ116" s="65"/>
      <c r="AR116" s="76"/>
      <c r="AS116" s="50"/>
      <c r="AT116" s="50"/>
      <c r="AU116" s="50"/>
      <c r="AV116" s="50"/>
      <c r="AW116" s="50"/>
      <c r="AX116" s="50"/>
      <c r="AY116" s="50"/>
      <c r="AZ116" s="50"/>
      <c r="BA116" s="50"/>
      <c r="BB116" s="50"/>
      <c r="BC116" s="65"/>
      <c r="BD116" s="76"/>
      <c r="BE116" s="50"/>
      <c r="BF116" s="50"/>
      <c r="BG116" s="50"/>
      <c r="BH116" s="50"/>
      <c r="BI116" s="50"/>
      <c r="BJ116" s="34"/>
      <c r="BK116" s="34"/>
      <c r="BL116" s="41">
        <f>SUMIFS('Schs.93,94,191'!BE:BE,'Schs.93,94,191'!$B:$B,$G116,'Schs.93,94,191'!$A:$A,$F116,'Schs.93,94,191'!$C:$C,$C116,'Schs.93,94,191'!$D:$D,$B116)/SUMIFS(RVN!$L:$L,RVN!$A:$A,YEAR(BL$2)*100+MONTH(BL$2),RVN!$O:$O,$B116,RVN!$M:$M,$C116)*BL114</f>
        <v>-18535.8213</v>
      </c>
      <c r="BM116" s="41">
        <f>(SUMIFS('Schs.93,94,191'!BF:BF,'Schs.93,94,191'!$B:$B,$G116,'Schs.93,94,191'!$A:$A,$F116,'Schs.93,94,191'!$C:$C,$C116,'Schs.93,94,191'!$D:$D,$B116)+SUMIFS('Schs.93,94,191'!BG:BG,'Schs.93,94,191'!$B:$B,$G116,'Schs.93,94,191'!$A:$A,$F116,'Schs.93,94,191'!$C:$C,$C116,'Schs.93,94,191'!$D:$D,$B116))/SUMIFS(RVN!$L:$L,RVN!$A:$A,YEAR(BM$2)*100+MONTH(BM$2),RVN!$O:$O,$B116,RVN!$M:$M,$C116)*BM114</f>
        <v>-14986.95218912056</v>
      </c>
      <c r="BN116" s="41">
        <f>(SUMIFS('Schs.93,94,191'!BH:BH,'Schs.93,94,191'!$B:$B,$G116,'Schs.93,94,191'!$A:$A,$F116,'Schs.93,94,191'!$C:$C,$C116,'Schs.93,94,191'!$D:$D,$B116)+SUMIFS('Schs.93,94,191'!BI:BI,'Schs.93,94,191'!$B:$B,$G116,'Schs.93,94,191'!$A:$A,$F116,'Schs.93,94,191'!$C:$C,$C116,'Schs.93,94,191'!$D:$D,$B116))/SUMIFS(RVN!$L:$L,RVN!$A:$A,YEAR(BN$2)*100+MONTH(BN$2),RVN!$O:$O,$B116,RVN!$M:$M,$C116)*BN114</f>
        <v>119.40047999999999</v>
      </c>
      <c r="BO116" s="4">
        <f>SUMIFS('Schs.93,94,191'!BJ:BJ,'Schs.93,94,191'!$B:$B,$G116,'Schs.93,94,191'!$A:$A,$F116,'Schs.93,94,191'!$C:$C,$C116,'Schs.93,94,191'!$D:$D,$B116)</f>
        <v>0</v>
      </c>
      <c r="BP116" s="4">
        <f>SUMIFS('Schs.93,94,191'!BK:BK,'Schs.93,94,191'!$B:$B,$G116,'Schs.93,94,191'!$A:$A,$F116,'Schs.93,94,191'!$C:$C,$C116,'Schs.93,94,191'!$D:$D,$B116)</f>
        <v>0</v>
      </c>
      <c r="BQ116" s="4">
        <f>SUMIFS('Schs.93,94,191'!BL:BL,'Schs.93,94,191'!$B:$B,$G116,'Schs.93,94,191'!$A:$A,$F116,'Schs.93,94,191'!$C:$C,$C116,'Schs.93,94,191'!$D:$D,$B116)</f>
        <v>0</v>
      </c>
      <c r="BR116" s="4">
        <f>SUMIFS('Schs.93,94,191'!BM:BM,'Schs.93,94,191'!$B:$B,$G116,'Schs.93,94,191'!$A:$A,$F116,'Schs.93,94,191'!$C:$C,$C116,'Schs.93,94,191'!$D:$D,$B116)</f>
        <v>0</v>
      </c>
      <c r="BS116" s="4">
        <f>SUMIFS('Schs.93,94,191'!BN:BN,'Schs.93,94,191'!$B:$B,$G116,'Schs.93,94,191'!$A:$A,$F116,'Schs.93,94,191'!$C:$C,$C116,'Schs.93,94,191'!$D:$D,$B116)</f>
        <v>0</v>
      </c>
      <c r="BT116" s="4">
        <f>SUMIFS('Schs.93,94,191'!BO:BO,'Schs.93,94,191'!$B:$B,$G116,'Schs.93,94,191'!$A:$A,$F116,'Schs.93,94,191'!$C:$C,$C116,'Schs.93,94,191'!$D:$D,$B116)</f>
        <v>0</v>
      </c>
      <c r="BU116" s="4">
        <f>SUMIFS('Schs.93,94,191'!BP:BP,'Schs.93,94,191'!$B:$B,$G116,'Schs.93,94,191'!$A:$A,$F116,'Schs.93,94,191'!$C:$C,$C116,'Schs.93,94,191'!$D:$D,$B116)</f>
        <v>0</v>
      </c>
      <c r="BV116" s="4">
        <f>SUMIFS('Schs.93,94,191'!BQ:BQ,'Schs.93,94,191'!$B:$B,$G116,'Schs.93,94,191'!$A:$A,$F116,'Schs.93,94,191'!$C:$C,$C116,'Schs.93,94,191'!$D:$D,$B116)</f>
        <v>0</v>
      </c>
      <c r="BW116" s="55">
        <f>SUMIFS('Schs.93,94,191'!BR:BR,'Schs.93,94,191'!$B:$B,$G116,'Schs.93,94,191'!$A:$A,$F116,'Schs.93,94,191'!$C:$C,$C116,'Schs.93,94,191'!$D:$D,$B116)</f>
        <v>0</v>
      </c>
      <c r="BX116" s="10">
        <f>SUMIFS('Schs.93,94,191'!BS:BS,'Schs.93,94,191'!$B:$B,$G116,'Schs.93,94,191'!$A:$A,$F116,'Schs.93,94,191'!$C:$C,$C116,'Schs.93,94,191'!$D:$D,$B116)/SUMIFS(RVN!$L:$L,RVN!$A:$A,YEAR(BX$2)*100+MONTH(BX$2),RVN!$O:$O,$B116,RVN!$M:$M,$C116)*BX114</f>
        <v>0</v>
      </c>
      <c r="BY116" s="4">
        <f>SUMIFS('Schs.93,94,191'!BT:BT,'Schs.93,94,191'!$B:$B,$G116,'Schs.93,94,191'!$A:$A,$F116,'Schs.93,94,191'!$C:$C,$C116,'Schs.93,94,191'!$D:$D,$B116)*BY114/(BY114+CA114)</f>
        <v>0</v>
      </c>
      <c r="BZ116" s="4">
        <f>SUMIFS('Schs.93,94,191'!BS:BS,'Schs.93,94,191'!$B:$B,$G116,'Schs.93,94,191'!$A:$A,$F116,'Schs.93,94,191'!$C:$C,$C116,'Schs.93,94,191'!$D:$D,$B116)/SUMIFS(RVN!$L:$L,RVN!$A:$A,YEAR(BZ$2)*100+MONTH(BZ$2),RVN!$O:$O,$B116,RVN!$M:$M,$C116)*BZ114</f>
        <v>0</v>
      </c>
      <c r="CA116" s="4">
        <f>SUMIFS('Schs.93,94,191'!BT:BT,'Schs.93,94,191'!$B:$B,$G116,'Schs.93,94,191'!$A:$A,$F116,'Schs.93,94,191'!$C:$C,$C116,'Schs.93,94,191'!$D:$D,$B116)*CA114/(BY114+CA114)</f>
        <v>0</v>
      </c>
      <c r="CB116" s="4">
        <f>SUMIFS('Schs.93,94,191'!BU:BU,'Schs.93,94,191'!$B:$B,$G116,'Schs.93,94,191'!$A:$A,$F116,'Schs.93,94,191'!$C:$C,$C116,'Schs.93,94,191'!$D:$D,$B116)</f>
        <v>0</v>
      </c>
      <c r="CC116" s="4"/>
      <c r="CD116" s="4"/>
      <c r="CE116" s="4"/>
      <c r="CF116" s="4"/>
      <c r="CG116" s="4"/>
      <c r="CH116" s="4"/>
      <c r="CI116" s="4"/>
      <c r="CJ116" s="4"/>
      <c r="CK116" s="4"/>
      <c r="CL116" s="4"/>
      <c r="CM116" s="4"/>
      <c r="CN116" s="4"/>
      <c r="CO116" s="4"/>
      <c r="CP116" s="10"/>
      <c r="CQ116" s="4"/>
      <c r="CR116" s="4"/>
      <c r="CS116" s="4"/>
      <c r="CT116" s="4"/>
      <c r="CU116" s="4"/>
      <c r="CV116" s="4"/>
      <c r="CW116" s="4"/>
      <c r="CX116" s="4"/>
      <c r="CY116" s="4"/>
      <c r="CZ116" s="4"/>
      <c r="DA116" s="55"/>
    </row>
    <row r="117" spans="2:105" ht="15.75" customHeight="1">
      <c r="B117" s="270" t="s">
        <v>368</v>
      </c>
      <c r="C117" s="43" t="s">
        <v>274</v>
      </c>
      <c r="D117" s="43" t="s">
        <v>213</v>
      </c>
      <c r="E117" s="43" t="s">
        <v>211</v>
      </c>
      <c r="F117" s="73" t="s">
        <v>405</v>
      </c>
      <c r="G117" s="271" t="s">
        <v>172</v>
      </c>
      <c r="H117" s="10"/>
      <c r="I117" s="4"/>
      <c r="J117" s="4"/>
      <c r="K117" s="4"/>
      <c r="L117" s="4"/>
      <c r="M117" s="4"/>
      <c r="N117" s="4"/>
      <c r="O117" s="4"/>
      <c r="P117" s="4"/>
      <c r="Q117" s="55"/>
      <c r="R117" s="10"/>
      <c r="S117" s="4"/>
      <c r="T117" s="4"/>
      <c r="U117" s="4"/>
      <c r="V117" s="4"/>
      <c r="W117" s="4"/>
      <c r="X117" s="4"/>
      <c r="Y117" s="4"/>
      <c r="Z117" s="4"/>
      <c r="AA117" s="4"/>
      <c r="AB117" s="4"/>
      <c r="AC117" s="4"/>
      <c r="AD117" s="4"/>
      <c r="AE117" s="4"/>
      <c r="AF117" s="10"/>
      <c r="AG117" s="4"/>
      <c r="AH117" s="4"/>
      <c r="AI117" s="4"/>
      <c r="AJ117" s="4"/>
      <c r="AK117" s="4"/>
      <c r="AL117" s="4"/>
      <c r="AM117" s="4"/>
      <c r="AN117" s="4"/>
      <c r="AO117" s="4"/>
      <c r="AP117" s="4"/>
      <c r="AQ117" s="55"/>
      <c r="AR117" s="10"/>
      <c r="AS117" s="4"/>
      <c r="AT117" s="4"/>
      <c r="AU117" s="4"/>
      <c r="AV117" s="4"/>
      <c r="AW117" s="4"/>
      <c r="AX117" s="4"/>
      <c r="AY117" s="4"/>
      <c r="AZ117" s="4"/>
      <c r="BA117" s="4"/>
      <c r="BB117" s="4"/>
      <c r="BC117" s="55"/>
      <c r="BD117" s="10"/>
      <c r="BE117" s="4"/>
      <c r="BF117" s="4"/>
      <c r="BG117" s="4"/>
      <c r="BH117" s="4"/>
      <c r="BI117" s="4"/>
      <c r="BJ117" s="4"/>
      <c r="BK117" s="34"/>
      <c r="BL117" s="50">
        <f>SUMIFS('Schs.93,94,191'!BE:BE,'Schs.93,94,191'!$B:$B,$G117,'Schs.93,94,191'!$A:$A,$F117,'Schs.93,94,191'!$C:$C,$C117,'Schs.93,94,191'!$D:$D,$B117)/SUMIFS(RVN!$L:$L,RVN!$A:$A,YEAR(BL$2)*100+MONTH(BL$2),RVN!$O:$O,$B117,RVN!$M:$M,$C117)*BL114</f>
        <v>0</v>
      </c>
      <c r="BM117" s="41">
        <f>(SUMIFS('Schs.93,94,191'!BF:BF,'Schs.93,94,191'!$B:$B,$G117,'Schs.93,94,191'!$A:$A,$F117,'Schs.93,94,191'!$C:$C,$C117,'Schs.93,94,191'!$D:$D,$B117)+SUMIFS('Schs.93,94,191'!BG:BG,'Schs.93,94,191'!$B:$B,$G117,'Schs.93,94,191'!$A:$A,$F117,'Schs.93,94,191'!$C:$C,$C117,'Schs.93,94,191'!$D:$D,$B117))/SUMIFS(RVN!$L:$L,RVN!$A:$A,YEAR(BM$2)*100+MONTH(BM$2),RVN!$O:$O,$B117,RVN!$M:$M,$C117)*BM114</f>
        <v>0</v>
      </c>
      <c r="BN117" s="4">
        <f>(SUMIFS('Schs.93,94,191'!BH:BH,'Schs.93,94,191'!$B:$B,$G117,'Schs.93,94,191'!$A:$A,$F117,'Schs.93,94,191'!$C:$C,$C117,'Schs.93,94,191'!$D:$D,$B117)+SUMIFS('Schs.93,94,191'!BI:BI,'Schs.93,94,191'!$B:$B,$G117,'Schs.93,94,191'!$A:$A,$F117,'Schs.93,94,191'!$C:$C,$C117,'Schs.93,94,191'!$D:$D,$B117))/SUMIFS(RVN!$L:$L,RVN!$A:$A,YEAR(BN$2)*100+MONTH(BN$2),RVN!$O:$O,$B117,RVN!$M:$M,$C117)*BN114</f>
        <v>0</v>
      </c>
      <c r="BO117" s="4">
        <f>SUMIFS('Schs.93,94,191'!BJ:BJ,'Schs.93,94,191'!$B:$B,$G117,'Schs.93,94,191'!$A:$A,$F117,'Schs.93,94,191'!$C:$C,$C117,'Schs.93,94,191'!$D:$D,$B117)</f>
        <v>0</v>
      </c>
      <c r="BP117" s="4">
        <f>SUMIFS('Schs.93,94,191'!BK:BK,'Schs.93,94,191'!$B:$B,$G117,'Schs.93,94,191'!$A:$A,$F117,'Schs.93,94,191'!$C:$C,$C117,'Schs.93,94,191'!$D:$D,$B117)</f>
        <v>0</v>
      </c>
      <c r="BQ117" s="4">
        <f>SUMIFS('Schs.93,94,191'!BL:BL,'Schs.93,94,191'!$B:$B,$G117,'Schs.93,94,191'!$A:$A,$F117,'Schs.93,94,191'!$C:$C,$C117,'Schs.93,94,191'!$D:$D,$B117)</f>
        <v>0</v>
      </c>
      <c r="BR117" s="4">
        <f>SUMIFS('Schs.93,94,191'!BM:BM,'Schs.93,94,191'!$B:$B,$G117,'Schs.93,94,191'!$A:$A,$F117,'Schs.93,94,191'!$C:$C,$C117,'Schs.93,94,191'!$D:$D,$B117)</f>
        <v>0</v>
      </c>
      <c r="BS117" s="4">
        <f>SUMIFS('Schs.93,94,191'!BN:BN,'Schs.93,94,191'!$B:$B,$G117,'Schs.93,94,191'!$A:$A,$F117,'Schs.93,94,191'!$C:$C,$C117,'Schs.93,94,191'!$D:$D,$B117)</f>
        <v>0</v>
      </c>
      <c r="BT117" s="4">
        <f>SUMIFS('Schs.93,94,191'!BO:BO,'Schs.93,94,191'!$B:$B,$G117,'Schs.93,94,191'!$A:$A,$F117,'Schs.93,94,191'!$C:$C,$C117,'Schs.93,94,191'!$D:$D,$B117)</f>
        <v>0</v>
      </c>
      <c r="BU117" s="4">
        <f>SUMIFS('Schs.93,94,191'!BP:BP,'Schs.93,94,191'!$B:$B,$G117,'Schs.93,94,191'!$A:$A,$F117,'Schs.93,94,191'!$C:$C,$C117,'Schs.93,94,191'!$D:$D,$B117)</f>
        <v>0</v>
      </c>
      <c r="BV117" s="4">
        <f>SUMIFS('Schs.93,94,191'!BQ:BQ,'Schs.93,94,191'!$B:$B,$G117,'Schs.93,94,191'!$A:$A,$F117,'Schs.93,94,191'!$C:$C,$C117,'Schs.93,94,191'!$D:$D,$B117)</f>
        <v>0</v>
      </c>
      <c r="BW117" s="55">
        <f>SUMIFS('Schs.93,94,191'!BR:BR,'Schs.93,94,191'!$B:$B,$G117,'Schs.93,94,191'!$A:$A,$F117,'Schs.93,94,191'!$C:$C,$C117,'Schs.93,94,191'!$D:$D,$B117)</f>
        <v>0</v>
      </c>
      <c r="BX117" s="10">
        <f>SUMIFS('Schs.93,94,191'!BS:BS,'Schs.93,94,191'!$B:$B,$G117,'Schs.93,94,191'!$A:$A,$F117,'Schs.93,94,191'!$C:$C,$C117,'Schs.93,94,191'!$D:$D,$B117)</f>
        <v>0</v>
      </c>
      <c r="BY117" s="4">
        <f>SUMIFS('Schs.93,94,191'!BT:BT,'Schs.93,94,191'!$B:$B,$G116,'Schs.93,94,191'!$A:$A,$F117,'Schs.93,94,191'!$C:$C,$C116,'Schs.93,94,191'!$D:$D,$B116)</f>
        <v>0</v>
      </c>
      <c r="BZ117" s="41">
        <f>SUMIFS('Schs.93,94,191'!BS:BS,'Schs.93,94,191'!$B:$B,$G116,'Schs.93,94,191'!$A:$A,$F117,'Schs.93,94,191'!$C:$C,$C116,'Schs.93,94,191'!$D:$D,$B116)</f>
        <v>0</v>
      </c>
      <c r="CA117" s="4">
        <f>SUMIFS('Schs.93,94,191'!BT:BT,'Schs.93,94,191'!$B:$B,$G116,'Schs.93,94,191'!$A:$A,$F117,'Schs.93,94,191'!$C:$C,$C116,'Schs.93,94,191'!$D:$D,$B116)</f>
        <v>0</v>
      </c>
      <c r="CB117" s="41">
        <f>SUMIFS('Schs.93,94,191'!BU:BU,'Schs.93,94,191'!$B:$B,$G116,'Schs.93,94,191'!$A:$A,$F117,'Schs.93,94,191'!$C:$C,$C116,'Schs.93,94,191'!$D:$D,$B116)</f>
        <v>-2447.51694</v>
      </c>
      <c r="CC117" s="4"/>
      <c r="CD117" s="4"/>
      <c r="CE117" s="4"/>
      <c r="CF117" s="4"/>
      <c r="CG117" s="4"/>
      <c r="CH117" s="4"/>
      <c r="CI117" s="4"/>
      <c r="CJ117" s="4"/>
      <c r="CK117" s="4"/>
      <c r="CL117" s="4"/>
      <c r="CM117" s="4"/>
      <c r="CN117" s="4"/>
      <c r="CO117" s="4"/>
      <c r="CP117" s="10"/>
      <c r="CQ117" s="4"/>
      <c r="CR117" s="4"/>
      <c r="CS117" s="4"/>
      <c r="CT117" s="4"/>
      <c r="CU117" s="4"/>
      <c r="CV117" s="4"/>
      <c r="CW117" s="4"/>
      <c r="CX117" s="4"/>
      <c r="CY117" s="4"/>
      <c r="CZ117" s="4"/>
      <c r="DA117" s="55"/>
    </row>
    <row r="118" spans="2:105" ht="15.75" customHeight="1">
      <c r="B118" s="270" t="s">
        <v>368</v>
      </c>
      <c r="C118" s="43" t="s">
        <v>274</v>
      </c>
      <c r="D118" s="43" t="s">
        <v>213</v>
      </c>
      <c r="E118" s="43" t="s">
        <v>211</v>
      </c>
      <c r="F118" s="73" t="s">
        <v>388</v>
      </c>
      <c r="G118" s="271" t="s">
        <v>172</v>
      </c>
      <c r="H118" s="10"/>
      <c r="I118" s="4"/>
      <c r="J118" s="4"/>
      <c r="K118" s="4"/>
      <c r="L118" s="4"/>
      <c r="M118" s="4"/>
      <c r="N118" s="4"/>
      <c r="O118" s="4"/>
      <c r="P118" s="4"/>
      <c r="Q118" s="55"/>
      <c r="R118" s="10"/>
      <c r="S118" s="4"/>
      <c r="T118" s="4"/>
      <c r="U118" s="4"/>
      <c r="V118" s="63"/>
      <c r="W118" s="4"/>
      <c r="X118" s="4"/>
      <c r="Y118" s="4"/>
      <c r="Z118" s="4"/>
      <c r="AA118" s="4"/>
      <c r="AB118" s="4"/>
      <c r="AC118" s="4"/>
      <c r="AD118" s="4"/>
      <c r="AE118" s="4"/>
      <c r="AF118" s="10"/>
      <c r="AG118" s="4"/>
      <c r="AH118" s="4"/>
      <c r="AI118" s="4"/>
      <c r="AJ118" s="4"/>
      <c r="AK118" s="4"/>
      <c r="AL118" s="4"/>
      <c r="AM118" s="4"/>
      <c r="AN118" s="4"/>
      <c r="AO118" s="4"/>
      <c r="AP118" s="4"/>
      <c r="AQ118" s="55"/>
      <c r="AR118" s="10"/>
      <c r="AS118" s="4"/>
      <c r="AT118" s="4"/>
      <c r="AU118" s="4"/>
      <c r="AV118" s="4"/>
      <c r="AW118" s="4"/>
      <c r="AX118" s="4"/>
      <c r="AY118" s="4"/>
      <c r="AZ118" s="4"/>
      <c r="BA118" s="4"/>
      <c r="BB118" s="4"/>
      <c r="BC118" s="55"/>
      <c r="BD118" s="10"/>
      <c r="BE118" s="4"/>
      <c r="BF118" s="4"/>
      <c r="BG118" s="4"/>
      <c r="BH118" s="4"/>
      <c r="BI118" s="4"/>
      <c r="BJ118" s="4"/>
      <c r="BK118" s="34"/>
      <c r="BL118" s="41">
        <f>SUMIFS('Schs.93,94,191'!BE:BE,'Schs.93,94,191'!$B:$B,$G118,'Schs.93,94,191'!$A:$A,$F118,'Schs.93,94,191'!$C:$C,$C118,'Schs.93,94,191'!$D:$D,$B118)/SUMIFS(RVN!$L:$L,RVN!$A:$A,YEAR(BL$2)*100+MONTH(BL$2),RVN!$O:$O,$B118,RVN!$M:$M,$C118)*BL114</f>
        <v>9344.1897499999995</v>
      </c>
      <c r="BM118" s="41">
        <f>(SUMIFS('Schs.93,94,191'!BF:BF,'Schs.93,94,191'!$B:$B,$G118,'Schs.93,94,191'!$A:$A,$F118,'Schs.93,94,191'!$C:$C,$C118,'Schs.93,94,191'!$D:$D,$B118)+SUMIFS('Schs.93,94,191'!BG:BG,'Schs.93,94,191'!$B:$B,$G118,'Schs.93,94,191'!$A:$A,$F118,'Schs.93,94,191'!$C:$C,$C118,'Schs.93,94,191'!$D:$D,$B118))/SUMIFS(RVN!$L:$L,RVN!$A:$A,YEAR(BM$2)*100+MONTH(BM$2),RVN!$O:$O,$B118,RVN!$M:$M,$C118)*BM114</f>
        <v>16812.321399999997</v>
      </c>
      <c r="BN118" s="41">
        <f>ROUND((SUMIFS('Schs.93,94,191'!BH:BH,'Schs.93,94,191'!$B:$B,$G118,'Schs.93,94,191'!$A:$A,$F118,'Schs.93,94,191'!$C:$C,$C118,'Schs.93,94,191'!$D:$D,$B118)+SUMIFS('Schs.93,94,191'!BI:BI,'Schs.93,94,191'!$B:$B,$G118,'Schs.93,94,191'!$A:$A,$F118,'Schs.93,94,191'!$C:$C,$C118,'Schs.93,94,191'!$D:$D,$B118))/SUMIFS(RVN!$L:$L,RVN!$A:$A,YEAR(BN$2)*100+MONTH(BN$2),RVN!$O:$O,$B118,RVN!$M:$M,$C118),5)*BN114</f>
        <v>15740.808999999999</v>
      </c>
      <c r="BO118" s="4">
        <f>SUMIFS('Schs.93,94,191'!BJ:BJ,'Schs.93,94,191'!$B:$B,$G118,'Schs.93,94,191'!$A:$A,$F118,'Schs.93,94,191'!$C:$C,$C118,'Schs.93,94,191'!$D:$D,$B118)</f>
        <v>16014.228999999999</v>
      </c>
      <c r="BP118" s="4">
        <f>SUMIFS('Schs.93,94,191'!BK:BK,'Schs.93,94,191'!$B:$B,$G118,'Schs.93,94,191'!$A:$A,$F118,'Schs.93,94,191'!$C:$C,$C118,'Schs.93,94,191'!$D:$D,$B118)</f>
        <v>15654.471</v>
      </c>
      <c r="BQ118" s="4">
        <f>SUMIFS('Schs.93,94,191'!BL:BL,'Schs.93,94,191'!$B:$B,$G118,'Schs.93,94,191'!$A:$A,$F118,'Schs.93,94,191'!$C:$C,$C118,'Schs.93,94,191'!$D:$D,$B118)</f>
        <v>16645.447</v>
      </c>
      <c r="BR118" s="4">
        <f>SUMIFS('Schs.93,94,191'!BM:BM,'Schs.93,94,191'!$B:$B,$G118,'Schs.93,94,191'!$A:$A,$F118,'Schs.93,94,191'!$C:$C,$C118,'Schs.93,94,191'!$D:$D,$B118)</f>
        <v>18099.031999999999</v>
      </c>
      <c r="BS118" s="4">
        <f>SUMIFS('Schs.93,94,191'!BN:BN,'Schs.93,94,191'!$B:$B,$G118,'Schs.93,94,191'!$A:$A,$F118,'Schs.93,94,191'!$C:$C,$C118,'Schs.93,94,191'!$D:$D,$B118)</f>
        <v>19235.096999999998</v>
      </c>
      <c r="BT118" s="4">
        <f>SUMIFS('Schs.93,94,191'!BO:BO,'Schs.93,94,191'!$B:$B,$G118,'Schs.93,94,191'!$A:$A,$F118,'Schs.93,94,191'!$C:$C,$C118,'Schs.93,94,191'!$D:$D,$B118)</f>
        <v>19010.04</v>
      </c>
      <c r="BU118" s="4">
        <f>SUMIFS('Schs.93,94,191'!BP:BP,'Schs.93,94,191'!$B:$B,$G118,'Schs.93,94,191'!$A:$A,$F118,'Schs.93,94,191'!$C:$C,$C118,'Schs.93,94,191'!$D:$D,$B118)</f>
        <v>21630.021000000001</v>
      </c>
      <c r="BV118" s="4">
        <f>SUMIFS('Schs.93,94,191'!BQ:BQ,'Schs.93,94,191'!$B:$B,$G118,'Schs.93,94,191'!$A:$A,$F118,'Schs.93,94,191'!$C:$C,$C118,'Schs.93,94,191'!$D:$D,$B118)</f>
        <v>19262.537</v>
      </c>
      <c r="BW118" s="55">
        <f>SUMIFS('Schs.93,94,191'!BR:BR,'Schs.93,94,191'!$B:$B,$G118,'Schs.93,94,191'!$A:$A,$F118,'Schs.93,94,191'!$C:$C,$C118,'Schs.93,94,191'!$D:$D,$B118)</f>
        <v>18215.063999999998</v>
      </c>
      <c r="BX118" s="10">
        <f>SUMIFS('Schs.93,94,191'!BS:BS,'Schs.93,94,191'!$B:$B,$G118,'Schs.93,94,191'!$A:$A,$F118,'Schs.93,94,191'!$C:$C,$C118,'Schs.93,94,191'!$D:$D,$B118)/SUMIFS(RVN!$L:$L,RVN!$A:$A,YEAR(BX$2)*100+MONTH(BX$2),RVN!$O:$O,$B118,RVN!$M:$M,$C118)*BX114</f>
        <v>7642.3968350128662</v>
      </c>
      <c r="BY118" s="4">
        <f>SUMIFS('Schs.93,94,191'!BT:BT,'Schs.93,94,191'!$B:$B,$G118,'Schs.93,94,191'!$A:$A,$F118,'Schs.93,94,191'!$C:$C,$C118,'Schs.93,94,191'!$D:$D,$B118)*BY114/(BY114+CA114)</f>
        <v>46.619959750746908</v>
      </c>
      <c r="BZ118" s="4">
        <f>SUMIFS('Schs.93,94,191'!BS:BS,'Schs.93,94,191'!$B:$B,$G118,'Schs.93,94,191'!$A:$A,$F118,'Schs.93,94,191'!$C:$C,$C118,'Schs.93,94,191'!$D:$D,$B118)/SUMIFS(RVN!$L:$L,RVN!$A:$A,YEAR(BZ$2)*100+MONTH(BZ$2),RVN!$O:$O,$B118,RVN!$M:$M,$C118)*BZ114</f>
        <v>8529.609714987133</v>
      </c>
      <c r="CA118" s="4">
        <f>SUMIFS('Schs.93,94,191'!BT:BT,'Schs.93,94,191'!$B:$B,$G118,'Schs.93,94,191'!$A:$A,$F118,'Schs.93,94,191'!$C:$C,$C118,'Schs.93,94,191'!$D:$D,$B118)*CA114/(BY114+CA114)</f>
        <v>7427.6807902492528</v>
      </c>
      <c r="CB118" s="4">
        <f>SUMIFS('Schs.93,94,191'!BU:BU,'Schs.93,94,191'!$B:$B,$G118,'Schs.93,94,191'!$A:$A,$F118,'Schs.93,94,191'!$C:$C,$C118,'Schs.93,94,191'!$D:$D,$B118)</f>
        <v>9085.47955</v>
      </c>
      <c r="CC118" s="4"/>
      <c r="CD118" s="4"/>
      <c r="CE118" s="4"/>
      <c r="CF118" s="4"/>
      <c r="CG118" s="4"/>
      <c r="CH118" s="4"/>
      <c r="CI118" s="4"/>
      <c r="CJ118" s="4"/>
      <c r="CK118" s="4"/>
      <c r="CL118" s="4"/>
      <c r="CM118" s="4"/>
      <c r="CN118" s="4"/>
      <c r="CO118" s="4"/>
      <c r="CP118" s="10"/>
      <c r="CQ118" s="4"/>
      <c r="CR118" s="4"/>
      <c r="CS118" s="4"/>
      <c r="CT118" s="4"/>
      <c r="CU118" s="4"/>
      <c r="CV118" s="4"/>
      <c r="CW118" s="4"/>
      <c r="CX118" s="4"/>
      <c r="CY118" s="4"/>
      <c r="CZ118" s="4"/>
      <c r="DA118" s="55"/>
    </row>
    <row r="119" spans="2:105" ht="15.75" customHeight="1">
      <c r="B119" s="270" t="s">
        <v>368</v>
      </c>
      <c r="C119" s="43" t="s">
        <v>274</v>
      </c>
      <c r="D119" s="43" t="s">
        <v>213</v>
      </c>
      <c r="E119" s="43" t="s">
        <v>211</v>
      </c>
      <c r="F119" s="73" t="s">
        <v>385</v>
      </c>
      <c r="G119" s="271" t="s">
        <v>172</v>
      </c>
      <c r="H119" s="10"/>
      <c r="I119" s="4"/>
      <c r="J119" s="4"/>
      <c r="K119" s="4"/>
      <c r="L119" s="4"/>
      <c r="M119" s="4"/>
      <c r="N119" s="4"/>
      <c r="O119" s="4"/>
      <c r="P119" s="4"/>
      <c r="Q119" s="55"/>
      <c r="R119" s="10"/>
      <c r="S119" s="4"/>
      <c r="T119" s="4"/>
      <c r="U119" s="4"/>
      <c r="V119" s="4"/>
      <c r="W119" s="4"/>
      <c r="X119" s="4"/>
      <c r="Y119" s="4"/>
      <c r="Z119" s="4"/>
      <c r="AA119" s="4"/>
      <c r="AB119" s="4"/>
      <c r="AC119" s="4"/>
      <c r="AD119" s="4"/>
      <c r="AE119" s="4"/>
      <c r="AF119" s="10"/>
      <c r="AG119" s="4"/>
      <c r="AH119" s="4"/>
      <c r="AI119" s="4"/>
      <c r="AJ119" s="4"/>
      <c r="AK119" s="4"/>
      <c r="AL119" s="4"/>
      <c r="AM119" s="4"/>
      <c r="AN119" s="4"/>
      <c r="AO119" s="4"/>
      <c r="AP119" s="4"/>
      <c r="AQ119" s="55"/>
      <c r="AR119" s="10"/>
      <c r="AS119" s="4"/>
      <c r="AT119" s="4"/>
      <c r="AU119" s="4"/>
      <c r="AV119" s="4"/>
      <c r="AW119" s="4"/>
      <c r="AX119" s="4"/>
      <c r="AY119" s="4"/>
      <c r="AZ119" s="4"/>
      <c r="BA119" s="4"/>
      <c r="BB119" s="4"/>
      <c r="BC119" s="55"/>
      <c r="BD119" s="10"/>
      <c r="BE119" s="4"/>
      <c r="BF119" s="4"/>
      <c r="BG119" s="4"/>
      <c r="BH119" s="4"/>
      <c r="BI119" s="4"/>
      <c r="BJ119" s="4"/>
      <c r="BK119" s="41"/>
      <c r="BL119" s="41">
        <f>SUMIFS(Sch.197!G:G,Sch.197!$A:$A,$F119,Sch.197!$C:$C,$C119,Sch.197!$D:$D,$B119,Sch.197!$B:$B,$G119)</f>
        <v>-9725.5978189646248</v>
      </c>
      <c r="BM119" s="41">
        <f>SUMIFS(Sch.197!H:H,Sch.197!$A:$A,$F119,Sch.197!$C:$C,$C119,Sch.197!$D:$D,$B119,Sch.197!$B:$B,$G119)</f>
        <v>-17498.62662592953</v>
      </c>
      <c r="BN119" s="41">
        <f>SUMIFS(Sch.197!I:I,Sch.197!$A:$A,$F119,Sch.197!$C:$C,$C119,Sch.197!$D:$D,$B119,Sch.197!$B:$B,$G119)</f>
        <v>-16383.38</v>
      </c>
      <c r="BO119" s="41">
        <f>SUMIFS(Sch.197!J:J,Sch.197!$A:$A,$F119,Sch.197!$C:$C,$C119,Sch.197!$D:$D,$B119,Sch.197!$B:$B,$G119)</f>
        <v>-16667.98</v>
      </c>
      <c r="BP119" s="41">
        <f>SUMIFS(Sch.197!K:K,Sch.197!$A:$A,$F119,Sch.197!$C:$C,$C119,Sch.197!$D:$D,$B119,Sch.197!$B:$B,$G119)</f>
        <v>-16293.480000000001</v>
      </c>
      <c r="BQ119" s="41">
        <f>SUMIFS(Sch.197!L:L,Sch.197!$A:$A,$F119,Sch.197!$C:$C,$C119,Sch.197!$D:$D,$B119,Sch.197!$B:$B,$G119)</f>
        <v>-17324.940000000002</v>
      </c>
      <c r="BR119" s="41">
        <f>SUMIFS(Sch.197!M:M,Sch.197!$A:$A,$F119,Sch.197!$C:$C,$C119,Sch.197!$D:$D,$B119,Sch.197!$B:$B,$G119)</f>
        <v>-18837.86</v>
      </c>
      <c r="BS119" s="41">
        <f>SUMIFS(Sch.197!N:N,Sch.197!$A:$A,$F119,Sch.197!$C:$C,$C119,Sch.197!$D:$D,$B119,Sch.197!$B:$B,$G119)</f>
        <v>-19884.469999999998</v>
      </c>
      <c r="BT119" s="41">
        <f>SUMIFS(Sch.197!O:O,Sch.197!$A:$A,$F119,Sch.197!$C:$C,$C119,Sch.197!$D:$D,$B119,Sch.197!$B:$B,$G119)</f>
        <v>-19786.010000000002</v>
      </c>
      <c r="BU119" s="41">
        <f>SUMIFS(Sch.197!P:P,Sch.197!$A:$A,$F119,Sch.197!$C:$C,$C119,Sch.197!$D:$D,$B119,Sch.197!$B:$B,$G119)</f>
        <v>-22512.989999999998</v>
      </c>
      <c r="BV119" s="41">
        <f>SUMIFS(Sch.197!Q:Q,Sch.197!$A:$A,$F119,Sch.197!$C:$C,$C119,Sch.197!$D:$D,$B119,Sch.197!$B:$B,$G119)</f>
        <v>-20048.87</v>
      </c>
      <c r="BW119" s="56">
        <f>SUMIFS(Sch.197!R:R,Sch.197!$A:$A,$F119,Sch.197!$C:$C,$C119,Sch.197!$D:$D,$B119,Sch.197!$B:$B,$G119)</f>
        <v>-18958.579999999998</v>
      </c>
      <c r="BX119" s="76">
        <f>SUMIFS(Sch.197!S:S,Sch.197!$A:$A,$F119,Sch.197!$C:$C,$C119,Sch.197!$D:$D,$B119,Sch.197!$B:$B,$G119)</f>
        <v>-7954.346309274576</v>
      </c>
      <c r="BY119" s="50">
        <f>SUMIFS(Sch.197!T:T,Sch.197!$A:$A,$F119,Sch.197!$C:$C,$C119,Sch.197!$D:$D,$B119,Sch.197!$B:$B,$G119)</f>
        <v>-48.689578197666478</v>
      </c>
      <c r="BZ119" s="50">
        <f>SUMIFS(Sch.197!U:U,Sch.197!$A:$A,$F119,Sch.197!$C:$C,$C119,Sch.197!$D:$D,$B119,Sch.197!$B:$B,$G119)</f>
        <v>-8877.7736907254257</v>
      </c>
      <c r="CA119" s="50">
        <f>SUMIFS(Sch.197!V:V,Sch.197!$A:$A,$F119,Sch.197!$C:$C,$C119,Sch.197!$D:$D,$B119,Sch.197!$B:$B,$G119)*SUMIFS(CSS!$S:$S,CSS!$Q:$Q,$B112,CSS!$O:$O,$C112,CSS!$A:$A,YEAR(CA$2)*100+MONTH(CA$2),CSS!$U:$U,CA$4)/SUMIFS(CSS!$S:$S,CSS!$Q:$Q,$B112,CSS!$O:$O,$C112,CSS!$A:$A,YEAR(CA$2)*100+MONTH(CA$2))</f>
        <v>-7757.4207828086346</v>
      </c>
      <c r="CB119" s="50">
        <f>SUMIFS(Sch.197!V:V,Sch.197!$A:$A,$F119,Sch.197!$C:$C,$C119,Sch.197!$D:$D,$B119,Sch.197!$B:$B,$G119)*SUMIFS(CSS!$S:$S,CSS!$Q:$Q,$B112,CSS!$O:$O,$C112,CSS!$A:$A,YEAR(CB$2)*100+MONTH(CB$2),CSS!$U:$U,CB$4)/SUMIFS(CSS!$S:$S,CSS!$Q:$Q,$B112,CSS!$O:$O,$C112,CSS!$A:$A,YEAR(CB$2)*100+MONTH(CB$2))</f>
        <v>-9429.6296389936997</v>
      </c>
      <c r="CC119" s="41"/>
      <c r="CD119" s="41"/>
      <c r="CE119" s="41"/>
      <c r="CF119" s="41"/>
      <c r="CG119" s="41"/>
      <c r="CH119" s="41"/>
      <c r="CI119" s="41"/>
      <c r="CJ119" s="41"/>
      <c r="CK119" s="41"/>
      <c r="CL119" s="41"/>
      <c r="CM119" s="41"/>
      <c r="CN119" s="41"/>
      <c r="CO119" s="41"/>
      <c r="CP119" s="77"/>
      <c r="CQ119" s="41"/>
      <c r="CR119" s="41"/>
      <c r="CS119" s="41"/>
      <c r="CT119" s="41"/>
      <c r="CU119" s="41"/>
      <c r="CV119" s="41"/>
      <c r="CW119" s="41"/>
      <c r="CX119" s="41"/>
      <c r="CY119" s="41"/>
      <c r="CZ119" s="41"/>
      <c r="DA119" s="56"/>
    </row>
    <row r="120" spans="2:105" ht="15.75" customHeight="1">
      <c r="B120" s="270" t="s">
        <v>368</v>
      </c>
      <c r="C120" s="43" t="s">
        <v>274</v>
      </c>
      <c r="D120" s="43" t="s">
        <v>213</v>
      </c>
      <c r="E120" s="43" t="s">
        <v>211</v>
      </c>
      <c r="F120" s="43" t="s">
        <v>214</v>
      </c>
      <c r="G120" s="271" t="s">
        <v>172</v>
      </c>
      <c r="H120" s="10"/>
      <c r="I120" s="4"/>
      <c r="J120" s="4"/>
      <c r="K120" s="4"/>
      <c r="L120" s="4"/>
      <c r="M120" s="4"/>
      <c r="N120" s="4"/>
      <c r="O120" s="4"/>
      <c r="P120" s="4"/>
      <c r="Q120" s="55"/>
      <c r="R120" s="10"/>
      <c r="S120" s="4"/>
      <c r="T120" s="4"/>
      <c r="U120" s="4"/>
      <c r="V120" s="4"/>
      <c r="W120" s="4"/>
      <c r="X120" s="4"/>
      <c r="Y120" s="4"/>
      <c r="Z120" s="4"/>
      <c r="AA120" s="4"/>
      <c r="AB120" s="4"/>
      <c r="AC120" s="4"/>
      <c r="AD120" s="4"/>
      <c r="AE120" s="4"/>
      <c r="AF120" s="10"/>
      <c r="AG120" s="4"/>
      <c r="AH120" s="4"/>
      <c r="AI120" s="4"/>
      <c r="AJ120" s="4"/>
      <c r="AK120" s="4"/>
      <c r="AL120" s="4"/>
      <c r="AM120" s="4"/>
      <c r="AN120" s="4"/>
      <c r="AO120" s="4"/>
      <c r="AP120" s="4"/>
      <c r="AQ120" s="55"/>
      <c r="AR120" s="10"/>
      <c r="AS120" s="4"/>
      <c r="AT120" s="4"/>
      <c r="AU120" s="4"/>
      <c r="AV120" s="4"/>
      <c r="AW120" s="4"/>
      <c r="AX120" s="4"/>
      <c r="AY120" s="4"/>
      <c r="AZ120" s="4"/>
      <c r="BA120" s="4"/>
      <c r="BB120" s="4"/>
      <c r="BC120" s="55"/>
      <c r="BD120" s="10"/>
      <c r="BE120" s="4"/>
      <c r="BF120" s="4"/>
      <c r="BG120" s="4"/>
      <c r="BH120" s="4"/>
      <c r="BI120" s="4"/>
      <c r="BJ120" s="4"/>
      <c r="BK120" s="50"/>
      <c r="BL120" s="50">
        <f>BL$79/BL$82/12*BL112</f>
        <v>6425.5622231050756</v>
      </c>
      <c r="BM120" s="50">
        <f t="shared" ref="BM120:BW120" si="238">BM$79/BM$82/12*BM112</f>
        <v>12148.350097355067</v>
      </c>
      <c r="BN120" s="50">
        <f t="shared" si="238"/>
        <v>12433.956468878499</v>
      </c>
      <c r="BO120" s="50">
        <f t="shared" si="238"/>
        <v>12057.169909215514</v>
      </c>
      <c r="BP120" s="50">
        <f t="shared" si="238"/>
        <v>11931.574389327852</v>
      </c>
      <c r="BQ120" s="50">
        <f t="shared" si="238"/>
        <v>11931.574389327852</v>
      </c>
      <c r="BR120" s="50">
        <f t="shared" si="238"/>
        <v>12182.765429103176</v>
      </c>
      <c r="BS120" s="50">
        <f t="shared" si="238"/>
        <v>12182.765429103176</v>
      </c>
      <c r="BT120" s="50">
        <f t="shared" si="238"/>
        <v>12182.765429103176</v>
      </c>
      <c r="BU120" s="50">
        <f t="shared" si="238"/>
        <v>12057.169909215514</v>
      </c>
      <c r="BV120" s="50">
        <f t="shared" si="238"/>
        <v>11931.574389327852</v>
      </c>
      <c r="BW120" s="65">
        <f t="shared" si="238"/>
        <v>11931.574389327852</v>
      </c>
      <c r="BX120" s="76">
        <f t="shared" ref="BX120" si="239">BX$79/BX$82/12*BX112</f>
        <v>5697.8505956269855</v>
      </c>
      <c r="BY120" s="50">
        <f t="shared" ref="BY120" si="240">BY$79/BY$82/12*BY112</f>
        <v>34.415331748108692</v>
      </c>
      <c r="BZ120" s="50"/>
      <c r="CA120" s="50"/>
      <c r="CB120" s="50"/>
      <c r="CC120" s="50"/>
      <c r="CD120" s="50"/>
      <c r="CE120" s="50"/>
      <c r="CF120" s="50"/>
      <c r="CG120" s="50"/>
      <c r="CH120" s="50"/>
      <c r="CI120" s="50"/>
      <c r="CJ120" s="50"/>
      <c r="CK120" s="50"/>
      <c r="CL120" s="50"/>
      <c r="CM120" s="50"/>
      <c r="CN120" s="50"/>
      <c r="CO120" s="50"/>
      <c r="CP120" s="76"/>
      <c r="CQ120" s="50"/>
      <c r="CR120" s="50"/>
      <c r="CS120" s="50"/>
      <c r="CT120" s="50"/>
      <c r="CU120" s="50"/>
      <c r="CV120" s="50"/>
      <c r="CW120" s="50"/>
      <c r="CX120" s="50"/>
      <c r="CY120" s="50"/>
      <c r="CZ120" s="50"/>
      <c r="DA120" s="65"/>
    </row>
    <row r="121" spans="2:105" ht="15.75" customHeight="1">
      <c r="B121" s="270" t="s">
        <v>368</v>
      </c>
      <c r="C121" s="43" t="s">
        <v>274</v>
      </c>
      <c r="D121" s="43" t="s">
        <v>213</v>
      </c>
      <c r="E121" s="43" t="s">
        <v>211</v>
      </c>
      <c r="F121" s="43" t="s">
        <v>215</v>
      </c>
      <c r="G121" s="271" t="s">
        <v>172</v>
      </c>
      <c r="H121" s="10"/>
      <c r="I121" s="4"/>
      <c r="J121" s="4"/>
      <c r="K121" s="4"/>
      <c r="L121" s="4"/>
      <c r="M121" s="4"/>
      <c r="N121" s="4"/>
      <c r="O121" s="4"/>
      <c r="P121" s="4"/>
      <c r="Q121" s="55"/>
      <c r="R121" s="10"/>
      <c r="S121" s="4"/>
      <c r="T121" s="4"/>
      <c r="U121" s="4"/>
      <c r="V121" s="4"/>
      <c r="W121" s="4"/>
      <c r="X121" s="4"/>
      <c r="Y121" s="4"/>
      <c r="Z121" s="4"/>
      <c r="AA121" s="4"/>
      <c r="AB121" s="4"/>
      <c r="AC121" s="4"/>
      <c r="AD121" s="4"/>
      <c r="AE121" s="4"/>
      <c r="AF121" s="10"/>
      <c r="AG121" s="4"/>
      <c r="AH121" s="4"/>
      <c r="AI121" s="4"/>
      <c r="AJ121" s="4"/>
      <c r="AK121" s="4"/>
      <c r="AL121" s="4"/>
      <c r="AM121" s="4"/>
      <c r="AN121" s="4"/>
      <c r="AO121" s="4"/>
      <c r="AP121" s="4"/>
      <c r="AQ121" s="55"/>
      <c r="AR121" s="10"/>
      <c r="AS121" s="4"/>
      <c r="AT121" s="4"/>
      <c r="AU121" s="4"/>
      <c r="AV121" s="4"/>
      <c r="AW121" s="4"/>
      <c r="AX121" s="4"/>
      <c r="AY121" s="4"/>
      <c r="AZ121" s="4"/>
      <c r="BA121" s="4"/>
      <c r="BB121" s="4"/>
      <c r="BC121" s="55"/>
      <c r="BD121" s="10"/>
      <c r="BE121" s="4"/>
      <c r="BF121" s="4"/>
      <c r="BG121" s="4"/>
      <c r="BH121" s="4"/>
      <c r="BI121" s="4"/>
      <c r="BJ121" s="51"/>
      <c r="BK121" s="50"/>
      <c r="BL121" s="50">
        <f>BL$80/BL$84*BL114</f>
        <v>92913.70937461844</v>
      </c>
      <c r="BM121" s="50">
        <f t="shared" ref="BM121:BW121" si="241">BM$80/BM$84*BM114</f>
        <v>167172.88349931873</v>
      </c>
      <c r="BN121" s="50">
        <f t="shared" si="241"/>
        <v>156518.32763213935</v>
      </c>
      <c r="BO121" s="50">
        <f t="shared" si="241"/>
        <v>159237.07233841077</v>
      </c>
      <c r="BP121" s="50">
        <f t="shared" si="241"/>
        <v>155659.82795965724</v>
      </c>
      <c r="BQ121" s="50">
        <f t="shared" si="241"/>
        <v>165513.57221407178</v>
      </c>
      <c r="BR121" s="50">
        <f t="shared" si="241"/>
        <v>179967.2571086133</v>
      </c>
      <c r="BS121" s="50">
        <f t="shared" si="241"/>
        <v>191263.69008619446</v>
      </c>
      <c r="BT121" s="50">
        <f t="shared" si="241"/>
        <v>189025.84162097858</v>
      </c>
      <c r="BU121" s="50">
        <f t="shared" si="241"/>
        <v>215077.55500800844</v>
      </c>
      <c r="BV121" s="50">
        <f t="shared" si="241"/>
        <v>191536.53901728982</v>
      </c>
      <c r="BW121" s="65">
        <f t="shared" si="241"/>
        <v>181121.0183029593</v>
      </c>
      <c r="BX121" s="76">
        <f t="shared" ref="BX121" si="242">BX$80/BX$84*BX114</f>
        <v>75991.975489783814</v>
      </c>
      <c r="BY121" s="50">
        <f t="shared" ref="BY121" si="243">BY$80/BY$84*BY114</f>
        <v>465.15618335679051</v>
      </c>
      <c r="BZ121" s="50"/>
      <c r="CA121" s="50"/>
      <c r="CB121" s="50"/>
      <c r="CC121" s="50"/>
      <c r="CD121" s="50"/>
      <c r="CE121" s="50"/>
      <c r="CF121" s="50"/>
      <c r="CG121" s="50"/>
      <c r="CH121" s="50"/>
      <c r="CI121" s="50"/>
      <c r="CJ121" s="50"/>
      <c r="CK121" s="50"/>
      <c r="CL121" s="50"/>
      <c r="CM121" s="50"/>
      <c r="CN121" s="50"/>
      <c r="CO121" s="50"/>
      <c r="CP121" s="76"/>
      <c r="CQ121" s="50"/>
      <c r="CR121" s="50"/>
      <c r="CS121" s="50"/>
      <c r="CT121" s="50"/>
      <c r="CU121" s="50"/>
      <c r="CV121" s="50"/>
      <c r="CW121" s="50"/>
      <c r="CX121" s="50"/>
      <c r="CY121" s="50"/>
      <c r="CZ121" s="50"/>
      <c r="DA121" s="65"/>
    </row>
    <row r="122" spans="2:105" ht="15.75" customHeight="1">
      <c r="B122" s="270" t="s">
        <v>368</v>
      </c>
      <c r="C122" s="43" t="s">
        <v>274</v>
      </c>
      <c r="D122" s="43" t="s">
        <v>213</v>
      </c>
      <c r="E122" s="43" t="s">
        <v>211</v>
      </c>
      <c r="F122" s="43" t="s">
        <v>224</v>
      </c>
      <c r="G122" s="271" t="s">
        <v>172</v>
      </c>
      <c r="H122" s="77">
        <f>H$81/H$84*H114</f>
        <v>75465.997788790846</v>
      </c>
      <c r="I122" s="41">
        <f t="shared" ref="I122:BG122" si="244">I$81/I$84*I114</f>
        <v>427514.55393980828</v>
      </c>
      <c r="J122" s="41">
        <f t="shared" si="244"/>
        <v>454104.08615599968</v>
      </c>
      <c r="K122" s="41">
        <f t="shared" si="244"/>
        <v>404954.69317068171</v>
      </c>
      <c r="L122" s="41">
        <f t="shared" si="244"/>
        <v>408538.07109754713</v>
      </c>
      <c r="M122" s="41">
        <f t="shared" si="244"/>
        <v>393476.008328153</v>
      </c>
      <c r="N122" s="41">
        <f t="shared" si="244"/>
        <v>387392.1828368546</v>
      </c>
      <c r="O122" s="41">
        <f t="shared" si="244"/>
        <v>361379.23418312339</v>
      </c>
      <c r="P122" s="41">
        <f t="shared" si="244"/>
        <v>384378.07378632441</v>
      </c>
      <c r="Q122" s="56">
        <f t="shared" si="244"/>
        <v>368291.5155391547</v>
      </c>
      <c r="R122" s="77">
        <f t="shared" si="244"/>
        <v>353450.93983257312</v>
      </c>
      <c r="S122" s="41">
        <f t="shared" si="244"/>
        <v>331442.05315033026</v>
      </c>
      <c r="T122" s="41">
        <f t="shared" si="244"/>
        <v>369636.95830947935</v>
      </c>
      <c r="U122" s="41">
        <f>U$81/U$84*U114</f>
        <v>49519.95120891204</v>
      </c>
      <c r="V122" s="41">
        <f t="shared" si="244"/>
        <v>83059.62838717665</v>
      </c>
      <c r="W122" s="41">
        <f t="shared" si="244"/>
        <v>403574.34920191712</v>
      </c>
      <c r="X122" s="41">
        <f t="shared" si="244"/>
        <v>380611.90783216414</v>
      </c>
      <c r="Y122" s="41">
        <f t="shared" si="244"/>
        <v>440033.97998197121</v>
      </c>
      <c r="Z122" s="41">
        <f t="shared" si="244"/>
        <v>336565.54397819447</v>
      </c>
      <c r="AA122" s="41">
        <f t="shared" si="244"/>
        <v>395337.74532542762</v>
      </c>
      <c r="AB122" s="41">
        <f t="shared" si="244"/>
        <v>371255.33422884112</v>
      </c>
      <c r="AC122" s="41">
        <f t="shared" si="244"/>
        <v>302280.94425806828</v>
      </c>
      <c r="AD122" s="41">
        <f t="shared" si="244"/>
        <v>397194.37922976899</v>
      </c>
      <c r="AE122" s="41">
        <f t="shared" si="244"/>
        <v>356410.09276281559</v>
      </c>
      <c r="AF122" s="77">
        <f t="shared" si="244"/>
        <v>379415.91066236701</v>
      </c>
      <c r="AG122" s="41">
        <f t="shared" si="244"/>
        <v>380593.55681176018</v>
      </c>
      <c r="AH122" s="41">
        <f t="shared" si="244"/>
        <v>494935.29048926476</v>
      </c>
      <c r="AI122" s="41">
        <f t="shared" si="244"/>
        <v>527717.60227503732</v>
      </c>
      <c r="AJ122" s="41">
        <f t="shared" si="244"/>
        <v>475588.95967459882</v>
      </c>
      <c r="AK122" s="41">
        <f t="shared" si="244"/>
        <v>417237.60839529755</v>
      </c>
      <c r="AL122" s="41">
        <f t="shared" si="244"/>
        <v>338055.15747445571</v>
      </c>
      <c r="AM122" s="41">
        <f t="shared" si="244"/>
        <v>446541.25181723211</v>
      </c>
      <c r="AN122" s="41">
        <f t="shared" si="244"/>
        <v>345292.79992179608</v>
      </c>
      <c r="AO122" s="41">
        <f t="shared" si="244"/>
        <v>404134.05004180275</v>
      </c>
      <c r="AP122" s="41">
        <f t="shared" si="244"/>
        <v>385985.08660645742</v>
      </c>
      <c r="AQ122" s="56">
        <f t="shared" si="244"/>
        <v>365997.64454295707</v>
      </c>
      <c r="AR122" s="77">
        <f t="shared" si="244"/>
        <v>426153.75750892441</v>
      </c>
      <c r="AS122" s="41">
        <f t="shared" si="244"/>
        <v>389902.9071225769</v>
      </c>
      <c r="AT122" s="41">
        <f t="shared" si="244"/>
        <v>466910.63978540787</v>
      </c>
      <c r="AU122" s="41">
        <f t="shared" si="244"/>
        <v>484569.7043800478</v>
      </c>
      <c r="AV122" s="41">
        <f t="shared" si="244"/>
        <v>429823.9615897258</v>
      </c>
      <c r="AW122" s="41">
        <f t="shared" si="244"/>
        <v>422290.74537374493</v>
      </c>
      <c r="AX122" s="41">
        <f t="shared" si="244"/>
        <v>374607.45395597309</v>
      </c>
      <c r="AY122" s="41">
        <f t="shared" si="244"/>
        <v>369814.36317066406</v>
      </c>
      <c r="AZ122" s="41">
        <f t="shared" si="244"/>
        <v>371324.82342610433</v>
      </c>
      <c r="BA122" s="41">
        <f t="shared" si="244"/>
        <v>350504.4897165341</v>
      </c>
      <c r="BB122" s="41">
        <f t="shared" si="244"/>
        <v>334351.67687665508</v>
      </c>
      <c r="BC122" s="56">
        <f t="shared" si="244"/>
        <v>309300.33190273697</v>
      </c>
      <c r="BD122" s="77">
        <f t="shared" si="244"/>
        <v>357760.72786455054</v>
      </c>
      <c r="BE122" s="41">
        <f t="shared" si="244"/>
        <v>359503.83012265916</v>
      </c>
      <c r="BF122" s="41">
        <f t="shared" si="244"/>
        <v>390058.52377560287</v>
      </c>
      <c r="BG122" s="41">
        <f t="shared" si="244"/>
        <v>410537.28382538649</v>
      </c>
      <c r="BH122" s="41">
        <f>BH$81/BH$84*BH114</f>
        <v>399944.58548764954</v>
      </c>
      <c r="BI122" s="41">
        <f>BI$81/BI$84*BI114</f>
        <v>350251.97967577493</v>
      </c>
      <c r="BJ122" s="41">
        <f>BJ$81/BJ$84*BJ114</f>
        <v>167226.43831858819</v>
      </c>
      <c r="BK122" s="41">
        <f>BK$81/BK$84*BK114</f>
        <v>951.31689774372398</v>
      </c>
      <c r="BL122" s="41">
        <f>BL115-BL116-BL117-BL118-BL119-BL120-BL121</f>
        <v>225683.11593151989</v>
      </c>
      <c r="BM122" s="41">
        <f t="shared" ref="BM122:BW122" si="245">BM115-BM116-BM117-BM118-BM119-BM120-BM121</f>
        <v>407702.21313305432</v>
      </c>
      <c r="BN122" s="41">
        <f t="shared" si="245"/>
        <v>385518.38641898218</v>
      </c>
      <c r="BO122" s="41">
        <f t="shared" si="245"/>
        <v>398353.62875237362</v>
      </c>
      <c r="BP122" s="41">
        <f t="shared" si="245"/>
        <v>391725.09665101481</v>
      </c>
      <c r="BQ122" s="41">
        <f t="shared" si="245"/>
        <v>411978.0263966003</v>
      </c>
      <c r="BR122" s="41">
        <f t="shared" si="245"/>
        <v>429818.06546228356</v>
      </c>
      <c r="BS122" s="41">
        <f t="shared" si="245"/>
        <v>455616.37748470239</v>
      </c>
      <c r="BT122" s="41">
        <f t="shared" si="245"/>
        <v>445410.36294991826</v>
      </c>
      <c r="BU122" s="41">
        <f t="shared" si="245"/>
        <v>489861.83408277604</v>
      </c>
      <c r="BV122" s="41">
        <f t="shared" si="245"/>
        <v>449372.84959338227</v>
      </c>
      <c r="BW122" s="56">
        <f t="shared" si="245"/>
        <v>424500.18330771278</v>
      </c>
      <c r="BX122" s="77">
        <f t="shared" ref="BX122" si="246">BX115-BX116-BX117-BX118-BX119-BX120-BX121</f>
        <v>183795.50260564749</v>
      </c>
      <c r="BY122" s="41">
        <f t="shared" ref="BY122" si="247">BY115-BY116-BY117-BY118-BY119-BY120-BY121</f>
        <v>1114.3627400579526</v>
      </c>
      <c r="BZ122" s="41"/>
      <c r="CA122" s="41"/>
      <c r="CB122" s="41"/>
      <c r="CC122" s="41"/>
      <c r="CD122" s="41"/>
      <c r="CE122" s="41"/>
      <c r="CF122" s="41"/>
      <c r="CG122" s="41"/>
      <c r="CH122" s="41"/>
      <c r="CI122" s="41"/>
      <c r="CJ122" s="41"/>
      <c r="CK122" s="41"/>
      <c r="CL122" s="41"/>
      <c r="CM122" s="41"/>
      <c r="CN122" s="41"/>
      <c r="CO122" s="41"/>
      <c r="CP122" s="77"/>
      <c r="CQ122" s="41"/>
      <c r="CR122" s="41"/>
      <c r="CS122" s="41"/>
      <c r="CT122" s="41"/>
      <c r="CU122" s="41"/>
      <c r="CV122" s="41"/>
      <c r="CW122" s="41"/>
      <c r="CX122" s="41"/>
      <c r="CY122" s="41"/>
      <c r="CZ122" s="41"/>
      <c r="DA122" s="56"/>
    </row>
    <row r="123" spans="2:105" s="41" customFormat="1" ht="15.75" customHeight="1">
      <c r="B123" s="274" t="s">
        <v>368</v>
      </c>
      <c r="C123" s="227" t="s">
        <v>274</v>
      </c>
      <c r="D123" s="227" t="s">
        <v>213</v>
      </c>
      <c r="E123" s="227" t="s">
        <v>211</v>
      </c>
      <c r="F123" s="227" t="s">
        <v>5</v>
      </c>
      <c r="G123" s="275" t="s">
        <v>172</v>
      </c>
      <c r="H123" s="234">
        <f>H122-H113</f>
        <v>17222.859303724617</v>
      </c>
      <c r="I123" s="228">
        <f t="shared" ref="I123" si="248">I122-I113</f>
        <v>52928.886616180534</v>
      </c>
      <c r="J123" s="228">
        <f t="shared" ref="J123" si="249">J122-J113</f>
        <v>45579.509528007242</v>
      </c>
      <c r="K123" s="228">
        <f t="shared" ref="K123" si="250">K122-K113</f>
        <v>-14215.562204055197</v>
      </c>
      <c r="L123" s="228">
        <f t="shared" ref="L123" si="251">L122-L113</f>
        <v>30409.91517272027</v>
      </c>
      <c r="M123" s="228">
        <f t="shared" ref="M123" si="252">M122-M113</f>
        <v>48528.935781876033</v>
      </c>
      <c r="N123" s="228">
        <f t="shared" ref="N123" si="253">N122-N113</f>
        <v>58628.778357578325</v>
      </c>
      <c r="O123" s="228">
        <f t="shared" ref="O123" si="254">O122-O113</f>
        <v>38234.19034592493</v>
      </c>
      <c r="P123" s="228">
        <f t="shared" ref="P123" si="255">P122-P113</f>
        <v>73392.570063631749</v>
      </c>
      <c r="Q123" s="229">
        <f t="shared" ref="Q123" si="256">Q122-Q113</f>
        <v>37803.075442780799</v>
      </c>
      <c r="R123" s="234">
        <f t="shared" ref="R123" si="257">R122-R113</f>
        <v>35972.863777207618</v>
      </c>
      <c r="S123" s="228">
        <f t="shared" ref="S123" si="258">S122-S113</f>
        <v>-13054.375456027337</v>
      </c>
      <c r="T123" s="228">
        <f t="shared" ref="T123" si="259">T122-T113</f>
        <v>44079.84927573154</v>
      </c>
      <c r="U123" s="228">
        <f t="shared" ref="U123" si="260">U122-U113</f>
        <v>265.27200689872552</v>
      </c>
      <c r="V123" s="228">
        <f t="shared" ref="V123" si="261">V122-V113</f>
        <v>21100.973543188367</v>
      </c>
      <c r="W123" s="228">
        <f t="shared" ref="W123" si="262">W122-W113</f>
        <v>22805.35996533127</v>
      </c>
      <c r="X123" s="228">
        <f t="shared" ref="X123" si="263">X122-X113</f>
        <v>-28045.554788944253</v>
      </c>
      <c r="Y123" s="228">
        <f t="shared" ref="Y123" si="264">Y122-Y113</f>
        <v>12814.535079232301</v>
      </c>
      <c r="Z123" s="228">
        <f t="shared" ref="Z123" si="265">Z122-Z113</f>
        <v>-56095.17829875485</v>
      </c>
      <c r="AA123" s="228">
        <f t="shared" ref="AA123" si="266">AA122-AA113</f>
        <v>40512.638831586228</v>
      </c>
      <c r="AB123" s="228">
        <f t="shared" ref="AB123" si="267">AB122-AB113</f>
        <v>33047.236999852059</v>
      </c>
      <c r="AC123" s="228">
        <f t="shared" ref="AC123" si="268">AC122-AC113</f>
        <v>-23962.270096416585</v>
      </c>
      <c r="AD123" s="228">
        <f t="shared" ref="AD123" si="269">AD122-AD113</f>
        <v>83227.285235735122</v>
      </c>
      <c r="AE123" s="228">
        <f t="shared" ref="AE123" si="270">AE122-AE113</f>
        <v>19575.391076932428</v>
      </c>
      <c r="AF123" s="234">
        <f t="shared" ref="AF123" si="271">AF122-AF113</f>
        <v>52846.413161580742</v>
      </c>
      <c r="AG123" s="228">
        <f t="shared" ref="AG123" si="272">AG122-AG113</f>
        <v>22857.127088462817</v>
      </c>
      <c r="AH123" s="228">
        <f t="shared" ref="AH123" si="273">AH122-AH113</f>
        <v>102526.99721774441</v>
      </c>
      <c r="AI123" s="228">
        <f t="shared" ref="AI123" si="274">AI122-AI113</f>
        <v>106873.04294711107</v>
      </c>
      <c r="AJ123" s="228">
        <f t="shared" ref="AJ123" si="275">AJ122-AJ113</f>
        <v>74715.448722463916</v>
      </c>
      <c r="AK123" s="228">
        <f t="shared" ref="AK123" si="276">AK122-AK113</f>
        <v>6139.6519794544438</v>
      </c>
      <c r="AL123" s="228">
        <f t="shared" ref="AL123" si="277">AL122-AL113</f>
        <v>-32587.206543973065</v>
      </c>
      <c r="AM123" s="228">
        <f t="shared" ref="AM123" si="278">AM122-AM113</f>
        <v>101854.00550892908</v>
      </c>
      <c r="AN123" s="228">
        <f t="shared" ref="AN123" si="279">AN122-AN113</f>
        <v>16656.629972872732</v>
      </c>
      <c r="AO123" s="228">
        <f t="shared" ref="AO123" si="280">AO122-AO113</f>
        <v>87212.070383160259</v>
      </c>
      <c r="AP123" s="228">
        <f t="shared" ref="AP123" si="281">AP122-AP113</f>
        <v>75008.15541236673</v>
      </c>
      <c r="AQ123" s="229">
        <f t="shared" ref="AQ123" si="282">AQ122-AQ113</f>
        <v>38696.000451957399</v>
      </c>
      <c r="AR123" s="234">
        <f t="shared" ref="AR123" si="283">AR122-AR113</f>
        <v>108914.81707958918</v>
      </c>
      <c r="AS123" s="228">
        <f t="shared" ref="AS123" si="284">AS122-AS113</f>
        <v>42387.518248516601</v>
      </c>
      <c r="AT123" s="228">
        <f t="shared" ref="AT123" si="285">AT122-AT113</f>
        <v>66882.768003760953</v>
      </c>
      <c r="AU123" s="228">
        <f t="shared" ref="AU123" si="286">AU122-AU113</f>
        <v>55553.406036045286</v>
      </c>
      <c r="AV123" s="228">
        <f t="shared" ref="AV123" si="287">AV122-AV113</f>
        <v>13382.547299643862</v>
      </c>
      <c r="AW123" s="228">
        <f t="shared" ref="AW123" si="288">AW122-AW113</f>
        <v>-4928.6995289939805</v>
      </c>
      <c r="AX123" s="228">
        <f t="shared" ref="AX123" si="289">AX122-AX113</f>
        <v>-14383.541944556113</v>
      </c>
      <c r="AY123" s="228">
        <f t="shared" ref="AY123" si="290">AY122-AY113</f>
        <v>14989.256676822668</v>
      </c>
      <c r="AZ123" s="228">
        <f t="shared" ref="AZ123" si="291">AZ122-AZ113</f>
        <v>45879.295903869555</v>
      </c>
      <c r="BA123" s="228">
        <f t="shared" ref="BA123" si="292">BA122-BA113</f>
        <v>33582.510057891603</v>
      </c>
      <c r="BB123" s="228">
        <f t="shared" ref="BB123" si="293">BB122-BB113</f>
        <v>38325.559682280291</v>
      </c>
      <c r="BC123" s="229">
        <f t="shared" ref="BC123" si="294">BC122-BC113</f>
        <v>-5290.5687284180312</v>
      </c>
      <c r="BD123" s="234">
        <f t="shared" ref="BD123" si="295">BD122-BD113</f>
        <v>52962.530197150016</v>
      </c>
      <c r="BE123" s="228">
        <f t="shared" ref="BE123" si="296">BE122-BE113</f>
        <v>25616.495714248274</v>
      </c>
      <c r="BF123" s="228">
        <f t="shared" ref="BF123" si="297">BF122-BF113</f>
        <v>16699.176779399044</v>
      </c>
      <c r="BG123" s="228">
        <f t="shared" ref="BG123" si="298">BG122-BG113</f>
        <v>6036.2025296126958</v>
      </c>
      <c r="BH123" s="228">
        <f t="shared" ref="BH123" si="299">BH122-BH113</f>
        <v>18530.953707948327</v>
      </c>
      <c r="BI123" s="228">
        <f>BI122-BI113</f>
        <v>-44724.488253172371</v>
      </c>
      <c r="BJ123" s="228">
        <f>BJ122-BJ113</f>
        <v>-991.03057169384556</v>
      </c>
      <c r="BK123" s="228">
        <f>BK122-BK113</f>
        <v>25.334235800276815</v>
      </c>
      <c r="BL123" s="228">
        <f>BL122-BL113</f>
        <v>16157.461954983184</v>
      </c>
      <c r="BM123" s="228">
        <f>BM122-BM113</f>
        <v>60190.429275427945</v>
      </c>
      <c r="BN123" s="228">
        <f t="shared" ref="BN123" si="300">BN122-BN113</f>
        <v>24927.376664898009</v>
      </c>
      <c r="BO123" s="228">
        <f t="shared" ref="BO123:BV123" si="301">BO122-BO113</f>
        <v>60696.696461259271</v>
      </c>
      <c r="BP123" s="228">
        <f t="shared" si="301"/>
        <v>67771.372551201843</v>
      </c>
      <c r="BQ123" s="228">
        <f t="shared" si="301"/>
        <v>56629.341307659459</v>
      </c>
      <c r="BR123" s="228">
        <f t="shared" si="301"/>
        <v>55663.853380274086</v>
      </c>
      <c r="BS123" s="228">
        <f t="shared" si="301"/>
        <v>43707.585198290821</v>
      </c>
      <c r="BT123" s="228">
        <f t="shared" si="301"/>
        <v>3326.8590255298768</v>
      </c>
      <c r="BU123" s="228">
        <f>BU122-BU113</f>
        <v>56507.837157839502</v>
      </c>
      <c r="BV123" s="228">
        <f t="shared" si="301"/>
        <v>44332.199039541709</v>
      </c>
      <c r="BW123" s="229">
        <f>BW122-BW113</f>
        <v>924.55890960246325</v>
      </c>
      <c r="BX123" s="235">
        <f>BX122-BX113</f>
        <v>-2000.8263158132613</v>
      </c>
      <c r="BY123" s="230">
        <f>BY122-BY113</f>
        <v>129.88886237137513</v>
      </c>
      <c r="BZ123" s="230"/>
      <c r="CA123" s="230"/>
      <c r="CB123" s="230"/>
      <c r="CC123" s="228"/>
      <c r="CD123" s="228"/>
      <c r="CE123" s="228"/>
      <c r="CF123" s="228"/>
      <c r="CG123" s="228"/>
      <c r="CH123" s="228"/>
      <c r="CI123" s="228"/>
      <c r="CJ123" s="228"/>
      <c r="CK123" s="228"/>
      <c r="CL123" s="228"/>
      <c r="CM123" s="228"/>
      <c r="CN123" s="228"/>
      <c r="CO123" s="228"/>
      <c r="CP123" s="234"/>
      <c r="CQ123" s="228"/>
      <c r="CR123" s="228"/>
      <c r="CS123" s="228"/>
      <c r="CT123" s="228"/>
      <c r="CU123" s="228"/>
      <c r="CV123" s="228"/>
      <c r="CW123" s="228"/>
      <c r="CX123" s="228"/>
      <c r="CY123" s="228"/>
      <c r="CZ123" s="228"/>
      <c r="DA123" s="229"/>
    </row>
    <row r="124" spans="2:105" ht="15.75" customHeight="1">
      <c r="B124" s="270"/>
      <c r="C124" s="43"/>
      <c r="G124" s="271"/>
      <c r="H124" s="260"/>
      <c r="I124" s="25"/>
      <c r="J124" s="25"/>
      <c r="K124" s="7"/>
      <c r="L124" s="7"/>
      <c r="M124" s="7"/>
      <c r="N124" s="7"/>
      <c r="O124" s="7"/>
      <c r="P124" s="7"/>
      <c r="Q124" s="58"/>
      <c r="R124" s="176"/>
      <c r="S124" s="24"/>
      <c r="T124" s="24"/>
      <c r="U124" s="24"/>
      <c r="V124" s="24"/>
      <c r="W124" s="24"/>
      <c r="X124" s="24"/>
      <c r="Y124" s="24"/>
      <c r="Z124" s="24"/>
      <c r="AA124" s="24"/>
      <c r="AB124" s="24"/>
      <c r="AC124" s="24"/>
      <c r="AD124" s="24"/>
      <c r="AE124" s="24"/>
      <c r="AF124" s="263"/>
      <c r="AG124" s="26"/>
      <c r="AH124" s="26"/>
      <c r="AI124" s="26"/>
      <c r="AJ124" s="26"/>
      <c r="AK124" s="26"/>
      <c r="AL124" s="26"/>
      <c r="AM124" s="26"/>
      <c r="AN124" s="26"/>
      <c r="AO124" s="26"/>
      <c r="AP124" s="26"/>
      <c r="AQ124" s="60"/>
      <c r="AR124" s="214"/>
      <c r="BC124" s="59"/>
      <c r="BD124" s="214"/>
      <c r="BK124" s="41"/>
      <c r="BM124" s="41"/>
      <c r="BW124" s="59"/>
      <c r="BX124" s="237"/>
      <c r="BY124" s="170"/>
      <c r="BZ124" s="170"/>
      <c r="CA124" s="170"/>
      <c r="CB124" s="170"/>
      <c r="CP124" s="214"/>
      <c r="DA124" s="59"/>
    </row>
    <row r="125" spans="2:105" ht="15.75" customHeight="1">
      <c r="B125" s="270" t="s">
        <v>370</v>
      </c>
      <c r="C125" s="43" t="s">
        <v>221</v>
      </c>
      <c r="D125" s="43" t="s">
        <v>212</v>
      </c>
      <c r="E125" s="43" t="s">
        <v>210</v>
      </c>
      <c r="F125" s="43" t="s">
        <v>216</v>
      </c>
      <c r="G125" s="271" t="s">
        <v>172</v>
      </c>
      <c r="H125" s="256">
        <v>14013389</v>
      </c>
      <c r="I125" s="33">
        <f t="shared" ref="I125:T127" si="302">$H125</f>
        <v>14013389</v>
      </c>
      <c r="J125" s="33">
        <f t="shared" si="302"/>
        <v>14013389</v>
      </c>
      <c r="K125" s="33">
        <f t="shared" si="302"/>
        <v>14013389</v>
      </c>
      <c r="L125" s="33">
        <f t="shared" si="302"/>
        <v>14013389</v>
      </c>
      <c r="M125" s="33">
        <f t="shared" si="302"/>
        <v>14013389</v>
      </c>
      <c r="N125" s="33">
        <f t="shared" si="302"/>
        <v>14013389</v>
      </c>
      <c r="O125" s="33">
        <f t="shared" si="302"/>
        <v>14013389</v>
      </c>
      <c r="P125" s="33">
        <f t="shared" si="302"/>
        <v>14013389</v>
      </c>
      <c r="Q125" s="53">
        <f t="shared" si="302"/>
        <v>14013389</v>
      </c>
      <c r="R125" s="78">
        <f t="shared" si="302"/>
        <v>14013389</v>
      </c>
      <c r="S125" s="33">
        <f t="shared" si="302"/>
        <v>14013389</v>
      </c>
      <c r="T125" s="33">
        <f t="shared" si="302"/>
        <v>14013389</v>
      </c>
      <c r="U125" s="33">
        <f>$T125</f>
        <v>14013389</v>
      </c>
      <c r="V125" s="42">
        <v>14342201</v>
      </c>
      <c r="W125" s="33">
        <f>$V125</f>
        <v>14342201</v>
      </c>
      <c r="X125" s="33">
        <f t="shared" ref="X125:BK127" si="303">$V125</f>
        <v>14342201</v>
      </c>
      <c r="Y125" s="33">
        <f t="shared" si="303"/>
        <v>14342201</v>
      </c>
      <c r="Z125" s="33">
        <f t="shared" si="303"/>
        <v>14342201</v>
      </c>
      <c r="AA125" s="33">
        <f t="shared" si="303"/>
        <v>14342201</v>
      </c>
      <c r="AB125" s="33">
        <f t="shared" si="303"/>
        <v>14342201</v>
      </c>
      <c r="AC125" s="33">
        <f t="shared" si="303"/>
        <v>14342201</v>
      </c>
      <c r="AD125" s="33">
        <f t="shared" si="303"/>
        <v>14342201</v>
      </c>
      <c r="AE125" s="33">
        <f t="shared" si="303"/>
        <v>14342201</v>
      </c>
      <c r="AF125" s="78">
        <f t="shared" si="303"/>
        <v>14342201</v>
      </c>
      <c r="AG125" s="33">
        <f t="shared" si="303"/>
        <v>14342201</v>
      </c>
      <c r="AH125" s="33">
        <f t="shared" si="303"/>
        <v>14342201</v>
      </c>
      <c r="AI125" s="33">
        <f t="shared" si="303"/>
        <v>14342201</v>
      </c>
      <c r="AJ125" s="33">
        <f t="shared" si="303"/>
        <v>14342201</v>
      </c>
      <c r="AK125" s="33">
        <f t="shared" si="303"/>
        <v>14342201</v>
      </c>
      <c r="AL125" s="33">
        <f t="shared" si="303"/>
        <v>14342201</v>
      </c>
      <c r="AM125" s="33">
        <f t="shared" si="303"/>
        <v>14342201</v>
      </c>
      <c r="AN125" s="33">
        <f t="shared" si="303"/>
        <v>14342201</v>
      </c>
      <c r="AO125" s="33">
        <f t="shared" si="303"/>
        <v>14342201</v>
      </c>
      <c r="AP125" s="33">
        <f t="shared" si="303"/>
        <v>14342201</v>
      </c>
      <c r="AQ125" s="53">
        <f t="shared" si="303"/>
        <v>14342201</v>
      </c>
      <c r="AR125" s="78">
        <f t="shared" si="303"/>
        <v>14342201</v>
      </c>
      <c r="AS125" s="33">
        <f t="shared" si="303"/>
        <v>14342201</v>
      </c>
      <c r="AT125" s="33">
        <f t="shared" si="303"/>
        <v>14342201</v>
      </c>
      <c r="AU125" s="33">
        <f t="shared" si="303"/>
        <v>14342201</v>
      </c>
      <c r="AV125" s="33">
        <f t="shared" si="303"/>
        <v>14342201</v>
      </c>
      <c r="AW125" s="33">
        <f t="shared" si="303"/>
        <v>14342201</v>
      </c>
      <c r="AX125" s="33">
        <f t="shared" si="303"/>
        <v>14342201</v>
      </c>
      <c r="AY125" s="33">
        <f t="shared" si="303"/>
        <v>14342201</v>
      </c>
      <c r="AZ125" s="33">
        <f t="shared" si="303"/>
        <v>14342201</v>
      </c>
      <c r="BA125" s="33">
        <f t="shared" si="303"/>
        <v>14342201</v>
      </c>
      <c r="BB125" s="33">
        <f t="shared" si="303"/>
        <v>14342201</v>
      </c>
      <c r="BC125" s="53">
        <f t="shared" si="303"/>
        <v>14342201</v>
      </c>
      <c r="BD125" s="78">
        <f t="shared" si="303"/>
        <v>14342201</v>
      </c>
      <c r="BE125" s="33">
        <f t="shared" si="303"/>
        <v>14342201</v>
      </c>
      <c r="BF125" s="33">
        <f t="shared" si="303"/>
        <v>14342201</v>
      </c>
      <c r="BG125" s="33">
        <f t="shared" si="303"/>
        <v>14342201</v>
      </c>
      <c r="BH125" s="33">
        <f t="shared" si="303"/>
        <v>14342201</v>
      </c>
      <c r="BI125" s="33">
        <f t="shared" si="303"/>
        <v>14342201</v>
      </c>
      <c r="BJ125" s="33">
        <f t="shared" si="303"/>
        <v>14342201</v>
      </c>
      <c r="BK125" s="79">
        <f t="shared" si="303"/>
        <v>14342201</v>
      </c>
      <c r="BL125" s="42">
        <v>15181737</v>
      </c>
      <c r="BM125" s="79">
        <f t="shared" ref="BM125:BY127" si="304">$BL125</f>
        <v>15181737</v>
      </c>
      <c r="BN125" s="33">
        <f t="shared" si="304"/>
        <v>15181737</v>
      </c>
      <c r="BO125" s="33">
        <f t="shared" si="304"/>
        <v>15181737</v>
      </c>
      <c r="BP125" s="33">
        <f t="shared" si="304"/>
        <v>15181737</v>
      </c>
      <c r="BQ125" s="33">
        <f t="shared" si="304"/>
        <v>15181737</v>
      </c>
      <c r="BR125" s="33">
        <f t="shared" si="304"/>
        <v>15181737</v>
      </c>
      <c r="BS125" s="33">
        <f t="shared" si="304"/>
        <v>15181737</v>
      </c>
      <c r="BT125" s="33">
        <f t="shared" si="304"/>
        <v>15181737</v>
      </c>
      <c r="BU125" s="33">
        <f t="shared" si="304"/>
        <v>15181737</v>
      </c>
      <c r="BV125" s="33">
        <f t="shared" si="304"/>
        <v>15181737</v>
      </c>
      <c r="BW125" s="53">
        <f t="shared" si="304"/>
        <v>15181737</v>
      </c>
      <c r="BX125" s="78">
        <f t="shared" si="304"/>
        <v>15181737</v>
      </c>
      <c r="BY125" s="33">
        <f t="shared" si="304"/>
        <v>15181737</v>
      </c>
      <c r="BZ125" s="33"/>
      <c r="CA125" s="33"/>
      <c r="CB125" s="33"/>
      <c r="CC125" s="33"/>
      <c r="CD125" s="33"/>
      <c r="CE125" s="33"/>
      <c r="CF125" s="33"/>
      <c r="CG125" s="33"/>
      <c r="CH125" s="33"/>
      <c r="CI125" s="33"/>
      <c r="CJ125" s="33"/>
      <c r="CK125" s="33"/>
      <c r="CL125" s="33"/>
      <c r="CM125" s="33"/>
      <c r="CN125" s="33"/>
      <c r="CO125" s="33"/>
      <c r="CP125" s="78"/>
      <c r="CQ125" s="33"/>
      <c r="CR125" s="33"/>
      <c r="CS125" s="33"/>
      <c r="CT125" s="33"/>
      <c r="CU125" s="33"/>
      <c r="CV125" s="33"/>
      <c r="CW125" s="33"/>
      <c r="CX125" s="33"/>
      <c r="CY125" s="33"/>
      <c r="CZ125" s="33"/>
      <c r="DA125" s="53"/>
    </row>
    <row r="126" spans="2:105" ht="15.75" customHeight="1">
      <c r="B126" s="270" t="s">
        <v>370</v>
      </c>
      <c r="C126" s="43" t="s">
        <v>221</v>
      </c>
      <c r="D126" s="43" t="s">
        <v>212</v>
      </c>
      <c r="E126" s="43" t="s">
        <v>210</v>
      </c>
      <c r="F126" s="43" t="s">
        <v>214</v>
      </c>
      <c r="G126" s="271" t="s">
        <v>172</v>
      </c>
      <c r="H126" s="256">
        <v>365320</v>
      </c>
      <c r="I126" s="33">
        <f t="shared" si="302"/>
        <v>365320</v>
      </c>
      <c r="J126" s="33">
        <f t="shared" si="302"/>
        <v>365320</v>
      </c>
      <c r="K126" s="33">
        <f t="shared" si="302"/>
        <v>365320</v>
      </c>
      <c r="L126" s="33">
        <f t="shared" si="302"/>
        <v>365320</v>
      </c>
      <c r="M126" s="33">
        <f t="shared" si="302"/>
        <v>365320</v>
      </c>
      <c r="N126" s="33">
        <f t="shared" si="302"/>
        <v>365320</v>
      </c>
      <c r="O126" s="33">
        <f t="shared" si="302"/>
        <v>365320</v>
      </c>
      <c r="P126" s="33">
        <f t="shared" si="302"/>
        <v>365320</v>
      </c>
      <c r="Q126" s="53">
        <f t="shared" si="302"/>
        <v>365320</v>
      </c>
      <c r="R126" s="78">
        <f t="shared" si="302"/>
        <v>365320</v>
      </c>
      <c r="S126" s="33">
        <f t="shared" si="302"/>
        <v>365320</v>
      </c>
      <c r="T126" s="33">
        <f t="shared" si="302"/>
        <v>365320</v>
      </c>
      <c r="U126" s="33">
        <f>$T126</f>
        <v>365320</v>
      </c>
      <c r="V126" s="42">
        <v>374021</v>
      </c>
      <c r="W126" s="33">
        <f>$V126</f>
        <v>374021</v>
      </c>
      <c r="X126" s="33">
        <f t="shared" si="303"/>
        <v>374021</v>
      </c>
      <c r="Y126" s="33">
        <f t="shared" si="303"/>
        <v>374021</v>
      </c>
      <c r="Z126" s="33">
        <f t="shared" si="303"/>
        <v>374021</v>
      </c>
      <c r="AA126" s="33">
        <f t="shared" si="303"/>
        <v>374021</v>
      </c>
      <c r="AB126" s="33">
        <f t="shared" si="303"/>
        <v>374021</v>
      </c>
      <c r="AC126" s="33">
        <f t="shared" si="303"/>
        <v>374021</v>
      </c>
      <c r="AD126" s="33">
        <f t="shared" si="303"/>
        <v>374021</v>
      </c>
      <c r="AE126" s="33">
        <f t="shared" si="303"/>
        <v>374021</v>
      </c>
      <c r="AF126" s="78">
        <f t="shared" si="303"/>
        <v>374021</v>
      </c>
      <c r="AG126" s="33">
        <f t="shared" si="303"/>
        <v>374021</v>
      </c>
      <c r="AH126" s="33">
        <f t="shared" si="303"/>
        <v>374021</v>
      </c>
      <c r="AI126" s="33">
        <f t="shared" si="303"/>
        <v>374021</v>
      </c>
      <c r="AJ126" s="33">
        <f t="shared" si="303"/>
        <v>374021</v>
      </c>
      <c r="AK126" s="33">
        <f t="shared" si="303"/>
        <v>374021</v>
      </c>
      <c r="AL126" s="33">
        <f t="shared" si="303"/>
        <v>374021</v>
      </c>
      <c r="AM126" s="33">
        <f t="shared" si="303"/>
        <v>374021</v>
      </c>
      <c r="AN126" s="33">
        <f t="shared" si="303"/>
        <v>374021</v>
      </c>
      <c r="AO126" s="33">
        <f t="shared" si="303"/>
        <v>374021</v>
      </c>
      <c r="AP126" s="33">
        <f t="shared" si="303"/>
        <v>374021</v>
      </c>
      <c r="AQ126" s="53">
        <f t="shared" si="303"/>
        <v>374021</v>
      </c>
      <c r="AR126" s="78">
        <f t="shared" si="303"/>
        <v>374021</v>
      </c>
      <c r="AS126" s="33">
        <f t="shared" si="303"/>
        <v>374021</v>
      </c>
      <c r="AT126" s="33">
        <f t="shared" si="303"/>
        <v>374021</v>
      </c>
      <c r="AU126" s="33">
        <f t="shared" si="303"/>
        <v>374021</v>
      </c>
      <c r="AV126" s="33">
        <f t="shared" si="303"/>
        <v>374021</v>
      </c>
      <c r="AW126" s="33">
        <f t="shared" si="303"/>
        <v>374021</v>
      </c>
      <c r="AX126" s="33">
        <f t="shared" si="303"/>
        <v>374021</v>
      </c>
      <c r="AY126" s="33">
        <f t="shared" si="303"/>
        <v>374021</v>
      </c>
      <c r="AZ126" s="33">
        <f t="shared" si="303"/>
        <v>374021</v>
      </c>
      <c r="BA126" s="33">
        <f t="shared" si="303"/>
        <v>374021</v>
      </c>
      <c r="BB126" s="33">
        <f t="shared" si="303"/>
        <v>374021</v>
      </c>
      <c r="BC126" s="53">
        <f t="shared" si="303"/>
        <v>374021</v>
      </c>
      <c r="BD126" s="78">
        <f t="shared" si="303"/>
        <v>374021</v>
      </c>
      <c r="BE126" s="33">
        <f t="shared" si="303"/>
        <v>374021</v>
      </c>
      <c r="BF126" s="33">
        <f t="shared" si="303"/>
        <v>374021</v>
      </c>
      <c r="BG126" s="33">
        <f t="shared" si="303"/>
        <v>374021</v>
      </c>
      <c r="BH126" s="33">
        <f t="shared" si="303"/>
        <v>374021</v>
      </c>
      <c r="BI126" s="33">
        <f t="shared" si="303"/>
        <v>374021</v>
      </c>
      <c r="BJ126" s="33">
        <f t="shared" si="303"/>
        <v>374021</v>
      </c>
      <c r="BK126" s="79">
        <f t="shared" si="303"/>
        <v>374021</v>
      </c>
      <c r="BL126" s="42">
        <v>390547</v>
      </c>
      <c r="BM126" s="79">
        <f t="shared" si="304"/>
        <v>390547</v>
      </c>
      <c r="BN126" s="33">
        <f t="shared" si="304"/>
        <v>390547</v>
      </c>
      <c r="BO126" s="33">
        <f t="shared" si="304"/>
        <v>390547</v>
      </c>
      <c r="BP126" s="33">
        <f t="shared" si="304"/>
        <v>390547</v>
      </c>
      <c r="BQ126" s="33">
        <f t="shared" si="304"/>
        <v>390547</v>
      </c>
      <c r="BR126" s="33">
        <f t="shared" si="304"/>
        <v>390547</v>
      </c>
      <c r="BS126" s="33">
        <f t="shared" si="304"/>
        <v>390547</v>
      </c>
      <c r="BT126" s="33">
        <f t="shared" si="304"/>
        <v>390547</v>
      </c>
      <c r="BU126" s="33">
        <f t="shared" si="304"/>
        <v>390547</v>
      </c>
      <c r="BV126" s="33">
        <f t="shared" si="304"/>
        <v>390547</v>
      </c>
      <c r="BW126" s="53">
        <f t="shared" si="304"/>
        <v>390547</v>
      </c>
      <c r="BX126" s="78">
        <f t="shared" si="304"/>
        <v>390547</v>
      </c>
      <c r="BY126" s="33">
        <f t="shared" si="304"/>
        <v>390547</v>
      </c>
      <c r="BZ126" s="33"/>
      <c r="CA126" s="33"/>
      <c r="CB126" s="33"/>
      <c r="CC126" s="33"/>
      <c r="CD126" s="33"/>
      <c r="CE126" s="33"/>
      <c r="CF126" s="33"/>
      <c r="CG126" s="33"/>
      <c r="CH126" s="33"/>
      <c r="CI126" s="33"/>
      <c r="CJ126" s="33"/>
      <c r="CK126" s="33"/>
      <c r="CL126" s="33"/>
      <c r="CM126" s="33"/>
      <c r="CN126" s="33"/>
      <c r="CO126" s="33"/>
      <c r="CP126" s="78"/>
      <c r="CQ126" s="33"/>
      <c r="CR126" s="33"/>
      <c r="CS126" s="33"/>
      <c r="CT126" s="33"/>
      <c r="CU126" s="33"/>
      <c r="CV126" s="33"/>
      <c r="CW126" s="33"/>
      <c r="CX126" s="33"/>
      <c r="CY126" s="33"/>
      <c r="CZ126" s="33"/>
      <c r="DA126" s="53"/>
    </row>
    <row r="127" spans="2:105" ht="15.75" customHeight="1">
      <c r="B127" s="270" t="s">
        <v>370</v>
      </c>
      <c r="C127" s="43" t="s">
        <v>221</v>
      </c>
      <c r="D127" s="43" t="s">
        <v>212</v>
      </c>
      <c r="E127" s="43" t="s">
        <v>210</v>
      </c>
      <c r="F127" s="43" t="s">
        <v>215</v>
      </c>
      <c r="G127" s="271" t="s">
        <v>172</v>
      </c>
      <c r="H127" s="256">
        <v>4576580.4424617374</v>
      </c>
      <c r="I127" s="33">
        <f t="shared" si="302"/>
        <v>4576580.4424617374</v>
      </c>
      <c r="J127" s="33">
        <f t="shared" si="302"/>
        <v>4576580.4424617374</v>
      </c>
      <c r="K127" s="33">
        <f t="shared" si="302"/>
        <v>4576580.4424617374</v>
      </c>
      <c r="L127" s="33">
        <f t="shared" si="302"/>
        <v>4576580.4424617374</v>
      </c>
      <c r="M127" s="33">
        <f t="shared" si="302"/>
        <v>4576580.4424617374</v>
      </c>
      <c r="N127" s="33">
        <f t="shared" si="302"/>
        <v>4576580.4424617374</v>
      </c>
      <c r="O127" s="33">
        <f t="shared" si="302"/>
        <v>4576580.4424617374</v>
      </c>
      <c r="P127" s="33">
        <f t="shared" si="302"/>
        <v>4576580.4424617374</v>
      </c>
      <c r="Q127" s="53">
        <f t="shared" si="302"/>
        <v>4576580.4424617374</v>
      </c>
      <c r="R127" s="78">
        <f t="shared" si="302"/>
        <v>4576580.4424617374</v>
      </c>
      <c r="S127" s="33">
        <f t="shared" si="302"/>
        <v>4576580.4424617374</v>
      </c>
      <c r="T127" s="33">
        <f t="shared" si="302"/>
        <v>4576580.4424617374</v>
      </c>
      <c r="U127" s="33">
        <f>$T127</f>
        <v>4576580.4424617374</v>
      </c>
      <c r="V127" s="42">
        <v>4576580.4424617374</v>
      </c>
      <c r="W127" s="33">
        <f>$V127</f>
        <v>4576580.4424617374</v>
      </c>
      <c r="X127" s="33">
        <f t="shared" si="303"/>
        <v>4576580.4424617374</v>
      </c>
      <c r="Y127" s="33">
        <f t="shared" si="303"/>
        <v>4576580.4424617374</v>
      </c>
      <c r="Z127" s="33">
        <f t="shared" si="303"/>
        <v>4576580.4424617374</v>
      </c>
      <c r="AA127" s="33">
        <f t="shared" si="303"/>
        <v>4576580.4424617374</v>
      </c>
      <c r="AB127" s="33">
        <f t="shared" si="303"/>
        <v>4576580.4424617374</v>
      </c>
      <c r="AC127" s="33">
        <f t="shared" si="303"/>
        <v>4576580.4424617374</v>
      </c>
      <c r="AD127" s="33">
        <f t="shared" si="303"/>
        <v>4576580.4424617374</v>
      </c>
      <c r="AE127" s="33">
        <f t="shared" si="303"/>
        <v>4576580.4424617374</v>
      </c>
      <c r="AF127" s="78">
        <f t="shared" si="303"/>
        <v>4576580.4424617374</v>
      </c>
      <c r="AG127" s="33">
        <f t="shared" si="303"/>
        <v>4576580.4424617374</v>
      </c>
      <c r="AH127" s="33">
        <f t="shared" si="303"/>
        <v>4576580.4424617374</v>
      </c>
      <c r="AI127" s="33">
        <f t="shared" si="303"/>
        <v>4576580.4424617374</v>
      </c>
      <c r="AJ127" s="33">
        <f t="shared" si="303"/>
        <v>4576580.4424617374</v>
      </c>
      <c r="AK127" s="33">
        <f t="shared" si="303"/>
        <v>4576580.4424617374</v>
      </c>
      <c r="AL127" s="33">
        <f t="shared" si="303"/>
        <v>4576580.4424617374</v>
      </c>
      <c r="AM127" s="33">
        <f t="shared" si="303"/>
        <v>4576580.4424617374</v>
      </c>
      <c r="AN127" s="33">
        <f t="shared" si="303"/>
        <v>4576580.4424617374</v>
      </c>
      <c r="AO127" s="33">
        <f t="shared" si="303"/>
        <v>4576580.4424617374</v>
      </c>
      <c r="AP127" s="33">
        <f t="shared" si="303"/>
        <v>4576580.4424617374</v>
      </c>
      <c r="AQ127" s="53">
        <f t="shared" si="303"/>
        <v>4576580.4424617374</v>
      </c>
      <c r="AR127" s="78">
        <f t="shared" si="303"/>
        <v>4576580.4424617374</v>
      </c>
      <c r="AS127" s="33">
        <f t="shared" si="303"/>
        <v>4576580.4424617374</v>
      </c>
      <c r="AT127" s="33">
        <f t="shared" si="303"/>
        <v>4576580.4424617374</v>
      </c>
      <c r="AU127" s="33">
        <f t="shared" si="303"/>
        <v>4576580.4424617374</v>
      </c>
      <c r="AV127" s="33">
        <f t="shared" si="303"/>
        <v>4576580.4424617374</v>
      </c>
      <c r="AW127" s="33">
        <f t="shared" si="303"/>
        <v>4576580.4424617374</v>
      </c>
      <c r="AX127" s="33">
        <f t="shared" si="303"/>
        <v>4576580.4424617374</v>
      </c>
      <c r="AY127" s="33">
        <f t="shared" si="303"/>
        <v>4576580.4424617374</v>
      </c>
      <c r="AZ127" s="33">
        <f t="shared" si="303"/>
        <v>4576580.4424617374</v>
      </c>
      <c r="BA127" s="33">
        <f t="shared" si="303"/>
        <v>4576580.4424617374</v>
      </c>
      <c r="BB127" s="33">
        <f t="shared" si="303"/>
        <v>4576580.4424617374</v>
      </c>
      <c r="BC127" s="53">
        <f t="shared" si="303"/>
        <v>4576580.4424617374</v>
      </c>
      <c r="BD127" s="78">
        <f t="shared" si="303"/>
        <v>4576580.4424617374</v>
      </c>
      <c r="BE127" s="33">
        <f t="shared" si="303"/>
        <v>4576580.4424617374</v>
      </c>
      <c r="BF127" s="33">
        <f t="shared" si="303"/>
        <v>4576580.4424617374</v>
      </c>
      <c r="BG127" s="33">
        <f t="shared" si="303"/>
        <v>4576580.4424617374</v>
      </c>
      <c r="BH127" s="33">
        <f t="shared" si="303"/>
        <v>4576580.4424617374</v>
      </c>
      <c r="BI127" s="33">
        <f t="shared" si="303"/>
        <v>4576580.4424617374</v>
      </c>
      <c r="BJ127" s="33">
        <f t="shared" si="303"/>
        <v>4576580.4424617374</v>
      </c>
      <c r="BK127" s="79">
        <f t="shared" si="303"/>
        <v>4576580.4424617374</v>
      </c>
      <c r="BL127" s="42">
        <v>4014674.758009132</v>
      </c>
      <c r="BM127" s="79">
        <f t="shared" si="304"/>
        <v>4014674.758009132</v>
      </c>
      <c r="BN127" s="33">
        <f t="shared" si="304"/>
        <v>4014674.758009132</v>
      </c>
      <c r="BO127" s="33">
        <f t="shared" si="304"/>
        <v>4014674.758009132</v>
      </c>
      <c r="BP127" s="33">
        <f t="shared" si="304"/>
        <v>4014674.758009132</v>
      </c>
      <c r="BQ127" s="33">
        <f t="shared" si="304"/>
        <v>4014674.758009132</v>
      </c>
      <c r="BR127" s="33">
        <f t="shared" si="304"/>
        <v>4014674.758009132</v>
      </c>
      <c r="BS127" s="33">
        <f t="shared" si="304"/>
        <v>4014674.758009132</v>
      </c>
      <c r="BT127" s="33">
        <f t="shared" si="304"/>
        <v>4014674.758009132</v>
      </c>
      <c r="BU127" s="33">
        <f t="shared" si="304"/>
        <v>4014674.758009132</v>
      </c>
      <c r="BV127" s="33">
        <f t="shared" si="304"/>
        <v>4014674.758009132</v>
      </c>
      <c r="BW127" s="53">
        <f t="shared" si="304"/>
        <v>4014674.758009132</v>
      </c>
      <c r="BX127" s="78">
        <f t="shared" si="304"/>
        <v>4014674.758009132</v>
      </c>
      <c r="BY127" s="33">
        <f t="shared" si="304"/>
        <v>4014674.758009132</v>
      </c>
      <c r="BZ127" s="33"/>
      <c r="CA127" s="33"/>
      <c r="CB127" s="33"/>
      <c r="CC127" s="33"/>
      <c r="CD127" s="33"/>
      <c r="CE127" s="33"/>
      <c r="CF127" s="33"/>
      <c r="CG127" s="33"/>
      <c r="CH127" s="33"/>
      <c r="CI127" s="33"/>
      <c r="CJ127" s="33"/>
      <c r="CK127" s="33"/>
      <c r="CL127" s="33"/>
      <c r="CM127" s="33"/>
      <c r="CN127" s="33"/>
      <c r="CO127" s="33"/>
      <c r="CP127" s="78"/>
      <c r="CQ127" s="33"/>
      <c r="CR127" s="33"/>
      <c r="CS127" s="33"/>
      <c r="CT127" s="33"/>
      <c r="CU127" s="33"/>
      <c r="CV127" s="33"/>
      <c r="CW127" s="33"/>
      <c r="CX127" s="33"/>
      <c r="CY127" s="33"/>
      <c r="CZ127" s="33"/>
      <c r="DA127" s="53"/>
    </row>
    <row r="128" spans="2:105" ht="15.75" customHeight="1">
      <c r="B128" s="270" t="s">
        <v>370</v>
      </c>
      <c r="C128" s="43" t="s">
        <v>221</v>
      </c>
      <c r="D128" s="43" t="s">
        <v>212</v>
      </c>
      <c r="E128" s="43" t="s">
        <v>210</v>
      </c>
      <c r="F128" s="43" t="s">
        <v>225</v>
      </c>
      <c r="G128" s="271" t="s">
        <v>172</v>
      </c>
      <c r="H128" s="78">
        <f t="shared" ref="H128:BG128" si="305">H125-H126-H127</f>
        <v>9071488.5575382635</v>
      </c>
      <c r="I128" s="33">
        <f t="shared" si="305"/>
        <v>9071488.5575382635</v>
      </c>
      <c r="J128" s="33">
        <f t="shared" si="305"/>
        <v>9071488.5575382635</v>
      </c>
      <c r="K128" s="33">
        <f t="shared" si="305"/>
        <v>9071488.5575382635</v>
      </c>
      <c r="L128" s="33">
        <f t="shared" si="305"/>
        <v>9071488.5575382635</v>
      </c>
      <c r="M128" s="33">
        <f t="shared" si="305"/>
        <v>9071488.5575382635</v>
      </c>
      <c r="N128" s="33">
        <f t="shared" si="305"/>
        <v>9071488.5575382635</v>
      </c>
      <c r="O128" s="33">
        <f t="shared" si="305"/>
        <v>9071488.5575382635</v>
      </c>
      <c r="P128" s="33">
        <f t="shared" si="305"/>
        <v>9071488.5575382635</v>
      </c>
      <c r="Q128" s="53">
        <f t="shared" si="305"/>
        <v>9071488.5575382635</v>
      </c>
      <c r="R128" s="78">
        <f t="shared" si="305"/>
        <v>9071488.5575382635</v>
      </c>
      <c r="S128" s="33">
        <f t="shared" si="305"/>
        <v>9071488.5575382635</v>
      </c>
      <c r="T128" s="33">
        <f t="shared" si="305"/>
        <v>9071488.5575382635</v>
      </c>
      <c r="U128" s="33">
        <f>U125-U126-U127</f>
        <v>9071488.5575382635</v>
      </c>
      <c r="V128" s="33">
        <f t="shared" si="305"/>
        <v>9391599.5575382635</v>
      </c>
      <c r="W128" s="33">
        <f t="shared" si="305"/>
        <v>9391599.5575382635</v>
      </c>
      <c r="X128" s="33">
        <f t="shared" si="305"/>
        <v>9391599.5575382635</v>
      </c>
      <c r="Y128" s="33">
        <f t="shared" si="305"/>
        <v>9391599.5575382635</v>
      </c>
      <c r="Z128" s="33">
        <f t="shared" si="305"/>
        <v>9391599.5575382635</v>
      </c>
      <c r="AA128" s="33">
        <f t="shared" si="305"/>
        <v>9391599.5575382635</v>
      </c>
      <c r="AB128" s="33">
        <f t="shared" si="305"/>
        <v>9391599.5575382635</v>
      </c>
      <c r="AC128" s="33">
        <f t="shared" si="305"/>
        <v>9391599.5575382635</v>
      </c>
      <c r="AD128" s="33">
        <f t="shared" si="305"/>
        <v>9391599.5575382635</v>
      </c>
      <c r="AE128" s="33">
        <f t="shared" si="305"/>
        <v>9391599.5575382635</v>
      </c>
      <c r="AF128" s="78">
        <f t="shared" si="305"/>
        <v>9391599.5575382635</v>
      </c>
      <c r="AG128" s="33">
        <f t="shared" si="305"/>
        <v>9391599.5575382635</v>
      </c>
      <c r="AH128" s="33">
        <f t="shared" si="305"/>
        <v>9391599.5575382635</v>
      </c>
      <c r="AI128" s="33">
        <f t="shared" si="305"/>
        <v>9391599.5575382635</v>
      </c>
      <c r="AJ128" s="33">
        <f t="shared" si="305"/>
        <v>9391599.5575382635</v>
      </c>
      <c r="AK128" s="33">
        <f t="shared" si="305"/>
        <v>9391599.5575382635</v>
      </c>
      <c r="AL128" s="33">
        <f t="shared" si="305"/>
        <v>9391599.5575382635</v>
      </c>
      <c r="AM128" s="33">
        <f t="shared" si="305"/>
        <v>9391599.5575382635</v>
      </c>
      <c r="AN128" s="33">
        <f t="shared" si="305"/>
        <v>9391599.5575382635</v>
      </c>
      <c r="AO128" s="33">
        <f t="shared" si="305"/>
        <v>9391599.5575382635</v>
      </c>
      <c r="AP128" s="33">
        <f t="shared" si="305"/>
        <v>9391599.5575382635</v>
      </c>
      <c r="AQ128" s="53">
        <f t="shared" si="305"/>
        <v>9391599.5575382635</v>
      </c>
      <c r="AR128" s="78">
        <f t="shared" si="305"/>
        <v>9391599.5575382635</v>
      </c>
      <c r="AS128" s="33">
        <f t="shared" si="305"/>
        <v>9391599.5575382635</v>
      </c>
      <c r="AT128" s="33">
        <f t="shared" si="305"/>
        <v>9391599.5575382635</v>
      </c>
      <c r="AU128" s="33">
        <f t="shared" si="305"/>
        <v>9391599.5575382635</v>
      </c>
      <c r="AV128" s="33">
        <f t="shared" si="305"/>
        <v>9391599.5575382635</v>
      </c>
      <c r="AW128" s="33">
        <f t="shared" si="305"/>
        <v>9391599.5575382635</v>
      </c>
      <c r="AX128" s="33">
        <f t="shared" si="305"/>
        <v>9391599.5575382635</v>
      </c>
      <c r="AY128" s="33">
        <f t="shared" si="305"/>
        <v>9391599.5575382635</v>
      </c>
      <c r="AZ128" s="33">
        <f t="shared" si="305"/>
        <v>9391599.5575382635</v>
      </c>
      <c r="BA128" s="33">
        <f t="shared" si="305"/>
        <v>9391599.5575382635</v>
      </c>
      <c r="BB128" s="33">
        <f t="shared" si="305"/>
        <v>9391599.5575382635</v>
      </c>
      <c r="BC128" s="53">
        <f t="shared" si="305"/>
        <v>9391599.5575382635</v>
      </c>
      <c r="BD128" s="78">
        <f t="shared" si="305"/>
        <v>9391599.5575382635</v>
      </c>
      <c r="BE128" s="33">
        <f t="shared" si="305"/>
        <v>9391599.5575382635</v>
      </c>
      <c r="BF128" s="33">
        <f t="shared" si="305"/>
        <v>9391599.5575382635</v>
      </c>
      <c r="BG128" s="33">
        <f t="shared" si="305"/>
        <v>9391599.5575382635</v>
      </c>
      <c r="BH128" s="33">
        <f t="shared" ref="BH128:BR128" si="306">BH125-BH126-BH127</f>
        <v>9391599.5575382635</v>
      </c>
      <c r="BI128" s="33">
        <f t="shared" si="306"/>
        <v>9391599.5575382635</v>
      </c>
      <c r="BJ128" s="33">
        <f t="shared" si="306"/>
        <v>9391599.5575382635</v>
      </c>
      <c r="BK128" s="79">
        <f t="shared" si="306"/>
        <v>9391599.5575382635</v>
      </c>
      <c r="BL128" s="33">
        <f>BL125-BL126-BL127</f>
        <v>10776515.241990868</v>
      </c>
      <c r="BM128" s="62">
        <f t="shared" si="306"/>
        <v>10776515.241990868</v>
      </c>
      <c r="BN128" s="62">
        <f t="shared" si="306"/>
        <v>10776515.241990868</v>
      </c>
      <c r="BO128" s="62">
        <f t="shared" si="306"/>
        <v>10776515.241990868</v>
      </c>
      <c r="BP128" s="62">
        <f t="shared" si="306"/>
        <v>10776515.241990868</v>
      </c>
      <c r="BQ128" s="62">
        <f t="shared" si="306"/>
        <v>10776515.241990868</v>
      </c>
      <c r="BR128" s="62">
        <f t="shared" si="306"/>
        <v>10776515.241990868</v>
      </c>
      <c r="BS128" s="62">
        <f t="shared" ref="BS128:BV128" si="307">BS125-BS126-BS127</f>
        <v>10776515.241990868</v>
      </c>
      <c r="BT128" s="62">
        <f t="shared" si="307"/>
        <v>10776515.241990868</v>
      </c>
      <c r="BU128" s="62">
        <f t="shared" si="307"/>
        <v>10776515.241990868</v>
      </c>
      <c r="BV128" s="62">
        <f t="shared" si="307"/>
        <v>10776515.241990868</v>
      </c>
      <c r="BW128" s="64">
        <f t="shared" ref="BW128:BX128" si="308">BW125-BW126-BW127</f>
        <v>10776515.241990868</v>
      </c>
      <c r="BX128" s="238">
        <f t="shared" si="308"/>
        <v>10776515.241990868</v>
      </c>
      <c r="BY128" s="81">
        <f t="shared" ref="BY128" si="309">BY125-BY126-BY127</f>
        <v>10776515.241990868</v>
      </c>
      <c r="BZ128" s="81"/>
      <c r="CA128" s="81"/>
      <c r="CB128" s="81"/>
      <c r="CC128" s="62"/>
      <c r="CD128" s="62"/>
      <c r="CE128" s="62"/>
      <c r="CF128" s="62"/>
      <c r="CG128" s="62"/>
      <c r="CH128" s="62"/>
      <c r="CI128" s="62"/>
      <c r="CJ128" s="62"/>
      <c r="CK128" s="62"/>
      <c r="CL128" s="62"/>
      <c r="CM128" s="62"/>
      <c r="CN128" s="62"/>
      <c r="CO128" s="62"/>
      <c r="CP128" s="233"/>
      <c r="CQ128" s="62"/>
      <c r="CR128" s="62"/>
      <c r="CS128" s="62"/>
      <c r="CT128" s="62"/>
      <c r="CU128" s="62"/>
      <c r="CV128" s="62"/>
      <c r="CW128" s="62"/>
      <c r="CX128" s="62"/>
      <c r="CY128" s="62"/>
      <c r="CZ128" s="62"/>
      <c r="DA128" s="64"/>
    </row>
    <row r="129" spans="2:105" ht="15.75" customHeight="1">
      <c r="B129" s="270" t="s">
        <v>370</v>
      </c>
      <c r="C129" s="43" t="s">
        <v>221</v>
      </c>
      <c r="D129" s="43" t="s">
        <v>212</v>
      </c>
      <c r="E129" s="43" t="s">
        <v>210</v>
      </c>
      <c r="F129" s="43" t="s">
        <v>222</v>
      </c>
      <c r="G129" s="271" t="s">
        <v>28</v>
      </c>
      <c r="H129" s="257">
        <v>5224.9278642093977</v>
      </c>
      <c r="I129" s="34">
        <f>$H129</f>
        <v>5224.9278642093977</v>
      </c>
      <c r="J129" s="34">
        <f t="shared" ref="J129:BJ129" si="310">$H129</f>
        <v>5224.9278642093977</v>
      </c>
      <c r="K129" s="34">
        <f t="shared" si="310"/>
        <v>5224.9278642093977</v>
      </c>
      <c r="L129" s="34">
        <f t="shared" si="310"/>
        <v>5224.9278642093977</v>
      </c>
      <c r="M129" s="34">
        <f t="shared" si="310"/>
        <v>5224.9278642093977</v>
      </c>
      <c r="N129" s="34">
        <f t="shared" si="310"/>
        <v>5224.9278642093977</v>
      </c>
      <c r="O129" s="34">
        <f t="shared" si="310"/>
        <v>5224.9278642093977</v>
      </c>
      <c r="P129" s="34">
        <f t="shared" si="310"/>
        <v>5224.9278642093977</v>
      </c>
      <c r="Q129" s="54">
        <f t="shared" si="310"/>
        <v>5224.9278642093977</v>
      </c>
      <c r="R129" s="75">
        <f t="shared" si="310"/>
        <v>5224.9278642093977</v>
      </c>
      <c r="S129" s="34">
        <f t="shared" si="310"/>
        <v>5224.9278642093977</v>
      </c>
      <c r="T129" s="34">
        <f t="shared" si="310"/>
        <v>5224.9278642093977</v>
      </c>
      <c r="U129" s="34">
        <f t="shared" si="310"/>
        <v>5224.9278642093977</v>
      </c>
      <c r="V129" s="34">
        <f t="shared" si="310"/>
        <v>5224.9278642093977</v>
      </c>
      <c r="W129" s="34">
        <f t="shared" si="310"/>
        <v>5224.9278642093977</v>
      </c>
      <c r="X129" s="34">
        <f t="shared" si="310"/>
        <v>5224.9278642093977</v>
      </c>
      <c r="Y129" s="34">
        <f t="shared" si="310"/>
        <v>5224.9278642093977</v>
      </c>
      <c r="Z129" s="34">
        <f t="shared" si="310"/>
        <v>5224.9278642093977</v>
      </c>
      <c r="AA129" s="34">
        <f t="shared" si="310"/>
        <v>5224.9278642093977</v>
      </c>
      <c r="AB129" s="34">
        <f t="shared" si="310"/>
        <v>5224.9278642093977</v>
      </c>
      <c r="AC129" s="34">
        <f t="shared" si="310"/>
        <v>5224.9278642093977</v>
      </c>
      <c r="AD129" s="34">
        <f t="shared" si="310"/>
        <v>5224.9278642093977</v>
      </c>
      <c r="AE129" s="34">
        <f t="shared" si="310"/>
        <v>5224.9278642093977</v>
      </c>
      <c r="AF129" s="75">
        <f t="shared" si="310"/>
        <v>5224.9278642093977</v>
      </c>
      <c r="AG129" s="34">
        <f t="shared" si="310"/>
        <v>5224.9278642093977</v>
      </c>
      <c r="AH129" s="34">
        <f t="shared" si="310"/>
        <v>5224.9278642093977</v>
      </c>
      <c r="AI129" s="34">
        <f t="shared" si="310"/>
        <v>5224.9278642093977</v>
      </c>
      <c r="AJ129" s="34">
        <f t="shared" si="310"/>
        <v>5224.9278642093977</v>
      </c>
      <c r="AK129" s="34">
        <f t="shared" si="310"/>
        <v>5224.9278642093977</v>
      </c>
      <c r="AL129" s="34">
        <f t="shared" si="310"/>
        <v>5224.9278642093977</v>
      </c>
      <c r="AM129" s="34">
        <f t="shared" si="310"/>
        <v>5224.9278642093977</v>
      </c>
      <c r="AN129" s="34">
        <f t="shared" si="310"/>
        <v>5224.9278642093977</v>
      </c>
      <c r="AO129" s="34">
        <f t="shared" si="310"/>
        <v>5224.9278642093977</v>
      </c>
      <c r="AP129" s="34">
        <f t="shared" si="310"/>
        <v>5224.9278642093977</v>
      </c>
      <c r="AQ129" s="54">
        <f t="shared" si="310"/>
        <v>5224.9278642093977</v>
      </c>
      <c r="AR129" s="75">
        <f t="shared" si="310"/>
        <v>5224.9278642093977</v>
      </c>
      <c r="AS129" s="34">
        <f t="shared" si="310"/>
        <v>5224.9278642093977</v>
      </c>
      <c r="AT129" s="34">
        <f t="shared" si="310"/>
        <v>5224.9278642093977</v>
      </c>
      <c r="AU129" s="34">
        <f t="shared" si="310"/>
        <v>5224.9278642093977</v>
      </c>
      <c r="AV129" s="34">
        <f t="shared" si="310"/>
        <v>5224.9278642093977</v>
      </c>
      <c r="AW129" s="34">
        <f t="shared" si="310"/>
        <v>5224.9278642093977</v>
      </c>
      <c r="AX129" s="34">
        <f t="shared" si="310"/>
        <v>5224.9278642093977</v>
      </c>
      <c r="AY129" s="34">
        <f t="shared" si="310"/>
        <v>5224.9278642093977</v>
      </c>
      <c r="AZ129" s="34">
        <f t="shared" si="310"/>
        <v>5224.9278642093977</v>
      </c>
      <c r="BA129" s="34">
        <f t="shared" si="310"/>
        <v>5224.9278642093977</v>
      </c>
      <c r="BB129" s="34">
        <f t="shared" si="310"/>
        <v>5224.9278642093977</v>
      </c>
      <c r="BC129" s="54">
        <f t="shared" si="310"/>
        <v>5224.9278642093977</v>
      </c>
      <c r="BD129" s="75">
        <f t="shared" si="310"/>
        <v>5224.9278642093977</v>
      </c>
      <c r="BE129" s="34">
        <f t="shared" si="310"/>
        <v>5224.9278642093977</v>
      </c>
      <c r="BF129" s="34">
        <f t="shared" si="310"/>
        <v>5224.9278642093977</v>
      </c>
      <c r="BG129" s="34">
        <f t="shared" si="310"/>
        <v>5224.9278642093977</v>
      </c>
      <c r="BH129" s="34">
        <f t="shared" si="310"/>
        <v>5224.9278642093977</v>
      </c>
      <c r="BI129" s="34">
        <f t="shared" si="310"/>
        <v>5224.9278642093977</v>
      </c>
      <c r="BJ129" s="34">
        <f t="shared" si="310"/>
        <v>5224.9278642093977</v>
      </c>
      <c r="BK129" s="34">
        <f>$H129</f>
        <v>5224.9278642093977</v>
      </c>
      <c r="BL129" s="38">
        <v>5135.6966195907062</v>
      </c>
      <c r="BM129" s="62">
        <f t="shared" ref="BM129:BY129" si="311">$BL129</f>
        <v>5135.6966195907062</v>
      </c>
      <c r="BN129" s="62">
        <f t="shared" si="311"/>
        <v>5135.6966195907062</v>
      </c>
      <c r="BO129" s="62">
        <f t="shared" si="311"/>
        <v>5135.6966195907062</v>
      </c>
      <c r="BP129" s="62">
        <f t="shared" si="311"/>
        <v>5135.6966195907062</v>
      </c>
      <c r="BQ129" s="62">
        <f t="shared" si="311"/>
        <v>5135.6966195907062</v>
      </c>
      <c r="BR129" s="62">
        <f t="shared" si="311"/>
        <v>5135.6966195907062</v>
      </c>
      <c r="BS129" s="62">
        <f t="shared" si="311"/>
        <v>5135.6966195907062</v>
      </c>
      <c r="BT129" s="62">
        <f t="shared" si="311"/>
        <v>5135.6966195907062</v>
      </c>
      <c r="BU129" s="62">
        <f t="shared" si="311"/>
        <v>5135.6966195907062</v>
      </c>
      <c r="BV129" s="62">
        <f t="shared" si="311"/>
        <v>5135.6966195907062</v>
      </c>
      <c r="BW129" s="64">
        <f t="shared" si="311"/>
        <v>5135.6966195907062</v>
      </c>
      <c r="BX129" s="238">
        <f t="shared" si="311"/>
        <v>5135.6966195907062</v>
      </c>
      <c r="BY129" s="81">
        <f t="shared" si="311"/>
        <v>5135.6966195907062</v>
      </c>
      <c r="BZ129" s="81"/>
      <c r="CA129" s="81"/>
      <c r="CB129" s="81"/>
      <c r="CC129" s="62"/>
      <c r="CD129" s="62"/>
      <c r="CE129" s="62"/>
      <c r="CF129" s="62"/>
      <c r="CG129" s="62"/>
      <c r="CH129" s="62"/>
      <c r="CI129" s="62"/>
      <c r="CJ129" s="62"/>
      <c r="CK129" s="62"/>
      <c r="CL129" s="62"/>
      <c r="CM129" s="62"/>
      <c r="CN129" s="62"/>
      <c r="CO129" s="62"/>
      <c r="CP129" s="233"/>
      <c r="CQ129" s="62"/>
      <c r="CR129" s="62"/>
      <c r="CS129" s="62"/>
      <c r="CT129" s="62"/>
      <c r="CU129" s="62"/>
      <c r="CV129" s="62"/>
      <c r="CW129" s="62"/>
      <c r="CX129" s="62"/>
      <c r="CY129" s="62"/>
      <c r="CZ129" s="62"/>
      <c r="DA129" s="64"/>
    </row>
    <row r="130" spans="2:105" ht="15.75" customHeight="1">
      <c r="B130" s="270" t="s">
        <v>370</v>
      </c>
      <c r="C130" s="43" t="s">
        <v>221</v>
      </c>
      <c r="D130" s="43" t="s">
        <v>212</v>
      </c>
      <c r="E130" s="43" t="s">
        <v>211</v>
      </c>
      <c r="F130" s="43" t="s">
        <v>223</v>
      </c>
      <c r="G130" s="271" t="s">
        <v>424</v>
      </c>
      <c r="H130" s="75">
        <f>SUMIFS('kWh-Normalized'!$E:$E,'kWh-Normalized'!$A:$A,H$3,'kWh-Normalized'!$D:$D,$B130,'kWh-Normalized'!$C:$C,MONTH(H$2))</f>
        <v>27187886.628995687</v>
      </c>
      <c r="I130" s="34">
        <f>SUMIFS('kWh-Normalized'!$E:$E,'kWh-Normalized'!$A:$A,I$3,'kWh-Normalized'!$D:$D,$B130,'kWh-Normalized'!$C:$C,MONTH(I$2))</f>
        <v>16143435.888399214</v>
      </c>
      <c r="J130" s="34">
        <f>SUMIFS('kWh-Normalized'!$E:$E,'kWh-Normalized'!$A:$A,J$3,'kWh-Normalized'!$D:$D,$B130,'kWh-Normalized'!$C:$C,MONTH(J$2))</f>
        <v>4794796.0314075351</v>
      </c>
      <c r="K130" s="34">
        <f>SUMIFS('kWh-Normalized'!$E:$E,'kWh-Normalized'!$A:$A,K$3,'kWh-Normalized'!$D:$D,$B130,'kWh-Normalized'!$C:$C,MONTH(K$2))</f>
        <v>758286.53195079218</v>
      </c>
      <c r="L130" s="34">
        <f>SUMIFS('kWh-Normalized'!$E:$E,'kWh-Normalized'!$A:$A,L$3,'kWh-Normalized'!$D:$D,$B130,'kWh-Normalized'!$C:$C,MONTH(L$2))</f>
        <v>429598.95039846341</v>
      </c>
      <c r="M130" s="34">
        <f>SUMIFS('kWh-Normalized'!$E:$E,'kWh-Normalized'!$A:$A,M$3,'kWh-Normalized'!$D:$D,$B130,'kWh-Normalized'!$C:$C,MONTH(M$2))</f>
        <v>444459.34245917096</v>
      </c>
      <c r="N130" s="34">
        <f>SUMIFS('kWh-Normalized'!$E:$E,'kWh-Normalized'!$A:$A,N$3,'kWh-Normalized'!$D:$D,$B130,'kWh-Normalized'!$C:$C,MONTH(N$2))</f>
        <v>3226395.0944722835</v>
      </c>
      <c r="O130" s="34">
        <f>SUMIFS('kWh-Normalized'!$E:$E,'kWh-Normalized'!$A:$A,O$3,'kWh-Normalized'!$D:$D,$B130,'kWh-Normalized'!$C:$C,MONTH(O$2))</f>
        <v>10378867.669794856</v>
      </c>
      <c r="P130" s="34">
        <f>SUMIFS('kWh-Normalized'!$E:$E,'kWh-Normalized'!$A:$A,P$3,'kWh-Normalized'!$D:$D,$B130,'kWh-Normalized'!$C:$C,MONTH(P$2))</f>
        <v>15894044.580634002</v>
      </c>
      <c r="Q130" s="54">
        <f>SUMIFS('kWh-Normalized'!$E:$E,'kWh-Normalized'!$A:$A,Q$3,'kWh-Normalized'!$D:$D,$B130,'kWh-Normalized'!$C:$C,MONTH(Q$2))</f>
        <v>18563465.647094749</v>
      </c>
      <c r="R130" s="75">
        <f>SUMIFS('kWh-Normalized'!$E:$E,'kWh-Normalized'!$A:$A,R$3,'kWh-Normalized'!$D:$D,$B130,'kWh-Normalized'!$C:$C,MONTH(R$2))</f>
        <v>29604974.74471578</v>
      </c>
      <c r="S130" s="34">
        <f>SUMIFS('kWh-Normalized'!$E:$E,'kWh-Normalized'!$A:$A,S$3,'kWh-Normalized'!$D:$D,$B130,'kWh-Normalized'!$C:$C,MONTH(S$2))</f>
        <v>33448660.784626458</v>
      </c>
      <c r="T130" s="34">
        <f>SUMIFS('kWh-Normalized'!$E:$E,'kWh-Normalized'!$A:$A,T$3,'kWh-Normalized'!$D:$D,$B130,'kWh-Normalized'!$C:$C,MONTH(T$2))</f>
        <v>27187886.628995687</v>
      </c>
      <c r="U130" s="34">
        <f>SUMIFS('kWh-Normalized'!$E:$E,'kWh-Normalized'!$A:$A,U$3,'kWh-Normalized'!$D:$D,$B130,'kWh-Normalized'!$C:$C,MONTH(U$2))</f>
        <v>16143435.888399214</v>
      </c>
      <c r="V130" s="34">
        <f>SUMIFS('kWh-Normalized'!$E:$E,'kWh-Normalized'!$A:$A,V$3,'kWh-Normalized'!$D:$D,$B130,'kWh-Normalized'!$C:$C,MONTH(V$2))</f>
        <v>27187886.628995687</v>
      </c>
      <c r="W130" s="34">
        <f>SUMIFS('kWh-Normalized'!$E:$E,'kWh-Normalized'!$A:$A,W$3,'kWh-Normalized'!$D:$D,$B130,'kWh-Normalized'!$C:$C,MONTH(W$2))</f>
        <v>16143435.888399214</v>
      </c>
      <c r="X130" s="34">
        <f>SUMIFS('kWh-Normalized'!$E:$E,'kWh-Normalized'!$A:$A,X$3,'kWh-Normalized'!$D:$D,$B130,'kWh-Normalized'!$C:$C,MONTH(X$2))</f>
        <v>4794796.0314075351</v>
      </c>
      <c r="Y130" s="34">
        <f>SUMIFS('kWh-Normalized'!$E:$E,'kWh-Normalized'!$A:$A,Y$3,'kWh-Normalized'!$D:$D,$B130,'kWh-Normalized'!$C:$C,MONTH(Y$2))</f>
        <v>758286.53195079218</v>
      </c>
      <c r="Z130" s="34">
        <f>SUMIFS('kWh-Normalized'!$E:$E,'kWh-Normalized'!$A:$A,Z$3,'kWh-Normalized'!$D:$D,$B130,'kWh-Normalized'!$C:$C,MONTH(Z$2))</f>
        <v>429598.95039846341</v>
      </c>
      <c r="AA130" s="34">
        <f>SUMIFS('kWh-Normalized'!$E:$E,'kWh-Normalized'!$A:$A,AA$3,'kWh-Normalized'!$D:$D,$B130,'kWh-Normalized'!$C:$C,MONTH(AA$2))</f>
        <v>444459.34245917096</v>
      </c>
      <c r="AB130" s="34">
        <f>SUMIFS('kWh-Normalized'!$E:$E,'kWh-Normalized'!$A:$A,AB$3,'kWh-Normalized'!$D:$D,$B130,'kWh-Normalized'!$C:$C,MONTH(AB$2))</f>
        <v>3226395.0944722835</v>
      </c>
      <c r="AC130" s="34">
        <f>SUMIFS('kWh-Normalized'!$E:$E,'kWh-Normalized'!$A:$A,AC$3,'kWh-Normalized'!$D:$D,$B130,'kWh-Normalized'!$C:$C,MONTH(AC$2))</f>
        <v>10378867.669794856</v>
      </c>
      <c r="AD130" s="34">
        <f>SUMIFS('kWh-Normalized'!$E:$E,'kWh-Normalized'!$A:$A,AD$3,'kWh-Normalized'!$D:$D,$B130,'kWh-Normalized'!$C:$C,MONTH(AD$2))</f>
        <v>15894044.580634002</v>
      </c>
      <c r="AE130" s="34">
        <f>SUMIFS('kWh-Normalized'!$E:$E,'kWh-Normalized'!$A:$A,AE$3,'kWh-Normalized'!$D:$D,$B130,'kWh-Normalized'!$C:$C,MONTH(AE$2))</f>
        <v>18563465.647094749</v>
      </c>
      <c r="AF130" s="75">
        <f>SUMIFS('kWh-Normalized'!$E:$E,'kWh-Normalized'!$A:$A,AF$3,'kWh-Normalized'!$D:$D,$B130,'kWh-Normalized'!$C:$C,MONTH(AF$2))</f>
        <v>29604974.74471578</v>
      </c>
      <c r="AG130" s="34">
        <f>SUMIFS('kWh-Normalized'!$E:$E,'kWh-Normalized'!$A:$A,AG$3,'kWh-Normalized'!$D:$D,$B130,'kWh-Normalized'!$C:$C,MONTH(AG$2))</f>
        <v>33448660.784626458</v>
      </c>
      <c r="AH130" s="34">
        <f>SUMIFS('kWh-Normalized'!$E:$E,'kWh-Normalized'!$A:$A,AH$3,'kWh-Normalized'!$D:$D,$B130,'kWh-Normalized'!$C:$C,MONTH(AH$2))</f>
        <v>27187886.628995687</v>
      </c>
      <c r="AI130" s="34">
        <f>SUMIFS('kWh-Normalized'!$E:$E,'kWh-Normalized'!$A:$A,AI$3,'kWh-Normalized'!$D:$D,$B130,'kWh-Normalized'!$C:$C,MONTH(AI$2))</f>
        <v>16143435.888399214</v>
      </c>
      <c r="AJ130" s="34">
        <f>SUMIFS('kWh-Normalized'!$E:$E,'kWh-Normalized'!$A:$A,AJ$3,'kWh-Normalized'!$D:$D,$B130,'kWh-Normalized'!$C:$C,MONTH(AJ$2))</f>
        <v>4794796.0314075351</v>
      </c>
      <c r="AK130" s="34">
        <f>SUMIFS('kWh-Normalized'!$E:$E,'kWh-Normalized'!$A:$A,AK$3,'kWh-Normalized'!$D:$D,$B130,'kWh-Normalized'!$C:$C,MONTH(AK$2))</f>
        <v>758286.53195079218</v>
      </c>
      <c r="AL130" s="34">
        <f>SUMIFS('kWh-Normalized'!$E:$E,'kWh-Normalized'!$A:$A,AL$3,'kWh-Normalized'!$D:$D,$B130,'kWh-Normalized'!$C:$C,MONTH(AL$2))</f>
        <v>429598.95039846341</v>
      </c>
      <c r="AM130" s="34">
        <f>SUMIFS('kWh-Normalized'!$E:$E,'kWh-Normalized'!$A:$A,AM$3,'kWh-Normalized'!$D:$D,$B130,'kWh-Normalized'!$C:$C,MONTH(AM$2))</f>
        <v>444459.34245917096</v>
      </c>
      <c r="AN130" s="34">
        <f>SUMIFS('kWh-Normalized'!$E:$E,'kWh-Normalized'!$A:$A,AN$3,'kWh-Normalized'!$D:$D,$B130,'kWh-Normalized'!$C:$C,MONTH(AN$2))</f>
        <v>3226395.0944722835</v>
      </c>
      <c r="AO130" s="34">
        <f>SUMIFS('kWh-Normalized'!$E:$E,'kWh-Normalized'!$A:$A,AO$3,'kWh-Normalized'!$D:$D,$B130,'kWh-Normalized'!$C:$C,MONTH(AO$2))</f>
        <v>10378867.669794856</v>
      </c>
      <c r="AP130" s="34">
        <f>SUMIFS('kWh-Normalized'!$E:$E,'kWh-Normalized'!$A:$A,AP$3,'kWh-Normalized'!$D:$D,$B130,'kWh-Normalized'!$C:$C,MONTH(AP$2))</f>
        <v>15894044.580634002</v>
      </c>
      <c r="AQ130" s="54">
        <f>SUMIFS('kWh-Normalized'!$E:$E,'kWh-Normalized'!$A:$A,AQ$3,'kWh-Normalized'!$D:$D,$B130,'kWh-Normalized'!$C:$C,MONTH(AQ$2))</f>
        <v>18563465.647094749</v>
      </c>
      <c r="AR130" s="75">
        <f>SUMIFS('kWh-Normalized'!$E:$E,'kWh-Normalized'!$A:$A,AR$3,'kWh-Normalized'!$D:$D,$B130,'kWh-Normalized'!$C:$C,MONTH(AR$2))</f>
        <v>29604974.74471578</v>
      </c>
      <c r="AS130" s="34">
        <f>SUMIFS('kWh-Normalized'!$E:$E,'kWh-Normalized'!$A:$A,AS$3,'kWh-Normalized'!$D:$D,$B130,'kWh-Normalized'!$C:$C,MONTH(AS$2))</f>
        <v>33448660.784626458</v>
      </c>
      <c r="AT130" s="34">
        <f>SUMIFS('kWh-Normalized'!$E:$E,'kWh-Normalized'!$A:$A,AT$3,'kWh-Normalized'!$D:$D,$B130,'kWh-Normalized'!$C:$C,MONTH(AT$2))</f>
        <v>27187886.628995687</v>
      </c>
      <c r="AU130" s="34">
        <f>SUMIFS('kWh-Normalized'!$E:$E,'kWh-Normalized'!$A:$A,AU$3,'kWh-Normalized'!$D:$D,$B130,'kWh-Normalized'!$C:$C,MONTH(AU$2))</f>
        <v>16143435.888399214</v>
      </c>
      <c r="AV130" s="34">
        <f>SUMIFS('kWh-Normalized'!$E:$E,'kWh-Normalized'!$A:$A,AV$3,'kWh-Normalized'!$D:$D,$B130,'kWh-Normalized'!$C:$C,MONTH(AV$2))</f>
        <v>4794796.0314075351</v>
      </c>
      <c r="AW130" s="34">
        <f>SUMIFS('kWh-Normalized'!$E:$E,'kWh-Normalized'!$A:$A,AW$3,'kWh-Normalized'!$D:$D,$B130,'kWh-Normalized'!$C:$C,MONTH(AW$2))</f>
        <v>758286.53195079218</v>
      </c>
      <c r="AX130" s="34">
        <f>SUMIFS('kWh-Normalized'!$E:$E,'kWh-Normalized'!$A:$A,AX$3,'kWh-Normalized'!$D:$D,$B130,'kWh-Normalized'!$C:$C,MONTH(AX$2))</f>
        <v>429598.95039846341</v>
      </c>
      <c r="AY130" s="34">
        <f>SUMIFS('kWh-Normalized'!$E:$E,'kWh-Normalized'!$A:$A,AY$3,'kWh-Normalized'!$D:$D,$B130,'kWh-Normalized'!$C:$C,MONTH(AY$2))</f>
        <v>444459.34245917096</v>
      </c>
      <c r="AZ130" s="34">
        <f>SUMIFS('kWh-Normalized'!$E:$E,'kWh-Normalized'!$A:$A,AZ$3,'kWh-Normalized'!$D:$D,$B130,'kWh-Normalized'!$C:$C,MONTH(AZ$2))</f>
        <v>3226395.0944722835</v>
      </c>
      <c r="BA130" s="34">
        <f>SUMIFS('kWh-Normalized'!$E:$E,'kWh-Normalized'!$A:$A,BA$3,'kWh-Normalized'!$D:$D,$B130,'kWh-Normalized'!$C:$C,MONTH(BA$2))</f>
        <v>10378867.669794856</v>
      </c>
      <c r="BB130" s="34">
        <f>SUMIFS('kWh-Normalized'!$E:$E,'kWh-Normalized'!$A:$A,BB$3,'kWh-Normalized'!$D:$D,$B130,'kWh-Normalized'!$C:$C,MONTH(BB$2))</f>
        <v>15894044.580634002</v>
      </c>
      <c r="BC130" s="54">
        <f>SUMIFS('kWh-Normalized'!$E:$E,'kWh-Normalized'!$A:$A,BC$3,'kWh-Normalized'!$D:$D,$B130,'kWh-Normalized'!$C:$C,MONTH(BC$2))</f>
        <v>18563465.647094749</v>
      </c>
      <c r="BD130" s="75">
        <f>SUMIFS('kWh-Normalized'!$E:$E,'kWh-Normalized'!$A:$A,BD$3,'kWh-Normalized'!$D:$D,$B130,'kWh-Normalized'!$C:$C,MONTH(BD$2))</f>
        <v>29604974.74471578</v>
      </c>
      <c r="BE130" s="34">
        <f>SUMIFS('kWh-Normalized'!$E:$E,'kWh-Normalized'!$A:$A,BE$3,'kWh-Normalized'!$D:$D,$B130,'kWh-Normalized'!$C:$C,MONTH(BE$2))</f>
        <v>33448660.784626458</v>
      </c>
      <c r="BF130" s="34">
        <f>SUMIFS('kWh-Normalized'!$E:$E,'kWh-Normalized'!$A:$A,BF$3,'kWh-Normalized'!$D:$D,$B130,'kWh-Normalized'!$C:$C,MONTH(BF$2))</f>
        <v>27187886.628995687</v>
      </c>
      <c r="BG130" s="34">
        <f>SUMIFS('kWh-Normalized'!$E:$E,'kWh-Normalized'!$A:$A,BG$3,'kWh-Normalized'!$D:$D,$B130,'kWh-Normalized'!$C:$C,MONTH(BG$2))</f>
        <v>16143435.888399214</v>
      </c>
      <c r="BH130" s="34">
        <f>SUMIFS('kWh-Normalized'!$E:$E,'kWh-Normalized'!$A:$A,BH$3,'kWh-Normalized'!$D:$D,$B130,'kWh-Normalized'!$C:$C,MONTH(BH$2))</f>
        <v>4794796.0314075351</v>
      </c>
      <c r="BI130" s="34">
        <f>SUMIFS('kWh-Normalized'!$E:$E,'kWh-Normalized'!$A:$A,BI$3,'kWh-Normalized'!$D:$D,$B130,'kWh-Normalized'!$C:$C,MONTH(BI$2))</f>
        <v>758286.53195079218</v>
      </c>
      <c r="BJ130" s="34">
        <f>SUMIFS('kWh-Normalized'!$E:$E,'kWh-Normalized'!$A:$A,BJ$3,'kWh-Normalized'!$D:$D,$B130,'kWh-Normalized'!$C:$C,MONTH(BJ$2))</f>
        <v>429598.95039846341</v>
      </c>
      <c r="BK130" s="34">
        <f>SUMIFS('kWh-Normalized'!$E:$E,'kWh-Normalized'!$A:$A,BK$3,'kWh-Normalized'!$D:$D,$B130,'kWh-Normalized'!$C:$C,MONTH(BK$2))</f>
        <v>444459.34245917096</v>
      </c>
      <c r="BL130" s="34">
        <f>SUMIFS('kWh-Normalized'!$E:$E,'kWh-Normalized'!$A:$A,BL$3,'kWh-Normalized'!$D:$D,$B130,'kWh-Normalized'!$C:$C,MONTH(BL$2))</f>
        <v>519387.5764097115</v>
      </c>
      <c r="BM130" s="34">
        <f>SUMIFS('kWh-Normalized'!$E:$E,'kWh-Normalized'!$A:$A,BM$3,'kWh-Normalized'!$D:$D,$B130,'kWh-Normalized'!$C:$C,MONTH(BM$2))</f>
        <v>564547.77191711043</v>
      </c>
      <c r="BN130" s="34">
        <f>SUMIFS('kWh-Normalized'!$E:$E,'kWh-Normalized'!$A:$A,BN$3,'kWh-Normalized'!$D:$D,$B130,'kWh-Normalized'!$C:$C,MONTH(BN$2))</f>
        <v>1043179.0911571651</v>
      </c>
      <c r="BO130" s="34">
        <f>SUMIFS('kWh-Normalized'!$E:$E,'kWh-Normalized'!$A:$A,BO$3,'kWh-Normalized'!$D:$D,$B130,'kWh-Normalized'!$C:$C,MONTH(BO$2))</f>
        <v>2782972.3791122269</v>
      </c>
      <c r="BP130" s="34">
        <f>SUMIFS('kWh-Normalized'!$E:$E,'kWh-Normalized'!$A:$A,BP$3,'kWh-Normalized'!$D:$D,$B130,'kWh-Normalized'!$C:$C,MONTH(BP$2))</f>
        <v>10799593.765020519</v>
      </c>
      <c r="BQ130" s="34">
        <f>SUMIFS('kWh-Normalized'!$E:$E,'kWh-Normalized'!$A:$A,BQ$3,'kWh-Normalized'!$D:$D,$B130,'kWh-Normalized'!$C:$C,MONTH(BQ$2))</f>
        <v>25092761.558245853</v>
      </c>
      <c r="BR130" s="34">
        <f>SUMIFS('kWh-Normalized'!$E:$E,'kWh-Normalized'!$A:$A,BR$3,'kWh-Normalized'!$D:$D,$B130,'kWh-Normalized'!$C:$C,MONTH(BR$2))</f>
        <v>32114422.328586861</v>
      </c>
      <c r="BS130" s="34">
        <f>SUMIFS('kWh-Normalized'!$E:$E,'kWh-Normalized'!$A:$A,BS$3,'kWh-Normalized'!$D:$D,$B130,'kWh-Normalized'!$C:$C,MONTH(BS$2))</f>
        <v>38432106.952236027</v>
      </c>
      <c r="BT130" s="34">
        <f>SUMIFS('kWh-Normalized'!$E:$E,'kWh-Normalized'!$A:$A,BT$3,'kWh-Normalized'!$D:$D,$B130,'kWh-Normalized'!$C:$C,MONTH(BT$2))</f>
        <v>30754010.275602367</v>
      </c>
      <c r="BU130" s="34">
        <f>SUMIFS('kWh-Normalized'!$E:$E,'kWh-Normalized'!$A:$A,BU$3,'kWh-Normalized'!$D:$D,$B130,'kWh-Normalized'!$C:$C,MONTH(BU$2))</f>
        <v>17816650.35193992</v>
      </c>
      <c r="BV130" s="34">
        <f>SUMIFS('kWh-Normalized'!$E:$E,'kWh-Normalized'!$A:$A,BV$3,'kWh-Normalized'!$D:$D,$B130,'kWh-Normalized'!$C:$C,MONTH(BV$2))</f>
        <v>4201351.7999024158</v>
      </c>
      <c r="BW130" s="54">
        <f>SUMIFS('kWh-Normalized'!$E:$E,'kWh-Normalized'!$A:$A,BW$3,'kWh-Normalized'!$D:$D,$B130,'kWh-Normalized'!$C:$C,MONTH(BW$2))</f>
        <v>674813.99006982637</v>
      </c>
      <c r="BX130" s="239">
        <f>SUMIFS('kWh-Normalized'!$E:$E,'kWh-Normalized'!$A:$A,BX$3,'kWh-Normalized'!$D:$D,$B130,'kWh-Normalized'!$C:$C,MONTH(BX$2))</f>
        <v>519387.5764097115</v>
      </c>
      <c r="BY130" s="79">
        <f>SUMIFS('kWh-Normalized'!$E:$E,'kWh-Normalized'!$A:$A,BY$3,'kWh-Normalized'!$D:$D,$B130,'kWh-Normalized'!$C:$C,MONTH(BY$2))</f>
        <v>564547.77191711043</v>
      </c>
      <c r="BZ130" s="79"/>
      <c r="CA130" s="79"/>
      <c r="CB130" s="79"/>
      <c r="CC130" s="34"/>
      <c r="CD130" s="34"/>
      <c r="CE130" s="34"/>
      <c r="CF130" s="34"/>
      <c r="CG130" s="34"/>
      <c r="CH130" s="34"/>
      <c r="CI130" s="34"/>
      <c r="CJ130" s="34"/>
      <c r="CK130" s="34"/>
      <c r="CL130" s="34"/>
      <c r="CM130" s="34"/>
      <c r="CN130" s="34"/>
      <c r="CO130" s="34"/>
      <c r="CP130" s="75"/>
      <c r="CQ130" s="34"/>
      <c r="CR130" s="34"/>
      <c r="CS130" s="34"/>
      <c r="CT130" s="34"/>
      <c r="CU130" s="34"/>
      <c r="CV130" s="34"/>
      <c r="CW130" s="34"/>
      <c r="CX130" s="34"/>
      <c r="CY130" s="34"/>
      <c r="CZ130" s="34"/>
      <c r="DA130" s="54"/>
    </row>
    <row r="131" spans="2:105" ht="15.75" customHeight="1">
      <c r="B131" s="270" t="s">
        <v>370</v>
      </c>
      <c r="C131" s="43" t="s">
        <v>221</v>
      </c>
      <c r="D131" s="43" t="s">
        <v>212</v>
      </c>
      <c r="E131" s="43" t="s">
        <v>210</v>
      </c>
      <c r="F131" s="43" t="s">
        <v>223</v>
      </c>
      <c r="G131" s="271" t="s">
        <v>424</v>
      </c>
      <c r="H131" s="75">
        <f>SUMIFS('kWh-Normalized'!$E:$E,'kWh-Normalized'!$A:$A,H$3,'kWh-Normalized'!$D:$D,$B131)</f>
        <v>160874871.89494899</v>
      </c>
      <c r="I131" s="34">
        <f>SUMIFS('kWh-Normalized'!$E:$E,'kWh-Normalized'!$A:$A,I$3,'kWh-Normalized'!$D:$D,$B131)</f>
        <v>160874871.89494899</v>
      </c>
      <c r="J131" s="34">
        <f>SUMIFS('kWh-Normalized'!$E:$E,'kWh-Normalized'!$A:$A,J$3,'kWh-Normalized'!$D:$D,$B131)</f>
        <v>160874871.89494899</v>
      </c>
      <c r="K131" s="34">
        <f>SUMIFS('kWh-Normalized'!$E:$E,'kWh-Normalized'!$A:$A,K$3,'kWh-Normalized'!$D:$D,$B131)</f>
        <v>160874871.89494899</v>
      </c>
      <c r="L131" s="34">
        <f>SUMIFS('kWh-Normalized'!$E:$E,'kWh-Normalized'!$A:$A,L$3,'kWh-Normalized'!$D:$D,$B131)</f>
        <v>160874871.89494899</v>
      </c>
      <c r="M131" s="34">
        <f>SUMIFS('kWh-Normalized'!$E:$E,'kWh-Normalized'!$A:$A,M$3,'kWh-Normalized'!$D:$D,$B131)</f>
        <v>160874871.89494899</v>
      </c>
      <c r="N131" s="34">
        <f>SUMIFS('kWh-Normalized'!$E:$E,'kWh-Normalized'!$A:$A,N$3,'kWh-Normalized'!$D:$D,$B131)</f>
        <v>160874871.89494899</v>
      </c>
      <c r="O131" s="34">
        <f>SUMIFS('kWh-Normalized'!$E:$E,'kWh-Normalized'!$A:$A,O$3,'kWh-Normalized'!$D:$D,$B131)</f>
        <v>160874871.89494899</v>
      </c>
      <c r="P131" s="34">
        <f>SUMIFS('kWh-Normalized'!$E:$E,'kWh-Normalized'!$A:$A,P$3,'kWh-Normalized'!$D:$D,$B131)</f>
        <v>160874871.89494899</v>
      </c>
      <c r="Q131" s="54">
        <f>SUMIFS('kWh-Normalized'!$E:$E,'kWh-Normalized'!$A:$A,Q$3,'kWh-Normalized'!$D:$D,$B131)</f>
        <v>160874871.89494899</v>
      </c>
      <c r="R131" s="75">
        <f>SUMIFS('kWh-Normalized'!$E:$E,'kWh-Normalized'!$A:$A,R$3,'kWh-Normalized'!$D:$D,$B131)</f>
        <v>160874871.89494899</v>
      </c>
      <c r="S131" s="34">
        <f>SUMIFS('kWh-Normalized'!$E:$E,'kWh-Normalized'!$A:$A,S$3,'kWh-Normalized'!$D:$D,$B131)</f>
        <v>160874871.89494899</v>
      </c>
      <c r="T131" s="34">
        <f>SUMIFS('kWh-Normalized'!$E:$E,'kWh-Normalized'!$A:$A,T$3,'kWh-Normalized'!$D:$D,$B131)</f>
        <v>160874871.89494899</v>
      </c>
      <c r="U131" s="34">
        <f>SUMIFS('kWh-Normalized'!$E:$E,'kWh-Normalized'!$A:$A,U$3,'kWh-Normalized'!$D:$D,$B131)</f>
        <v>160874871.89494899</v>
      </c>
      <c r="V131" s="34">
        <f>SUMIFS('kWh-Normalized'!$E:$E,'kWh-Normalized'!$A:$A,V$3,'kWh-Normalized'!$D:$D,$B131)</f>
        <v>160874871.89494899</v>
      </c>
      <c r="W131" s="34">
        <f>SUMIFS('kWh-Normalized'!$E:$E,'kWh-Normalized'!$A:$A,W$3,'kWh-Normalized'!$D:$D,$B131)</f>
        <v>160874871.89494899</v>
      </c>
      <c r="X131" s="34">
        <f>SUMIFS('kWh-Normalized'!$E:$E,'kWh-Normalized'!$A:$A,X$3,'kWh-Normalized'!$D:$D,$B131)</f>
        <v>160874871.89494899</v>
      </c>
      <c r="Y131" s="34">
        <f>SUMIFS('kWh-Normalized'!$E:$E,'kWh-Normalized'!$A:$A,Y$3,'kWh-Normalized'!$D:$D,$B131)</f>
        <v>160874871.89494899</v>
      </c>
      <c r="Z131" s="34">
        <f>SUMIFS('kWh-Normalized'!$E:$E,'kWh-Normalized'!$A:$A,Z$3,'kWh-Normalized'!$D:$D,$B131)</f>
        <v>160874871.89494899</v>
      </c>
      <c r="AA131" s="34">
        <f>SUMIFS('kWh-Normalized'!$E:$E,'kWh-Normalized'!$A:$A,AA$3,'kWh-Normalized'!$D:$D,$B131)</f>
        <v>160874871.89494899</v>
      </c>
      <c r="AB131" s="34">
        <f>SUMIFS('kWh-Normalized'!$E:$E,'kWh-Normalized'!$A:$A,AB$3,'kWh-Normalized'!$D:$D,$B131)</f>
        <v>160874871.89494899</v>
      </c>
      <c r="AC131" s="34">
        <f>SUMIFS('kWh-Normalized'!$E:$E,'kWh-Normalized'!$A:$A,AC$3,'kWh-Normalized'!$D:$D,$B131)</f>
        <v>160874871.89494899</v>
      </c>
      <c r="AD131" s="34">
        <f>SUMIFS('kWh-Normalized'!$E:$E,'kWh-Normalized'!$A:$A,AD$3,'kWh-Normalized'!$D:$D,$B131)</f>
        <v>160874871.89494899</v>
      </c>
      <c r="AE131" s="34">
        <f>SUMIFS('kWh-Normalized'!$E:$E,'kWh-Normalized'!$A:$A,AE$3,'kWh-Normalized'!$D:$D,$B131)</f>
        <v>160874871.89494899</v>
      </c>
      <c r="AF131" s="75">
        <f>SUMIFS('kWh-Normalized'!$E:$E,'kWh-Normalized'!$A:$A,AF$3,'kWh-Normalized'!$D:$D,$B131)</f>
        <v>160874871.89494899</v>
      </c>
      <c r="AG131" s="34">
        <f>SUMIFS('kWh-Normalized'!$E:$E,'kWh-Normalized'!$A:$A,AG$3,'kWh-Normalized'!$D:$D,$B131)</f>
        <v>160874871.89494899</v>
      </c>
      <c r="AH131" s="34">
        <f>SUMIFS('kWh-Normalized'!$E:$E,'kWh-Normalized'!$A:$A,AH$3,'kWh-Normalized'!$D:$D,$B131)</f>
        <v>160874871.89494899</v>
      </c>
      <c r="AI131" s="34">
        <f>SUMIFS('kWh-Normalized'!$E:$E,'kWh-Normalized'!$A:$A,AI$3,'kWh-Normalized'!$D:$D,$B131)</f>
        <v>160874871.89494899</v>
      </c>
      <c r="AJ131" s="34">
        <f>SUMIFS('kWh-Normalized'!$E:$E,'kWh-Normalized'!$A:$A,AJ$3,'kWh-Normalized'!$D:$D,$B131)</f>
        <v>160874871.89494899</v>
      </c>
      <c r="AK131" s="34">
        <f>SUMIFS('kWh-Normalized'!$E:$E,'kWh-Normalized'!$A:$A,AK$3,'kWh-Normalized'!$D:$D,$B131)</f>
        <v>160874871.89494899</v>
      </c>
      <c r="AL131" s="34">
        <f>SUMIFS('kWh-Normalized'!$E:$E,'kWh-Normalized'!$A:$A,AL$3,'kWh-Normalized'!$D:$D,$B131)</f>
        <v>160874871.89494899</v>
      </c>
      <c r="AM131" s="34">
        <f>SUMIFS('kWh-Normalized'!$E:$E,'kWh-Normalized'!$A:$A,AM$3,'kWh-Normalized'!$D:$D,$B131)</f>
        <v>160874871.89494899</v>
      </c>
      <c r="AN131" s="34">
        <f>SUMIFS('kWh-Normalized'!$E:$E,'kWh-Normalized'!$A:$A,AN$3,'kWh-Normalized'!$D:$D,$B131)</f>
        <v>160874871.89494899</v>
      </c>
      <c r="AO131" s="34">
        <f>SUMIFS('kWh-Normalized'!$E:$E,'kWh-Normalized'!$A:$A,AO$3,'kWh-Normalized'!$D:$D,$B131)</f>
        <v>160874871.89494899</v>
      </c>
      <c r="AP131" s="34">
        <f>SUMIFS('kWh-Normalized'!$E:$E,'kWh-Normalized'!$A:$A,AP$3,'kWh-Normalized'!$D:$D,$B131)</f>
        <v>160874871.89494899</v>
      </c>
      <c r="AQ131" s="54">
        <f>SUMIFS('kWh-Normalized'!$E:$E,'kWh-Normalized'!$A:$A,AQ$3,'kWh-Normalized'!$D:$D,$B131)</f>
        <v>160874871.89494899</v>
      </c>
      <c r="AR131" s="75">
        <f>SUMIFS('kWh-Normalized'!$E:$E,'kWh-Normalized'!$A:$A,AR$3,'kWh-Normalized'!$D:$D,$B131)</f>
        <v>160874871.89494899</v>
      </c>
      <c r="AS131" s="34">
        <f>SUMIFS('kWh-Normalized'!$E:$E,'kWh-Normalized'!$A:$A,AS$3,'kWh-Normalized'!$D:$D,$B131)</f>
        <v>160874871.89494899</v>
      </c>
      <c r="AT131" s="34">
        <f>SUMIFS('kWh-Normalized'!$E:$E,'kWh-Normalized'!$A:$A,AT$3,'kWh-Normalized'!$D:$D,$B131)</f>
        <v>160874871.89494899</v>
      </c>
      <c r="AU131" s="34">
        <f>SUMIFS('kWh-Normalized'!$E:$E,'kWh-Normalized'!$A:$A,AU$3,'kWh-Normalized'!$D:$D,$B131)</f>
        <v>160874871.89494899</v>
      </c>
      <c r="AV131" s="34">
        <f>SUMIFS('kWh-Normalized'!$E:$E,'kWh-Normalized'!$A:$A,AV$3,'kWh-Normalized'!$D:$D,$B131)</f>
        <v>160874871.89494899</v>
      </c>
      <c r="AW131" s="34">
        <f>SUMIFS('kWh-Normalized'!$E:$E,'kWh-Normalized'!$A:$A,AW$3,'kWh-Normalized'!$D:$D,$B131)</f>
        <v>160874871.89494899</v>
      </c>
      <c r="AX131" s="34">
        <f>SUMIFS('kWh-Normalized'!$E:$E,'kWh-Normalized'!$A:$A,AX$3,'kWh-Normalized'!$D:$D,$B131)</f>
        <v>160874871.89494899</v>
      </c>
      <c r="AY131" s="34">
        <f>SUMIFS('kWh-Normalized'!$E:$E,'kWh-Normalized'!$A:$A,AY$3,'kWh-Normalized'!$D:$D,$B131)</f>
        <v>160874871.89494899</v>
      </c>
      <c r="AZ131" s="34">
        <f>SUMIFS('kWh-Normalized'!$E:$E,'kWh-Normalized'!$A:$A,AZ$3,'kWh-Normalized'!$D:$D,$B131)</f>
        <v>160874871.89494899</v>
      </c>
      <c r="BA131" s="34">
        <f>SUMIFS('kWh-Normalized'!$E:$E,'kWh-Normalized'!$A:$A,BA$3,'kWh-Normalized'!$D:$D,$B131)</f>
        <v>160874871.89494899</v>
      </c>
      <c r="BB131" s="34">
        <f>SUMIFS('kWh-Normalized'!$E:$E,'kWh-Normalized'!$A:$A,BB$3,'kWh-Normalized'!$D:$D,$B131)</f>
        <v>160874871.89494899</v>
      </c>
      <c r="BC131" s="54">
        <f>SUMIFS('kWh-Normalized'!$E:$E,'kWh-Normalized'!$A:$A,BC$3,'kWh-Normalized'!$D:$D,$B131)</f>
        <v>160874871.89494899</v>
      </c>
      <c r="BD131" s="75">
        <f>SUMIFS('kWh-Normalized'!$E:$E,'kWh-Normalized'!$A:$A,BD$3,'kWh-Normalized'!$D:$D,$B131)</f>
        <v>160874871.89494899</v>
      </c>
      <c r="BE131" s="34">
        <f>SUMIFS('kWh-Normalized'!$E:$E,'kWh-Normalized'!$A:$A,BE$3,'kWh-Normalized'!$D:$D,$B131)</f>
        <v>160874871.89494899</v>
      </c>
      <c r="BF131" s="34">
        <f>SUMIFS('kWh-Normalized'!$E:$E,'kWh-Normalized'!$A:$A,BF$3,'kWh-Normalized'!$D:$D,$B131)</f>
        <v>160874871.89494899</v>
      </c>
      <c r="BG131" s="34">
        <f>SUMIFS('kWh-Normalized'!$E:$E,'kWh-Normalized'!$A:$A,BG$3,'kWh-Normalized'!$D:$D,$B131)</f>
        <v>160874871.89494899</v>
      </c>
      <c r="BH131" s="34">
        <f>SUMIFS('kWh-Normalized'!$E:$E,'kWh-Normalized'!$A:$A,BH$3,'kWh-Normalized'!$D:$D,$B131)</f>
        <v>160874871.89494899</v>
      </c>
      <c r="BI131" s="34">
        <f>SUMIFS('kWh-Normalized'!$E:$E,'kWh-Normalized'!$A:$A,BI$3,'kWh-Normalized'!$D:$D,$B131)</f>
        <v>160874871.89494899</v>
      </c>
      <c r="BJ131" s="34">
        <f>SUMIFS('kWh-Normalized'!$E:$E,'kWh-Normalized'!$A:$A,BJ$3,'kWh-Normalized'!$D:$D,$B131)</f>
        <v>160874871.89494899</v>
      </c>
      <c r="BK131" s="34">
        <f>SUMIFS('kWh-Normalized'!$E:$E,'kWh-Normalized'!$A:$A,BK$3,'kWh-Normalized'!$D:$D,$B131)</f>
        <v>160874871.89494899</v>
      </c>
      <c r="BL131" s="34">
        <f>SUMIFS('kWh-Normalized'!$E:$E,'kWh-Normalized'!$A:$A,BL$3,'kWh-Normalized'!$D:$D,$B131)</f>
        <v>164795797.84020001</v>
      </c>
      <c r="BM131" s="62">
        <f>SUMIFS('kWh-Normalized'!$E:$E,'kWh-Normalized'!$A:$A,BM$3,'kWh-Normalized'!$D:$D,$B131)</f>
        <v>164795797.84020001</v>
      </c>
      <c r="BN131" s="62">
        <f>SUMIFS('kWh-Normalized'!$E:$E,'kWh-Normalized'!$A:$A,BN$3,'kWh-Normalized'!$D:$D,$B131)</f>
        <v>164795797.84020001</v>
      </c>
      <c r="BO131" s="62">
        <f>SUMIFS('kWh-Normalized'!$E:$E,'kWh-Normalized'!$A:$A,BO$3,'kWh-Normalized'!$D:$D,$B131)</f>
        <v>164795797.84020001</v>
      </c>
      <c r="BP131" s="62">
        <f>SUMIFS('kWh-Normalized'!$E:$E,'kWh-Normalized'!$A:$A,BP$3,'kWh-Normalized'!$D:$D,$B131)</f>
        <v>164795797.84020001</v>
      </c>
      <c r="BQ131" s="62">
        <f>SUMIFS('kWh-Normalized'!$E:$E,'kWh-Normalized'!$A:$A,BQ$3,'kWh-Normalized'!$D:$D,$B131)</f>
        <v>164795797.84020001</v>
      </c>
      <c r="BR131" s="62">
        <f>SUMIFS('kWh-Normalized'!$E:$E,'kWh-Normalized'!$A:$A,BR$3,'kWh-Normalized'!$D:$D,$B131)</f>
        <v>164795797.84020001</v>
      </c>
      <c r="BS131" s="62">
        <f>SUMIFS('kWh-Normalized'!$E:$E,'kWh-Normalized'!$A:$A,BS$3,'kWh-Normalized'!$D:$D,$B131)</f>
        <v>164795797.84020001</v>
      </c>
      <c r="BT131" s="62">
        <f>SUMIFS('kWh-Normalized'!$E:$E,'kWh-Normalized'!$A:$A,BT$3,'kWh-Normalized'!$D:$D,$B131)</f>
        <v>164795797.84020001</v>
      </c>
      <c r="BU131" s="62">
        <f>SUMIFS('kWh-Normalized'!$E:$E,'kWh-Normalized'!$A:$A,BU$3,'kWh-Normalized'!$D:$D,$B131)</f>
        <v>164795797.84020001</v>
      </c>
      <c r="BV131" s="62">
        <f>SUMIFS('kWh-Normalized'!$E:$E,'kWh-Normalized'!$A:$A,BV$3,'kWh-Normalized'!$D:$D,$B131)</f>
        <v>164795797.84020001</v>
      </c>
      <c r="BW131" s="64">
        <f>SUMIFS('kWh-Normalized'!$E:$E,'kWh-Normalized'!$A:$A,BW$3,'kWh-Normalized'!$D:$D,$B131)</f>
        <v>164795797.84020001</v>
      </c>
      <c r="BX131" s="238">
        <f>SUMIFS('kWh-Normalized'!$E:$E,'kWh-Normalized'!$A:$A,BX$3,'kWh-Normalized'!$D:$D,$B131)</f>
        <v>164795797.84020001</v>
      </c>
      <c r="BY131" s="81">
        <f>SUMIFS('kWh-Normalized'!$E:$E,'kWh-Normalized'!$A:$A,BY$3,'kWh-Normalized'!$D:$D,$B131)</f>
        <v>164795797.84020001</v>
      </c>
      <c r="BZ131" s="81"/>
      <c r="CA131" s="81"/>
      <c r="CB131" s="81"/>
      <c r="CC131" s="62"/>
      <c r="CD131" s="62"/>
      <c r="CE131" s="62"/>
      <c r="CF131" s="62"/>
      <c r="CG131" s="62"/>
      <c r="CH131" s="62"/>
      <c r="CI131" s="62"/>
      <c r="CJ131" s="62"/>
      <c r="CK131" s="62"/>
      <c r="CL131" s="62"/>
      <c r="CM131" s="62"/>
      <c r="CN131" s="62"/>
      <c r="CO131" s="62"/>
      <c r="CP131" s="233"/>
      <c r="CQ131" s="62"/>
      <c r="CR131" s="62"/>
      <c r="CS131" s="62"/>
      <c r="CT131" s="62"/>
      <c r="CU131" s="62"/>
      <c r="CV131" s="62"/>
      <c r="CW131" s="62"/>
      <c r="CX131" s="62"/>
      <c r="CY131" s="62"/>
      <c r="CZ131" s="62"/>
      <c r="DA131" s="64"/>
    </row>
    <row r="132" spans="2:105" ht="15.75" customHeight="1">
      <c r="B132" s="270"/>
      <c r="C132" s="43"/>
      <c r="D132" s="14"/>
      <c r="E132" s="14"/>
      <c r="F132" s="14"/>
      <c r="G132" s="271"/>
      <c r="H132" s="75"/>
      <c r="I132" s="34"/>
      <c r="J132" s="34"/>
      <c r="K132" s="34"/>
      <c r="L132" s="34"/>
      <c r="M132" s="34"/>
      <c r="N132" s="34"/>
      <c r="O132" s="34"/>
      <c r="P132" s="34"/>
      <c r="Q132" s="54"/>
      <c r="R132" s="75"/>
      <c r="S132" s="34"/>
      <c r="T132" s="34"/>
      <c r="U132" s="34"/>
      <c r="V132" s="34"/>
      <c r="W132" s="34"/>
      <c r="X132" s="34"/>
      <c r="Y132" s="34"/>
      <c r="Z132" s="34"/>
      <c r="AA132" s="34"/>
      <c r="AB132" s="34"/>
      <c r="AC132" s="34"/>
      <c r="AD132" s="34"/>
      <c r="AE132" s="34"/>
      <c r="AF132" s="75"/>
      <c r="AG132" s="34"/>
      <c r="AH132" s="34"/>
      <c r="AI132" s="34"/>
      <c r="AJ132" s="34"/>
      <c r="AK132" s="34"/>
      <c r="AL132" s="34"/>
      <c r="AM132" s="34"/>
      <c r="AN132" s="34"/>
      <c r="AO132" s="34"/>
      <c r="AP132" s="34"/>
      <c r="AQ132" s="54"/>
      <c r="AR132" s="75"/>
      <c r="AS132" s="34"/>
      <c r="AT132" s="34"/>
      <c r="AU132" s="34"/>
      <c r="AV132" s="34"/>
      <c r="AW132" s="34"/>
      <c r="AX132" s="34"/>
      <c r="AY132" s="34"/>
      <c r="AZ132" s="34"/>
      <c r="BA132" s="34"/>
      <c r="BB132" s="34"/>
      <c r="BC132" s="54"/>
      <c r="BD132" s="75"/>
      <c r="BE132" s="34"/>
      <c r="BF132" s="34"/>
      <c r="BG132" s="34"/>
      <c r="BH132" s="34"/>
      <c r="BI132" s="34"/>
      <c r="BJ132" s="34"/>
      <c r="BK132" s="34"/>
      <c r="BL132" s="48"/>
      <c r="BM132" s="48"/>
      <c r="BN132" s="34"/>
      <c r="BO132" s="34"/>
      <c r="BP132" s="34"/>
      <c r="BQ132" s="34"/>
      <c r="BR132" s="34"/>
      <c r="BS132" s="34"/>
      <c r="BT132" s="34"/>
      <c r="BU132" s="34"/>
      <c r="BV132" s="34"/>
      <c r="BW132" s="54"/>
      <c r="BX132" s="239"/>
      <c r="BY132" s="79"/>
      <c r="BZ132" s="79"/>
      <c r="CA132" s="79"/>
      <c r="CB132" s="79"/>
      <c r="CC132" s="34"/>
      <c r="CD132" s="34"/>
      <c r="CE132" s="34"/>
      <c r="CF132" s="34"/>
      <c r="CG132" s="34"/>
      <c r="CH132" s="34"/>
      <c r="CI132" s="34"/>
      <c r="CJ132" s="34"/>
      <c r="CK132" s="34"/>
      <c r="CL132" s="34"/>
      <c r="CM132" s="34"/>
      <c r="CN132" s="34"/>
      <c r="CO132" s="34"/>
      <c r="CP132" s="75"/>
      <c r="CQ132" s="34"/>
      <c r="CR132" s="34"/>
      <c r="CS132" s="34"/>
      <c r="CT132" s="34"/>
      <c r="CU132" s="34"/>
      <c r="CV132" s="34"/>
      <c r="CW132" s="34"/>
      <c r="CX132" s="34"/>
      <c r="CY132" s="34"/>
      <c r="CZ132" s="34"/>
      <c r="DA132" s="54"/>
    </row>
    <row r="133" spans="2:105" s="41" customFormat="1" ht="15.75" customHeight="1">
      <c r="B133" s="272" t="s">
        <v>370</v>
      </c>
      <c r="C133" s="126" t="s">
        <v>277</v>
      </c>
      <c r="D133" s="126" t="s">
        <v>213</v>
      </c>
      <c r="E133" s="126" t="s">
        <v>211</v>
      </c>
      <c r="F133" s="126" t="s">
        <v>216</v>
      </c>
      <c r="G133" s="271" t="s">
        <v>28</v>
      </c>
      <c r="H133" s="258">
        <v>694.40306806172043</v>
      </c>
      <c r="I133" s="127">
        <v>4467.7867496819063</v>
      </c>
      <c r="J133" s="50">
        <f>SUMIFS(RVN!$K:$K,RVN!$A:$A,YEAR(J$2)*100+MONTH(J$2),RVN!$O:$O,$B133,RVN!$M:$M,$C133)</f>
        <v>5173</v>
      </c>
      <c r="K133" s="50">
        <f>SUMIFS(RVN!$K:$K,RVN!$A:$A,YEAR(K$2)*100+MONTH(K$2),RVN!$O:$O,$B133,RVN!$M:$M,$C133)</f>
        <v>5157</v>
      </c>
      <c r="L133" s="50">
        <f>SUMIFS(RVN!$K:$K,RVN!$A:$A,YEAR(L$2)*100+MONTH(L$2),RVN!$O:$O,$B133,RVN!$M:$M,$C133)</f>
        <v>5150</v>
      </c>
      <c r="M133" s="50">
        <f>SUMIFS(RVN!$K:$K,RVN!$A:$A,YEAR(M$2)*100+MONTH(M$2),RVN!$O:$O,$B133,RVN!$M:$M,$C133)</f>
        <v>5148</v>
      </c>
      <c r="N133" s="50">
        <f>SUMIFS(RVN!$K:$K,RVN!$A:$A,YEAR(N$2)*100+MONTH(N$2),RVN!$O:$O,$B133,RVN!$M:$M,$C133)</f>
        <v>5149</v>
      </c>
      <c r="O133" s="50">
        <f>SUMIFS(RVN!$K:$K,RVN!$A:$A,YEAR(O$2)*100+MONTH(O$2),RVN!$O:$O,$B133,RVN!$M:$M,$C133)</f>
        <v>5151</v>
      </c>
      <c r="P133" s="50">
        <f>SUMIFS(RVN!$K:$K,RVN!$A:$A,YEAR(P$2)*100+MONTH(P$2),RVN!$O:$O,$B133,RVN!$M:$M,$C133)</f>
        <v>5176</v>
      </c>
      <c r="Q133" s="65">
        <f>SUMIFS(RVN!$K:$K,RVN!$A:$A,YEAR(Q$2)*100+MONTH(Q$2),RVN!$O:$O,$B133,RVN!$M:$M,$C133)</f>
        <v>5191</v>
      </c>
      <c r="R133" s="76">
        <f>SUMIFS(RVN!$K:$K,RVN!$A:$A,YEAR(R$2)*100+MONTH(R$2),RVN!$O:$O,$B133,RVN!$M:$M,$C133)</f>
        <v>5185</v>
      </c>
      <c r="S133" s="50">
        <f>SUMIFS(RVN!$K:$K,RVN!$A:$A,YEAR(S$2)*100+MONTH(S$2),RVN!$O:$O,$B133,RVN!$M:$M,$C133)</f>
        <v>5192</v>
      </c>
      <c r="T133" s="127">
        <v>4265.7000000000016</v>
      </c>
      <c r="U133" s="127">
        <v>488.23333333333335</v>
      </c>
      <c r="V133" s="127">
        <v>914.30000000000007</v>
      </c>
      <c r="W133" s="127">
        <v>4689.7666666666673</v>
      </c>
      <c r="X133" s="50">
        <f>SUMIFS(RVN!$K:$K,RVN!$A:$A,YEAR(X$2)*100+MONTH(X$2),RVN!$O:$O,$B133,RVN!$M:$M,$C133)</f>
        <v>5170</v>
      </c>
      <c r="Y133" s="50">
        <f>SUMIFS(RVN!$K:$K,RVN!$A:$A,YEAR(Y$2)*100+MONTH(Y$2),RVN!$O:$O,$B133,RVN!$M:$M,$C133)</f>
        <v>5162</v>
      </c>
      <c r="Z133" s="50">
        <f>SUMIFS(RVN!$K:$K,RVN!$A:$A,YEAR(Z$2)*100+MONTH(Z$2),RVN!$O:$O,$B133,RVN!$M:$M,$C133)</f>
        <v>5154</v>
      </c>
      <c r="AA133" s="50">
        <f>SUMIFS(RVN!$K:$K,RVN!$A:$A,YEAR(AA$2)*100+MONTH(AA$2),RVN!$O:$O,$B133,RVN!$M:$M,$C133)</f>
        <v>5156</v>
      </c>
      <c r="AB133" s="50">
        <f>SUMIFS(RVN!$K:$K,RVN!$A:$A,YEAR(AB$2)*100+MONTH(AB$2),RVN!$O:$O,$B133,RVN!$M:$M,$C133)</f>
        <v>5148</v>
      </c>
      <c r="AC133" s="50">
        <f>SUMIFS(RVN!$K:$K,RVN!$A:$A,YEAR(AC$2)*100+MONTH(AC$2),RVN!$O:$O,$B133,RVN!$M:$M,$C133)</f>
        <v>5168</v>
      </c>
      <c r="AD133" s="50">
        <f>SUMIFS(RVN!$K:$K,RVN!$A:$A,YEAR(AD$2)*100+MONTH(AD$2),RVN!$O:$O,$B133,RVN!$M:$M,$C133)</f>
        <v>5174</v>
      </c>
      <c r="AE133" s="50">
        <f>SUMIFS(RVN!$K:$K,RVN!$A:$A,YEAR(AE$2)*100+MONTH(AE$2),RVN!$O:$O,$B133,RVN!$M:$M,$C133)</f>
        <v>5184</v>
      </c>
      <c r="AF133" s="76">
        <f>SUMIFS(RVN!$K:$K,RVN!$A:$A,YEAR(AF$2)*100+MONTH(AF$2),RVN!$O:$O,$B133,RVN!$M:$M,$C133)</f>
        <v>5190</v>
      </c>
      <c r="AG133" s="50">
        <f>SUMIFS(RVN!$K:$K,RVN!$A:$A,YEAR(AG$2)*100+MONTH(AG$2),RVN!$O:$O,$B133,RVN!$M:$M,$C133)</f>
        <v>5192</v>
      </c>
      <c r="AH133" s="50">
        <f>SUMIFS(RVN!$K:$K,RVN!$A:$A,YEAR(AH$2)*100+MONTH(AH$2),RVN!$O:$O,$B133,RVN!$M:$M,$C133)</f>
        <v>5188</v>
      </c>
      <c r="AI133" s="50">
        <f>SUMIFS(RVN!$K:$K,RVN!$A:$A,YEAR(AI$2)*100+MONTH(AI$2),RVN!$O:$O,$B133,RVN!$M:$M,$C133)</f>
        <v>5176</v>
      </c>
      <c r="AJ133" s="50">
        <f>SUMIFS(RVN!$K:$K,RVN!$A:$A,YEAR(AJ$2)*100+MONTH(AJ$2),RVN!$O:$O,$B133,RVN!$M:$M,$C133)</f>
        <v>5165</v>
      </c>
      <c r="AK133" s="50">
        <f>SUMIFS(RVN!$K:$K,RVN!$A:$A,YEAR(AK$2)*100+MONTH(AK$2),RVN!$O:$O,$B133,RVN!$M:$M,$C133)</f>
        <v>5152</v>
      </c>
      <c r="AL133" s="50">
        <f>SUMIFS(RVN!$K:$K,RVN!$A:$A,YEAR(AL$2)*100+MONTH(AL$2),RVN!$O:$O,$B133,RVN!$M:$M,$C133)</f>
        <v>5142</v>
      </c>
      <c r="AM133" s="50">
        <f>SUMIFS(RVN!$K:$K,RVN!$A:$A,YEAR(AM$2)*100+MONTH(AM$2),RVN!$O:$O,$B133,RVN!$M:$M,$C133)</f>
        <v>5139</v>
      </c>
      <c r="AN133" s="50">
        <f>SUMIFS(RVN!$K:$K,RVN!$A:$A,YEAR(AN$2)*100+MONTH(AN$2),RVN!$O:$O,$B133,RVN!$M:$M,$C133)</f>
        <v>5137</v>
      </c>
      <c r="AO133" s="50">
        <f>SUMIFS(RVN!$K:$K,RVN!$A:$A,YEAR(AO$2)*100+MONTH(AO$2),RVN!$O:$O,$B133,RVN!$M:$M,$C133)</f>
        <v>5150</v>
      </c>
      <c r="AP133" s="50">
        <f>SUMIFS(RVN!$K:$K,RVN!$A:$A,YEAR(AP$2)*100+MONTH(AP$2),RVN!$O:$O,$B133,RVN!$M:$M,$C133)</f>
        <v>5158</v>
      </c>
      <c r="AQ133" s="65">
        <f>SUMIFS(RVN!$K:$K,RVN!$A:$A,YEAR(AQ$2)*100+MONTH(AQ$2),RVN!$O:$O,$B133,RVN!$M:$M,$C133)</f>
        <v>5173</v>
      </c>
      <c r="AR133" s="76">
        <f>SUMIFS(RVN!$K:$K,RVN!$A:$A,YEAR(AR$2)*100+MONTH(AR$2),RVN!$O:$O,$B133,RVN!$M:$M,$C133)</f>
        <v>5180</v>
      </c>
      <c r="AS133" s="50">
        <f>SUMIFS(RVN!$K:$K,RVN!$A:$A,YEAR(AS$2)*100+MONTH(AS$2),RVN!$O:$O,$B133,RVN!$M:$M,$C133)</f>
        <v>5185</v>
      </c>
      <c r="AT133" s="50">
        <f>SUMIFS(RVN!$K:$K,RVN!$A:$A,YEAR(AT$2)*100+MONTH(AT$2),RVN!$O:$O,$B133,RVN!$M:$M,$C133)</f>
        <v>5173</v>
      </c>
      <c r="AU133" s="50">
        <f>SUMIFS(RVN!$K:$K,RVN!$A:$A,YEAR(AU$2)*100+MONTH(AU$2),RVN!$O:$O,$B133,RVN!$M:$M,$C133)</f>
        <v>5183</v>
      </c>
      <c r="AV133" s="50">
        <f>SUMIFS(RVN!$K:$K,RVN!$A:$A,YEAR(AV$2)*100+MONTH(AV$2),RVN!$O:$O,$B133,RVN!$M:$M,$C133)</f>
        <v>5165</v>
      </c>
      <c r="AW133" s="50">
        <f>SUMIFS(RVN!$K:$K,RVN!$A:$A,YEAR(AW$2)*100+MONTH(AW$2),RVN!$O:$O,$B133,RVN!$M:$M,$C133)</f>
        <v>5155</v>
      </c>
      <c r="AX133" s="50">
        <f>SUMIFS(RVN!$K:$K,RVN!$A:$A,YEAR(AX$2)*100+MONTH(AX$2),RVN!$O:$O,$B133,RVN!$M:$M,$C133)</f>
        <v>5148</v>
      </c>
      <c r="AY133" s="50">
        <f>SUMIFS(RVN!$K:$K,RVN!$A:$A,YEAR(AY$2)*100+MONTH(AY$2),RVN!$O:$O,$B133,RVN!$M:$M,$C133)</f>
        <v>5148</v>
      </c>
      <c r="AZ133" s="50">
        <f>SUMIFS(RVN!$K:$K,RVN!$A:$A,YEAR(AZ$2)*100+MONTH(AZ$2),RVN!$O:$O,$B133,RVN!$M:$M,$C133)</f>
        <v>5140</v>
      </c>
      <c r="BA133" s="50">
        <f>SUMIFS(RVN!$K:$K,RVN!$A:$A,YEAR(BA$2)*100+MONTH(BA$2),RVN!$O:$O,$B133,RVN!$M:$M,$C133)</f>
        <v>5150</v>
      </c>
      <c r="BB133" s="50">
        <f>SUMIFS(RVN!$K:$K,RVN!$A:$A,YEAR(BB$2)*100+MONTH(BB$2),RVN!$O:$O,$B133,RVN!$M:$M,$C133)</f>
        <v>5160</v>
      </c>
      <c r="BC133" s="65">
        <f>SUMIFS(RVN!$K:$K,RVN!$A:$A,YEAR(BC$2)*100+MONTH(BC$2),RVN!$O:$O,$B133,RVN!$M:$M,$C133)</f>
        <v>5168</v>
      </c>
      <c r="BD133" s="76">
        <f>SUMIFS(RVN!$K:$K,RVN!$A:$A,YEAR(BD$2)*100+MONTH(BD$2),RVN!$O:$O,$B133,RVN!$M:$M,$C133)</f>
        <v>5171</v>
      </c>
      <c r="BE133" s="50">
        <f>SUMIFS(RVN!$K:$K,RVN!$A:$A,YEAR(BE$2)*100+MONTH(BE$2),RVN!$O:$O,$B133,RVN!$M:$M,$C133)</f>
        <v>5173</v>
      </c>
      <c r="BF133" s="50">
        <f>SUMIFS(RVN!$K:$K,RVN!$A:$A,YEAR(BF$2)*100+MONTH(BF$2),RVN!$O:$O,$B133,RVN!$M:$M,$C133)</f>
        <v>5172</v>
      </c>
      <c r="BG133" s="50">
        <f>SUMIFS(RVN!$K:$K,RVN!$A:$A,YEAR(BG$2)*100+MONTH(BG$2),RVN!$O:$O,$B133,RVN!$M:$M,$C133)</f>
        <v>5170</v>
      </c>
      <c r="BH133" s="50">
        <f>SUMIFS(RVN!$K:$K,RVN!$A:$A,YEAR(BH$2)*100+MONTH(BH$2),RVN!$O:$O,$B133,RVN!$M:$M,$C133)</f>
        <v>5159</v>
      </c>
      <c r="BI133" s="50">
        <f>SUMIFS(RVN!$K:$K,RVN!$A:$A,YEAR(BI$2)*100+MONTH(BI$2),RVN!$O:$O,$B133,RVN!$M:$M,$C133)</f>
        <v>5142</v>
      </c>
      <c r="BJ133" s="50">
        <f>SUMIFS(RVN!$K:$K,RVN!$A:$A,YEAR(BJ$2)*100+MONTH(BJ$2),RVN!$O:$O,$B133,RVN!$M:$M,$C133)*SUMIFS(CSS!$S:$S,CSS!$Q:$Q,$B133,CSS!$O:$O,$C133,CSS!$A:$A,YEAR(BJ$2)*100+MONTH(BJ$2),CSS!$U:$U,BJ$4)/SUMIFS(CSS!$S:$S,CSS!$Q:$Q,$B133,CSS!$O:$O,$C133,CSS!$A:$A,YEAR(BJ$2)*100+MONTH(BJ$2))</f>
        <v>3068.954441687345</v>
      </c>
      <c r="BK133" s="50">
        <f>SUMIFS(RVN!$K:$K,RVN!$A:$A,YEAR(BK$2)*100+MONTH(BK$2),RVN!$O:$O,$B133,RVN!$M:$M,$C133)*SUMIFS(CSS!$S:$S,CSS!$Q:$Q,$B133,CSS!$O:$O,$C133,CSS!$A:$A,YEAR(BK$2)*100+MONTH(BK$2),CSS!$U:$U,BK$4)/SUMIFS(CSS!$S:$S,CSS!$Q:$Q,$B133,CSS!$O:$O,$C133,CSS!$A:$A,YEAR(BK$2)*100+MONTH(BK$2))</f>
        <v>175.88764365764865</v>
      </c>
      <c r="BL133" s="50">
        <f>SUMIFS(RVN!$K:$K,RVN!$A:$A,YEAR(BL$2)*100+MONTH(BL$2),RVN!$O:$O,$B133,RVN!$M:$M,$C133)*SUMIFS(CSS!$S:$S,CSS!$Q:$Q,$B133,CSS!$O:$O,$C133,CSS!$A:$A,YEAR(BL$2)*100+MONTH(BL$2),CSS!$U:$U,BL$4)/SUMIFS(CSS!$S:$S,CSS!$Q:$Q,$B133,CSS!$O:$O,$C133,CSS!$A:$A,YEAR(BL$2)*100+MONTH(BL$2))</f>
        <v>2074.045558312655</v>
      </c>
      <c r="BM133" s="50">
        <f>SUMIFS(RVN!$K:$K,RVN!$A:$A,YEAR(BM$2)*100+MONTH(BM$2),RVN!$O:$O,$B133,RVN!$M:$M,$C133)*SUMIFS(CSS!$S:$S,CSS!$Q:$Q,$B133,CSS!$O:$O,$C133,CSS!$A:$A,YEAR(BM$2)*100+MONTH(BM$2),CSS!$U:$U,BM$4)/SUMIFS(CSS!$S:$S,CSS!$Q:$Q,$B133,CSS!$O:$O,$C133,CSS!$A:$A,YEAR(BM$2)*100+MONTH(BM$2))</f>
        <v>4959.1123563423516</v>
      </c>
      <c r="BN133" s="50">
        <f>SUMIFS(RVN!$K:$K,RVN!$A:$A,YEAR(BN$2)*100+MONTH(BN$2),RVN!$O:$O,$B133,RVN!$M:$M,$C133)</f>
        <v>5144</v>
      </c>
      <c r="BO133" s="50">
        <f>SUMIFS(RVN!$K:$K,RVN!$A:$A,YEAR(BO$2)*100+MONTH(BO$2),RVN!$O:$O,$B133,RVN!$M:$M,$C133)</f>
        <v>5144</v>
      </c>
      <c r="BP133" s="50">
        <f>SUMIFS(RVN!$K:$K,RVN!$A:$A,YEAR(BP$2)*100+MONTH(BP$2),RVN!$O:$O,$B133,RVN!$M:$M,$C133)</f>
        <v>5147</v>
      </c>
      <c r="BQ133" s="50">
        <f>SUMIFS(RVN!$K:$K,RVN!$A:$A,YEAR(BQ$2)*100+MONTH(BQ$2),RVN!$O:$O,$B133,RVN!$M:$M,$C133)</f>
        <v>5153</v>
      </c>
      <c r="BR133" s="50">
        <f>SUMIFS(RVN!$K:$K,RVN!$A:$A,YEAR(BR$2)*100+MONTH(BR$2),RVN!$O:$O,$B133,RVN!$M:$M,$C133)</f>
        <v>5159</v>
      </c>
      <c r="BS133" s="50">
        <f>SUMIFS(RVN!$K:$K,RVN!$A:$A,YEAR(BS$2)*100+MONTH(BS$2),RVN!$O:$O,$B133,RVN!$M:$M,$C133)</f>
        <v>5162</v>
      </c>
      <c r="BT133" s="50">
        <f>SUMIFS(RVN!$K:$K,RVN!$A:$A,YEAR(BT$2)*100+MONTH(BT$2),RVN!$O:$O,$B133,RVN!$M:$M,$C133)</f>
        <v>5167</v>
      </c>
      <c r="BU133" s="50">
        <f>SUMIFS(RVN!$K:$K,RVN!$A:$A,YEAR(BU$2)*100+MONTH(BU$2),RVN!$O:$O,$B133,RVN!$M:$M,$C133)</f>
        <v>5151</v>
      </c>
      <c r="BV133" s="50">
        <f>SUMIFS(RVN!$K:$K,RVN!$A:$A,YEAR(BV$2)*100+MONTH(BV$2),RVN!$O:$O,$B133,RVN!$M:$M,$C133)</f>
        <v>5137</v>
      </c>
      <c r="BW133" s="65">
        <f>SUMIFS(RVN!$K:$K,RVN!$A:$A,YEAR(BW$2)*100+MONTH(BW$2),RVN!$O:$O,$B133,RVN!$M:$M,$C133)</f>
        <v>5126</v>
      </c>
      <c r="BX133" s="76">
        <f>SUMIFS(RVN!$K:$K,RVN!$A:$A,YEAR(BX$2)*100+MONTH(BX$2),RVN!$O:$O,$B133,RVN!$M:$M,$C133)*SUMIFS(CSS!$S:$S,CSS!$Q:$Q,$B133,CSS!$O:$O,$C133,CSS!$A:$A,YEAR(BJ$2)*100+MONTH(BJ$2),CSS!$U:$U,BJ$4)/SUMIFS(CSS!$S:$S,CSS!$Q:$Q,$B133,CSS!$O:$O,$C133,CSS!$A:$A,YEAR(BJ$2)*100+MONTH(BJ$2))</f>
        <v>3051.6494292803968</v>
      </c>
      <c r="BY133" s="50">
        <f>SUMIFS(RVN!$K:$K,RVN!$A:$A,YEAR(BY$2)*100+MONTH(BY$2),RVN!$O:$O,$B133,RVN!$M:$M,$C133)*SUMIFS(CSS!$S:$S,CSS!$Q:$Q,$B133,CSS!$O:$O,$C133,CSS!$A:$A,YEAR(BK$2)*100+MONTH(BK$2),CSS!$U:$U,BK$4)/SUMIFS(CSS!$S:$S,CSS!$Q:$Q,$B133,CSS!$O:$O,$C133,CSS!$A:$A,YEAR(BK$2)*100+MONTH(BK$2))</f>
        <v>174.86006248730212</v>
      </c>
      <c r="BZ133" s="50">
        <f>SUMIFS(RVN!$K:$K,RVN!$A:$A,YEAR(BZ$2)*100+MONTH(BZ$2),RVN!$O:$O,$B133,RVN!$M:$M,$C133)*SUMIFS(CSS!$S:$S,CSS!$Q:$Q,$B133,CSS!$O:$O,$C133,CSS!$A:$A,YEAR(BL$2)*100+MONTH(BL$2),CSS!$U:$U,BL$4)/SUMIFS(CSS!$S:$S,CSS!$Q:$Q,$B133,CSS!$O:$O,$C133,CSS!$A:$A,YEAR(BL$2)*100+MONTH(BL$2))</f>
        <v>2062.3505707196032</v>
      </c>
      <c r="CA133" s="50">
        <f>SUMIFS(RVN!$K:$K,RVN!$A:$A,YEAR(CA$2)*100+MONTH(CA$2),RVN!$O:$O,$B133,RVN!$M:$M,$C133)*SUMIFS(CSS!$S:$S,CSS!$Q:$Q,$B133,CSS!$O:$O,$C133,CSS!$A:$A,YEAR(BM$2)*100+MONTH(BM$2),CSS!$U:$U,BM$4)/SUMIFS(CSS!$S:$S,CSS!$Q:$Q,$B133,CSS!$O:$O,$C133,CSS!$A:$A,YEAR(BM$2)*100+MONTH(BM$2))*SUMIFS(CSS!$S:$S,CSS!$Q:$Q,$B133,CSS!$O:$O,$C133,CSS!$A:$A,YEAR(CA$2)*100+MONTH(CA$2),CSS!$U:$U,CA$4)/SUMIFS(CSS!$S:$S,CSS!$Q:$Q,$B133,CSS!$O:$O,$C133,CSS!$A:$A,YEAR(CA$2)*100+MONTH(CA$2))</f>
        <v>2675.3224474239469</v>
      </c>
      <c r="CB133" s="50">
        <f>SUMIFS(RVN!$K:$K,RVN!$A:$A,YEAR(CB$2)*100+MONTH(CB$2),RVN!$O:$O,$B133,RVN!$M:$M,$C133)*SUMIFS(CSS!$S:$S,CSS!$Q:$Q,$B133,CSS!$O:$O,$C133,CSS!$A:$A,YEAR(BM$2)*100+MONTH(BM$2),CSS!$U:$U,BM$4)/SUMIFS(CSS!$S:$S,CSS!$Q:$Q,$B133,CSS!$O:$O,$C133,CSS!$A:$A,YEAR(BM$2)*100+MONTH(BM$2))*SUMIFS(CSS!$S:$S,CSS!$Q:$Q,$B133,CSS!$O:$O,$C133,CSS!$A:$A,YEAR(CB$2)*100+MONTH(CB$2),CSS!$U:$U,CB$4)/SUMIFS(CSS!$S:$S,CSS!$Q:$Q,$B133,CSS!$O:$O,$C133,CSS!$A:$A,YEAR(CB$2)*100+MONTH(CB$2))</f>
        <v>2254.8174900887507</v>
      </c>
      <c r="CC133" s="50"/>
      <c r="CD133" s="50"/>
      <c r="CE133" s="50"/>
      <c r="CF133" s="50"/>
      <c r="CG133" s="50"/>
      <c r="CH133" s="50"/>
      <c r="CI133" s="50"/>
      <c r="CJ133" s="50"/>
      <c r="CK133" s="50"/>
      <c r="CL133" s="50"/>
      <c r="CM133" s="50"/>
      <c r="CN133" s="50"/>
      <c r="CO133" s="50"/>
      <c r="CP133" s="76"/>
      <c r="CQ133" s="50"/>
      <c r="CR133" s="50"/>
      <c r="CS133" s="50"/>
      <c r="CT133" s="50"/>
      <c r="CU133" s="50"/>
      <c r="CV133" s="50"/>
      <c r="CW133" s="50"/>
      <c r="CX133" s="50"/>
      <c r="CY133" s="50"/>
      <c r="CZ133" s="50"/>
      <c r="DA133" s="65"/>
    </row>
    <row r="134" spans="2:105" ht="15.75" customHeight="1">
      <c r="B134" s="270" t="s">
        <v>370</v>
      </c>
      <c r="C134" s="43" t="s">
        <v>277</v>
      </c>
      <c r="D134" s="43" t="s">
        <v>213</v>
      </c>
      <c r="E134" s="43" t="s">
        <v>211</v>
      </c>
      <c r="F134" s="43" t="s">
        <v>225</v>
      </c>
      <c r="G134" s="271" t="s">
        <v>172</v>
      </c>
      <c r="H134" s="10">
        <f t="shared" ref="H134:AM134" si="312">H128/H129*H130/H131*H133</f>
        <v>203749.76916730066</v>
      </c>
      <c r="I134" s="4">
        <f t="shared" si="312"/>
        <v>778392.16023739078</v>
      </c>
      <c r="J134" s="4">
        <f t="shared" si="312"/>
        <v>267684.15186018654</v>
      </c>
      <c r="K134" s="4">
        <f t="shared" si="312"/>
        <v>42202.727335590127</v>
      </c>
      <c r="L134" s="4">
        <f t="shared" si="312"/>
        <v>23877.039878338674</v>
      </c>
      <c r="M134" s="4">
        <f t="shared" si="312"/>
        <v>24693.384665588648</v>
      </c>
      <c r="N134" s="4">
        <f t="shared" si="312"/>
        <v>179287.6953436108</v>
      </c>
      <c r="O134" s="4">
        <f t="shared" si="312"/>
        <v>576967.78995660576</v>
      </c>
      <c r="P134" s="4">
        <f t="shared" si="312"/>
        <v>887848.24094761256</v>
      </c>
      <c r="Q134" s="55">
        <f t="shared" si="312"/>
        <v>1039968.3722927955</v>
      </c>
      <c r="R134" s="10">
        <f t="shared" si="312"/>
        <v>1656622.2870433235</v>
      </c>
      <c r="S134" s="4">
        <f t="shared" si="312"/>
        <v>1874232.4897627519</v>
      </c>
      <c r="T134" s="4">
        <f t="shared" si="312"/>
        <v>1251629.5366651572</v>
      </c>
      <c r="U134" s="4">
        <f>U128/U129*U130/U131*U133</f>
        <v>85061.579776674218</v>
      </c>
      <c r="V134" s="4">
        <f t="shared" si="312"/>
        <v>277737.94879635744</v>
      </c>
      <c r="W134" s="4">
        <f t="shared" si="312"/>
        <v>845898.51486205601</v>
      </c>
      <c r="X134" s="4">
        <f t="shared" si="312"/>
        <v>276969.36414541584</v>
      </c>
      <c r="Y134" s="4">
        <f t="shared" si="312"/>
        <v>43734.321818851728</v>
      </c>
      <c r="Z134" s="4">
        <f t="shared" si="312"/>
        <v>24738.802845585997</v>
      </c>
      <c r="AA134" s="4">
        <f t="shared" si="312"/>
        <v>25604.482452677119</v>
      </c>
      <c r="AB134" s="4">
        <f t="shared" si="312"/>
        <v>185578.27802688189</v>
      </c>
      <c r="AC134" s="4">
        <f t="shared" si="312"/>
        <v>599298.97294981044</v>
      </c>
      <c r="AD134" s="4">
        <f t="shared" si="312"/>
        <v>918823.0993529479</v>
      </c>
      <c r="AE134" s="4">
        <f t="shared" si="312"/>
        <v>1075214.4819846498</v>
      </c>
      <c r="AF134" s="10">
        <f t="shared" si="312"/>
        <v>1716734.3874644544</v>
      </c>
      <c r="AG134" s="4">
        <f t="shared" si="312"/>
        <v>1940369.6438499813</v>
      </c>
      <c r="AH134" s="4">
        <f t="shared" si="312"/>
        <v>1575964.6487536938</v>
      </c>
      <c r="AI134" s="4">
        <f t="shared" si="312"/>
        <v>933600.97082143417</v>
      </c>
      <c r="AJ134" s="4">
        <f t="shared" si="312"/>
        <v>276701.50209111662</v>
      </c>
      <c r="AK134" s="4">
        <f t="shared" si="312"/>
        <v>43649.598219822568</v>
      </c>
      <c r="AL134" s="4">
        <f t="shared" si="312"/>
        <v>24681.203770276134</v>
      </c>
      <c r="AM134" s="4">
        <f t="shared" si="312"/>
        <v>25520.061156770309</v>
      </c>
      <c r="AN134" s="4">
        <f t="shared" ref="AN134:BS134" si="313">AN128/AN129*AN130/AN131*AN133</f>
        <v>185181.74324477318</v>
      </c>
      <c r="AO134" s="4">
        <f t="shared" si="313"/>
        <v>597211.63132575923</v>
      </c>
      <c r="AP134" s="4">
        <f t="shared" si="313"/>
        <v>915981.74458107958</v>
      </c>
      <c r="AQ134" s="55">
        <f t="shared" si="313"/>
        <v>1072932.9697736483</v>
      </c>
      <c r="AR134" s="10">
        <f t="shared" si="313"/>
        <v>1713426.614078203</v>
      </c>
      <c r="AS134" s="4">
        <f t="shared" si="313"/>
        <v>1937753.5830820787</v>
      </c>
      <c r="AT134" s="4">
        <f t="shared" si="313"/>
        <v>1571408.0817276132</v>
      </c>
      <c r="AU134" s="4">
        <f t="shared" si="313"/>
        <v>934863.56873405969</v>
      </c>
      <c r="AV134" s="4">
        <f t="shared" si="313"/>
        <v>276701.50209111662</v>
      </c>
      <c r="AW134" s="4">
        <f t="shared" si="313"/>
        <v>43675.015299531311</v>
      </c>
      <c r="AX134" s="4">
        <f t="shared" si="313"/>
        <v>24710.003307931063</v>
      </c>
      <c r="AY134" s="4">
        <f t="shared" si="313"/>
        <v>25564.754784015091</v>
      </c>
      <c r="AZ134" s="4">
        <f t="shared" si="313"/>
        <v>185289.88909443919</v>
      </c>
      <c r="BA134" s="4">
        <f t="shared" si="313"/>
        <v>597211.63132575923</v>
      </c>
      <c r="BB134" s="4">
        <f t="shared" si="313"/>
        <v>916336.91392756312</v>
      </c>
      <c r="BC134" s="55">
        <f t="shared" si="313"/>
        <v>1071895.9187686478</v>
      </c>
      <c r="BD134" s="10">
        <f t="shared" si="313"/>
        <v>1710449.6180305767</v>
      </c>
      <c r="BE134" s="4">
        <f t="shared" si="313"/>
        <v>1933268.9074799602</v>
      </c>
      <c r="BF134" s="4">
        <f t="shared" si="313"/>
        <v>1571104.3105925412</v>
      </c>
      <c r="BG134" s="4">
        <f t="shared" si="313"/>
        <v>932518.7440391836</v>
      </c>
      <c r="BH134" s="4">
        <f t="shared" si="313"/>
        <v>276380.06762595748</v>
      </c>
      <c r="BI134" s="4">
        <f t="shared" si="313"/>
        <v>43564.874620793409</v>
      </c>
      <c r="BJ134" s="4">
        <f t="shared" si="313"/>
        <v>14730.744834107232</v>
      </c>
      <c r="BK134" s="50">
        <f t="shared" si="313"/>
        <v>873.45075362199202</v>
      </c>
      <c r="BL134" s="50">
        <f>BL128/BL129*BL130/BL131*BL133</f>
        <v>13716.480879621917</v>
      </c>
      <c r="BM134" s="50">
        <f t="shared" si="313"/>
        <v>35648.191249216252</v>
      </c>
      <c r="BN134" s="4">
        <f t="shared" si="313"/>
        <v>68327.052586265811</v>
      </c>
      <c r="BO134" s="4">
        <f t="shared" si="313"/>
        <v>182281.54849499193</v>
      </c>
      <c r="BP134" s="4">
        <f t="shared" si="313"/>
        <v>707773.73315701215</v>
      </c>
      <c r="BQ134" s="4">
        <f t="shared" si="313"/>
        <v>1646423.1182774655</v>
      </c>
      <c r="BR134" s="4">
        <f t="shared" si="313"/>
        <v>2109592.12512699</v>
      </c>
      <c r="BS134" s="4">
        <f t="shared" si="313"/>
        <v>2526068.0617400822</v>
      </c>
      <c r="BT134" s="4">
        <f t="shared" ref="BT134:BV134" si="314">BT128/BT129*BT130/BT131*BT133</f>
        <v>2023359.5803271313</v>
      </c>
      <c r="BU134" s="4">
        <f t="shared" si="314"/>
        <v>1168558.504335958</v>
      </c>
      <c r="BV134" s="4">
        <f t="shared" si="314"/>
        <v>274809.32651203912</v>
      </c>
      <c r="BW134" s="55">
        <f t="shared" ref="BW134:BX134" si="315">BW128/BW129*BW130/BW131*BW133</f>
        <v>44044.890326437155</v>
      </c>
      <c r="BX134" s="10">
        <f t="shared" si="315"/>
        <v>20181.760656254482</v>
      </c>
      <c r="BY134" s="4">
        <f t="shared" ref="BY134" si="316">BY128/BY129*BY130/BY131*BY133</f>
        <v>1256.9678808396261</v>
      </c>
      <c r="BZ134" s="4"/>
      <c r="CA134" s="4"/>
      <c r="CB134" s="4"/>
      <c r="CC134" s="4"/>
      <c r="CD134" s="4"/>
      <c r="CE134" s="4"/>
      <c r="CF134" s="4"/>
      <c r="CG134" s="4"/>
      <c r="CH134" s="4"/>
      <c r="CI134" s="4"/>
      <c r="CJ134" s="4"/>
      <c r="CK134" s="4"/>
      <c r="CL134" s="4"/>
      <c r="CM134" s="4"/>
      <c r="CN134" s="4"/>
      <c r="CO134" s="4"/>
      <c r="CP134" s="10"/>
      <c r="CQ134" s="4"/>
      <c r="CR134" s="4"/>
      <c r="CS134" s="4"/>
      <c r="CT134" s="4"/>
      <c r="CU134" s="4"/>
      <c r="CV134" s="4"/>
      <c r="CW134" s="4"/>
      <c r="CX134" s="4"/>
      <c r="CY134" s="4"/>
      <c r="CZ134" s="4"/>
      <c r="DA134" s="55"/>
    </row>
    <row r="135" spans="2:105" ht="15.75" customHeight="1">
      <c r="B135" s="270" t="s">
        <v>370</v>
      </c>
      <c r="C135" s="43" t="s">
        <v>277</v>
      </c>
      <c r="D135" s="43" t="s">
        <v>213</v>
      </c>
      <c r="E135" s="43" t="s">
        <v>211</v>
      </c>
      <c r="F135" s="43" t="s">
        <v>216</v>
      </c>
      <c r="G135" s="271" t="s">
        <v>424</v>
      </c>
      <c r="H135" s="259">
        <v>4498887.8</v>
      </c>
      <c r="I135" s="47">
        <v>15202879.999999998</v>
      </c>
      <c r="J135" s="4">
        <f>SUMIFS(RVN!$L:$L,RVN!$A:$A,YEAR(J$2)*100+MONTH(J$2),RVN!$O:$O,$B135,RVN!$M:$M,$C135)</f>
        <v>6552881</v>
      </c>
      <c r="K135" s="4">
        <f>SUMIFS(RVN!$L:$L,RVN!$A:$A,YEAR(K$2)*100+MONTH(K$2),RVN!$O:$O,$B135,RVN!$M:$M,$C135)</f>
        <v>2133759</v>
      </c>
      <c r="L135" s="4">
        <f>SUMIFS(RVN!$L:$L,RVN!$A:$A,YEAR(L$2)*100+MONTH(L$2),RVN!$O:$O,$B135,RVN!$M:$M,$C135)</f>
        <v>471667</v>
      </c>
      <c r="M135" s="4">
        <f>SUMIFS(RVN!$L:$L,RVN!$A:$A,YEAR(M$2)*100+MONTH(M$2),RVN!$O:$O,$B135,RVN!$M:$M,$C135)</f>
        <v>448340</v>
      </c>
      <c r="N135" s="4">
        <f>SUMIFS(RVN!$L:$L,RVN!$A:$A,YEAR(N$2)*100+MONTH(N$2),RVN!$O:$O,$B135,RVN!$M:$M,$C135)</f>
        <v>1569055</v>
      </c>
      <c r="O135" s="4">
        <f>SUMIFS(RVN!$L:$L,RVN!$A:$A,YEAR(O$2)*100+MONTH(O$2),RVN!$O:$O,$B135,RVN!$M:$M,$C135)</f>
        <v>1831419</v>
      </c>
      <c r="P135" s="4">
        <f>SUMIFS(RVN!$L:$L,RVN!$A:$A,YEAR(P$2)*100+MONTH(P$2),RVN!$O:$O,$B135,RVN!$M:$M,$C135)</f>
        <v>8216047</v>
      </c>
      <c r="Q135" s="55">
        <f>SUMIFS(RVN!$L:$L,RVN!$A:$A,YEAR(Q$2)*100+MONTH(Q$2),RVN!$O:$O,$B135,RVN!$M:$M,$C135)</f>
        <v>19520591</v>
      </c>
      <c r="R135" s="10">
        <f>SUMIFS(RVN!$L:$L,RVN!$A:$A,YEAR(R$2)*100+MONTH(R$2),RVN!$O:$O,$B135,RVN!$M:$M,$C135)</f>
        <v>29992057</v>
      </c>
      <c r="S135" s="4">
        <f>SUMIFS(RVN!$L:$L,RVN!$A:$A,YEAR(S$2)*100+MONTH(S$2),RVN!$O:$O,$B135,RVN!$M:$M,$C135)</f>
        <v>35577002</v>
      </c>
      <c r="T135" s="47">
        <v>23267490.850545812</v>
      </c>
      <c r="U135" s="47">
        <v>1124030.1128839722</v>
      </c>
      <c r="V135" s="47">
        <v>7205570.8793226173</v>
      </c>
      <c r="W135" s="47">
        <v>14032001.107915206</v>
      </c>
      <c r="X135" s="4">
        <f>SUMIFS(RVN!$L:$L,RVN!$A:$A,YEAR(X$2)*100+MONTH(X$2),RVN!$O:$O,$B135,RVN!$M:$M,$C135)</f>
        <v>8722390</v>
      </c>
      <c r="Y135" s="4">
        <f>SUMIFS(RVN!$L:$L,RVN!$A:$A,YEAR(Y$2)*100+MONTH(Y$2),RVN!$O:$O,$B135,RVN!$M:$M,$C135)</f>
        <v>1705305</v>
      </c>
      <c r="Z135" s="4">
        <f>SUMIFS(RVN!$L:$L,RVN!$A:$A,YEAR(Z$2)*100+MONTH(Z$2),RVN!$O:$O,$B135,RVN!$M:$M,$C135)</f>
        <v>597557</v>
      </c>
      <c r="AA135" s="4">
        <f>SUMIFS(RVN!$L:$L,RVN!$A:$A,YEAR(AA$2)*100+MONTH(AA$2),RVN!$O:$O,$B135,RVN!$M:$M,$C135)</f>
        <v>536180</v>
      </c>
      <c r="AB135" s="4">
        <f>SUMIFS(RVN!$L:$L,RVN!$A:$A,YEAR(AB$2)*100+MONTH(AB$2),RVN!$O:$O,$B135,RVN!$M:$M,$C135)</f>
        <v>1202404</v>
      </c>
      <c r="AC135" s="4">
        <f>SUMIFS(RVN!$L:$L,RVN!$A:$A,YEAR(AC$2)*100+MONTH(AC$2),RVN!$O:$O,$B135,RVN!$M:$M,$C135)</f>
        <v>4023306</v>
      </c>
      <c r="AD135" s="4">
        <f>SUMIFS(RVN!$L:$L,RVN!$A:$A,YEAR(AD$2)*100+MONTH(AD$2),RVN!$O:$O,$B135,RVN!$M:$M,$C135)</f>
        <v>12343908</v>
      </c>
      <c r="AE135" s="4">
        <f>SUMIFS(RVN!$L:$L,RVN!$A:$A,YEAR(AE$2)*100+MONTH(AE$2),RVN!$O:$O,$B135,RVN!$M:$M,$C135)</f>
        <v>24461792</v>
      </c>
      <c r="AF135" s="10">
        <f>SUMIFS(RVN!$L:$L,RVN!$A:$A,YEAR(AF$2)*100+MONTH(AF$2),RVN!$O:$O,$B135,RVN!$M:$M,$C135)</f>
        <v>32913365</v>
      </c>
      <c r="AG135" s="4">
        <f>SUMIFS(RVN!$L:$L,RVN!$A:$A,YEAR(AG$2)*100+MONTH(AG$2),RVN!$O:$O,$B135,RVN!$M:$M,$C135)</f>
        <v>34471257</v>
      </c>
      <c r="AH135" s="4">
        <f>SUMIFS(RVN!$L:$L,RVN!$A:$A,YEAR(AH$2)*100+MONTH(AH$2),RVN!$O:$O,$B135,RVN!$M:$M,$C135)</f>
        <v>29435733</v>
      </c>
      <c r="AI135" s="4">
        <f>SUMIFS(RVN!$L:$L,RVN!$A:$A,YEAR(AI$2)*100+MONTH(AI$2),RVN!$O:$O,$B135,RVN!$M:$M,$C135)</f>
        <v>17986284</v>
      </c>
      <c r="AJ135" s="4">
        <f>SUMIFS(RVN!$L:$L,RVN!$A:$A,YEAR(AJ$2)*100+MONTH(AJ$2),RVN!$O:$O,$B135,RVN!$M:$M,$C135)</f>
        <v>6790540</v>
      </c>
      <c r="AK135" s="4">
        <f>SUMIFS(RVN!$L:$L,RVN!$A:$A,YEAR(AK$2)*100+MONTH(AK$2),RVN!$O:$O,$B135,RVN!$M:$M,$C135)</f>
        <v>1801228</v>
      </c>
      <c r="AL135" s="4">
        <f>SUMIFS(RVN!$L:$L,RVN!$A:$A,YEAR(AL$2)*100+MONTH(AL$2),RVN!$O:$O,$B135,RVN!$M:$M,$C135)</f>
        <v>516275</v>
      </c>
      <c r="AM135" s="4">
        <f>SUMIFS(RVN!$L:$L,RVN!$A:$A,YEAR(AM$2)*100+MONTH(AM$2),RVN!$O:$O,$B135,RVN!$M:$M,$C135)</f>
        <v>385374</v>
      </c>
      <c r="AN135" s="4">
        <f>SUMIFS(RVN!$L:$L,RVN!$A:$A,YEAR(AN$2)*100+MONTH(AN$2),RVN!$O:$O,$B135,RVN!$M:$M,$C135)</f>
        <v>664105</v>
      </c>
      <c r="AO135" s="4">
        <f>SUMIFS(RVN!$L:$L,RVN!$A:$A,YEAR(AO$2)*100+MONTH(AO$2),RVN!$O:$O,$B135,RVN!$M:$M,$C135)</f>
        <v>2198928</v>
      </c>
      <c r="AP135" s="4">
        <f>SUMIFS(RVN!$L:$L,RVN!$A:$A,YEAR(AP$2)*100+MONTH(AP$2),RVN!$O:$O,$B135,RVN!$M:$M,$C135)</f>
        <v>11827960</v>
      </c>
      <c r="AQ135" s="55">
        <f>SUMIFS(RVN!$L:$L,RVN!$A:$A,YEAR(AQ$2)*100+MONTH(AQ$2),RVN!$O:$O,$B135,RVN!$M:$M,$C135)</f>
        <v>19507102</v>
      </c>
      <c r="AR135" s="10">
        <f>SUMIFS(RVN!$L:$L,RVN!$A:$A,YEAR(AR$2)*100+MONTH(AR$2),RVN!$O:$O,$B135,RVN!$M:$M,$C135)</f>
        <v>33728980</v>
      </c>
      <c r="AS135" s="4">
        <f>SUMIFS(RVN!$L:$L,RVN!$A:$A,YEAR(AS$2)*100+MONTH(AS$2),RVN!$O:$O,$B135,RVN!$M:$M,$C135)</f>
        <v>34007335</v>
      </c>
      <c r="AT135" s="4">
        <f>SUMIFS(RVN!$L:$L,RVN!$A:$A,YEAR(AT$2)*100+MONTH(AT$2),RVN!$O:$O,$B135,RVN!$M:$M,$C135)</f>
        <v>29146299</v>
      </c>
      <c r="AU135" s="4">
        <f>SUMIFS(RVN!$L:$L,RVN!$A:$A,YEAR(AU$2)*100+MONTH(AU$2),RVN!$O:$O,$B135,RVN!$M:$M,$C135)</f>
        <v>13987606</v>
      </c>
      <c r="AV135" s="4">
        <f>SUMIFS(RVN!$L:$L,RVN!$A:$A,YEAR(AV$2)*100+MONTH(AV$2),RVN!$O:$O,$B135,RVN!$M:$M,$C135)</f>
        <v>7123051</v>
      </c>
      <c r="AW135" s="4">
        <f>SUMIFS(RVN!$L:$L,RVN!$A:$A,YEAR(AW$2)*100+MONTH(AW$2),RVN!$O:$O,$B135,RVN!$M:$M,$C135)</f>
        <v>1696289</v>
      </c>
      <c r="AX135" s="4">
        <f>SUMIFS(RVN!$L:$L,RVN!$A:$A,YEAR(AX$2)*100+MONTH(AX$2),RVN!$O:$O,$B135,RVN!$M:$M,$C135)</f>
        <v>613380</v>
      </c>
      <c r="AY135" s="4">
        <f>SUMIFS(RVN!$L:$L,RVN!$A:$A,YEAR(AY$2)*100+MONTH(AY$2),RVN!$O:$O,$B135,RVN!$M:$M,$C135)</f>
        <v>534821</v>
      </c>
      <c r="AZ135" s="4">
        <f>SUMIFS(RVN!$L:$L,RVN!$A:$A,YEAR(AZ$2)*100+MONTH(AZ$2),RVN!$O:$O,$B135,RVN!$M:$M,$C135)</f>
        <v>2607709</v>
      </c>
      <c r="BA135" s="4">
        <f>SUMIFS(RVN!$L:$L,RVN!$A:$A,YEAR(BA$2)*100+MONTH(BA$2),RVN!$O:$O,$B135,RVN!$M:$M,$C135)</f>
        <v>8136764</v>
      </c>
      <c r="BB135" s="4">
        <f>SUMIFS(RVN!$L:$L,RVN!$A:$A,YEAR(BB$2)*100+MONTH(BB$2),RVN!$O:$O,$B135,RVN!$M:$M,$C135)</f>
        <v>16311791</v>
      </c>
      <c r="BC135" s="55">
        <f>SUMIFS(RVN!$L:$L,RVN!$A:$A,YEAR(BC$2)*100+MONTH(BC$2),RVN!$O:$O,$B135,RVN!$M:$M,$C135)</f>
        <v>20483882</v>
      </c>
      <c r="BD135" s="10">
        <f>SUMIFS(RVN!$L:$L,RVN!$A:$A,YEAR(BD$2)*100+MONTH(BD$2),RVN!$O:$O,$B135,RVN!$M:$M,$C135)</f>
        <v>31341813</v>
      </c>
      <c r="BE135" s="4">
        <f>SUMIFS(RVN!$L:$L,RVN!$A:$A,YEAR(BE$2)*100+MONTH(BE$2),RVN!$O:$O,$B135,RVN!$M:$M,$C135)</f>
        <v>36683288</v>
      </c>
      <c r="BF135" s="4">
        <f>SUMIFS(RVN!$L:$L,RVN!$A:$A,YEAR(BF$2)*100+MONTH(BF$2),RVN!$O:$O,$B135,RVN!$M:$M,$C135)</f>
        <v>29873791</v>
      </c>
      <c r="BG135" s="4">
        <f>SUMIFS(RVN!$L:$L,RVN!$A:$A,YEAR(BG$2)*100+MONTH(BG$2),RVN!$O:$O,$B135,RVN!$M:$M,$C135)</f>
        <v>19810391</v>
      </c>
      <c r="BH135" s="4">
        <f>SUMIFS(RVN!$L:$L,RVN!$A:$A,YEAR(BH$2)*100+MONTH(BH$2),RVN!$O:$O,$B135,RVN!$M:$M,$C135)</f>
        <v>8144562</v>
      </c>
      <c r="BI135" s="4">
        <f>SUMIFS(RVN!$L:$L,RVN!$A:$A,YEAR(BI$2)*100+MONTH(BI$2),RVN!$O:$O,$B135,RVN!$M:$M,$C135)</f>
        <v>1995703</v>
      </c>
      <c r="BJ135" s="4">
        <f>SUMIFS(RVN!$L:$L,RVN!$A:$A,YEAR(BJ$2)*100+MONTH(BJ$2),RVN!$O:$O,$B135,RVN!$M:$M,$C135)*SUMIFS(CSS!$S:$S,CSS!$Q:$Q,$B135,CSS!$O:$O,$C135,CSS!$A:$A,YEAR(BJ$2)*100+MONTH(BJ$2),CSS!$U:$U,BJ$4)/SUMIFS(CSS!$S:$S,CSS!$Q:$Q,$B135,CSS!$O:$O,$C135,CSS!$A:$A,YEAR(BJ$2)*100+MONTH(BJ$2))</f>
        <v>282564</v>
      </c>
      <c r="BK135" s="4">
        <f>SUMIFS(RVN!$L:$L,RVN!$A:$A,YEAR(BK$2)*100+MONTH(BK$2),RVN!$O:$O,$B135,RVN!$M:$M,$C135)*SUMIFS(CSS!$S:$S,CSS!$Q:$Q,$B135,CSS!$O:$O,$C135,CSS!$A:$A,YEAR(BK$2)*100+MONTH(BK$2),CSS!$U:$U,BK$4)/SUMIFS(CSS!$S:$S,CSS!$Q:$Q,$B135,CSS!$O:$O,$C135,CSS!$A:$A,YEAR(BK$2)*100+MONTH(BK$2))</f>
        <v>18714</v>
      </c>
      <c r="BL135" s="4">
        <f>SUMIFS(RVN!$L:$L,RVN!$A:$A,YEAR(BL$2)*100+MONTH(BL$2),RVN!$O:$O,$B135,RVN!$M:$M,$C135)*SUMIFS(CSS!$S:$S,CSS!$Q:$Q,$B135,CSS!$O:$O,$C135,CSS!$A:$A,YEAR(BL$2)*100+MONTH(BL$2),CSS!$U:$U,BL$4)/SUMIFS(CSS!$S:$S,CSS!$Q:$Q,$B135,CSS!$O:$O,$C135,CSS!$A:$A,YEAR(BL$2)*100+MONTH(BL$2))</f>
        <v>190961</v>
      </c>
      <c r="BM135" s="4">
        <f>SUMIFS(RVN!$L:$L,RVN!$A:$A,YEAR(BM$2)*100+MONTH(BM$2),RVN!$O:$O,$B135,RVN!$M:$M,$C135)*SUMIFS(CSS!$S:$S,CSS!$Q:$Q,$B135,CSS!$O:$O,$C135,CSS!$A:$A,YEAR(BM$2)*100+MONTH(BM$2),CSS!$U:$U,BM$4)/SUMIFS(CSS!$S:$S,CSS!$Q:$Q,$B135,CSS!$O:$O,$C135,CSS!$A:$A,YEAR(BM$2)*100+MONTH(BM$2))</f>
        <v>527637</v>
      </c>
      <c r="BN135" s="4">
        <f>SUMIFS(RVN!$L:$L,RVN!$A:$A,YEAR(BN$2)*100+MONTH(BN$2),RVN!$O:$O,$B135,RVN!$M:$M,$C135)</f>
        <v>1195867</v>
      </c>
      <c r="BO135" s="4">
        <f>SUMIFS(RVN!$L:$L,RVN!$A:$A,YEAR(BO$2)*100+MONTH(BO$2),RVN!$O:$O,$B135,RVN!$M:$M,$C135)</f>
        <v>7906221</v>
      </c>
      <c r="BP135" s="4">
        <f>SUMIFS(RVN!$L:$L,RVN!$A:$A,YEAR(BP$2)*100+MONTH(BP$2),RVN!$O:$O,$B135,RVN!$M:$M,$C135)</f>
        <v>18129206</v>
      </c>
      <c r="BQ135" s="4">
        <f>SUMIFS(RVN!$L:$L,RVN!$A:$A,YEAR(BQ$2)*100+MONTH(BQ$2),RVN!$O:$O,$B135,RVN!$M:$M,$C135)</f>
        <v>28118418</v>
      </c>
      <c r="BR135" s="4">
        <f>SUMIFS(RVN!$L:$L,RVN!$A:$A,YEAR(BR$2)*100+MONTH(BR$2),RVN!$O:$O,$B135,RVN!$M:$M,$C135)</f>
        <v>36860793</v>
      </c>
      <c r="BS135" s="4">
        <f>SUMIFS(RVN!$L:$L,RVN!$A:$A,YEAR(BS$2)*100+MONTH(BS$2),RVN!$O:$O,$B135,RVN!$M:$M,$C135)</f>
        <v>39164393</v>
      </c>
      <c r="BT135" s="4">
        <f>SUMIFS(RVN!$L:$L,RVN!$A:$A,YEAR(BT$2)*100+MONTH(BT$2),RVN!$O:$O,$B135,RVN!$M:$M,$C135)</f>
        <v>25760901</v>
      </c>
      <c r="BU135" s="4">
        <f>SUMIFS(RVN!$L:$L,RVN!$A:$A,YEAR(BU$2)*100+MONTH(BU$2),RVN!$O:$O,$B135,RVN!$M:$M,$C135)</f>
        <v>16613918</v>
      </c>
      <c r="BV135" s="4">
        <f>SUMIFS(RVN!$L:$L,RVN!$A:$A,YEAR(BV$2)*100+MONTH(BV$2),RVN!$O:$O,$B135,RVN!$M:$M,$C135)</f>
        <v>7308637</v>
      </c>
      <c r="BW135" s="55">
        <f>SUMIFS(RVN!$L:$L,RVN!$A:$A,YEAR(BW$2)*100+MONTH(BW$2),RVN!$O:$O,$B135,RVN!$M:$M,$C135)</f>
        <v>1584704</v>
      </c>
      <c r="BX135" s="10">
        <f>SUMIFS(RVN!$L:$L,RVN!$A:$A,YEAR(BX$2)*100+MONTH(BX$2),RVN!$O:$O,$B135,RVN!$M:$M,$C135)*SUMIFS(CSS!$S:$S,CSS!$Q:$Q,$B135,CSS!$O:$O,$C135,CSS!$A:$A,YEAR(BJ$2)*100+MONTH(BJ$2),CSS!$U:$U,BJ$4)/SUMIFS(CSS!$S:$S,CSS!$Q:$Q,$B135,CSS!$O:$O,$C135,CSS!$A:$A,YEAR(BJ$2)*100+MONTH(BJ$2))</f>
        <v>491264.23980148882</v>
      </c>
      <c r="BY135" s="4">
        <f>SUMIFS(RVN!$L:$L,RVN!$A:$A,YEAR(BY$2)*100+MONTH(BY$2),RVN!$O:$O,$B135,RVN!$M:$M,$C135)*SUMIFS(CSS!$S:$S,CSS!$Q:$Q,$B135,CSS!$O:$O,$C135,CSS!$A:$A,YEAR(BK$2)*100+MONTH(BK$2),CSS!$U:$U,BK$4)/SUMIFS(CSS!$S:$S,CSS!$Q:$Q,$B135,CSS!$O:$O,$C135,CSS!$A:$A,YEAR(BK$2)*100+MONTH(BK$2))</f>
        <v>20711.206762685528</v>
      </c>
      <c r="BZ135" s="4">
        <f>SUMIFS(RVN!$L:$L,RVN!$A:$A,YEAR(BZ$2)*100+MONTH(BZ$2),RVN!$O:$O,$B135,RVN!$M:$M,$C135)*SUMIFS(CSS!$S:$S,CSS!$Q:$Q,$B135,CSS!$O:$O,$C135,CSS!$A:$A,YEAR(BL$2)*100+MONTH(BL$2),CSS!$U:$U,BL$4)/SUMIFS(CSS!$S:$S,CSS!$Q:$Q,$B135,CSS!$O:$O,$C135,CSS!$A:$A,YEAR(BL$2)*100+MONTH(BL$2))</f>
        <v>332003.76019851118</v>
      </c>
      <c r="CA135" s="4">
        <f>SUMIFS(RVN!$L:$L,RVN!$A:$A,YEAR(CA$2)*100+MONTH(CA$2),RVN!$O:$O,$B135,RVN!$M:$M,$C135)*SUMIFS(CSS!$S:$S,CSS!$Q:$Q,$B135,CSS!$O:$O,$C135,CSS!$A:$A,YEAR(BM$2)*100+MONTH(BM$2),CSS!$U:$U,BM$4)/SUMIFS(CSS!$S:$S,CSS!$Q:$Q,$B135,CSS!$O:$O,$C135,CSS!$A:$A,YEAR(BM$2)*100+MONTH(BM$2))*SUMIFS(CSS!$S:$S,CSS!$Q:$Q,$B133,CSS!$O:$O,$C133,CSS!$A:$A,YEAR(CA$2)*100+MONTH(CA$2),CSS!$U:$U,CA$4)/SUMIFS(CSS!$S:$S,CSS!$Q:$Q,$B133,CSS!$O:$O,$C133,CSS!$A:$A,YEAR(CA$2)*100+MONTH(CA$2))</f>
        <v>316877.1392236859</v>
      </c>
      <c r="CB135" s="4">
        <f>SUMIFS(RVN!$L:$L,RVN!$A:$A,YEAR(CB$2)*100+MONTH(CB$2),RVN!$O:$O,$B135,RVN!$M:$M,$C135)*SUMIFS(CSS!$S:$S,CSS!$Q:$Q,$B135,CSS!$O:$O,$C135,CSS!$A:$A,YEAR(BM$2)*100+MONTH(BM$2),CSS!$U:$U,BM$4)/SUMIFS(CSS!$S:$S,CSS!$Q:$Q,$B135,CSS!$O:$O,$C135,CSS!$A:$A,YEAR(BM$2)*100+MONTH(BM$2))*SUMIFS(CSS!$S:$S,CSS!$Q:$Q,$B133,CSS!$O:$O,$C133,CSS!$A:$A,YEAR(CB$2)*100+MONTH(CB$2),CSS!$U:$U,CB$4)/SUMIFS(CSS!$S:$S,CSS!$Q:$Q,$B133,CSS!$O:$O,$C133,CSS!$A:$A,YEAR(CB$2)*100+MONTH(CB$2))</f>
        <v>267070.65401362861</v>
      </c>
      <c r="CC135" s="4"/>
      <c r="CD135" s="4"/>
      <c r="CE135" s="4"/>
      <c r="CF135" s="4"/>
      <c r="CG135" s="4"/>
      <c r="CH135" s="4"/>
      <c r="CI135" s="4"/>
      <c r="CJ135" s="4"/>
      <c r="CK135" s="4"/>
      <c r="CL135" s="4"/>
      <c r="CM135" s="4"/>
      <c r="CN135" s="4"/>
      <c r="CO135" s="4"/>
      <c r="CP135" s="10"/>
      <c r="CQ135" s="4"/>
      <c r="CR135" s="4"/>
      <c r="CS135" s="4"/>
      <c r="CT135" s="4"/>
      <c r="CU135" s="4"/>
      <c r="CV135" s="4"/>
      <c r="CW135" s="4"/>
      <c r="CX135" s="4"/>
      <c r="CY135" s="4"/>
      <c r="CZ135" s="4"/>
      <c r="DA135" s="55"/>
    </row>
    <row r="136" spans="2:105" ht="15.75" customHeight="1">
      <c r="B136" s="270" t="s">
        <v>370</v>
      </c>
      <c r="C136" s="43" t="s">
        <v>277</v>
      </c>
      <c r="D136" s="43" t="s">
        <v>213</v>
      </c>
      <c r="E136" s="43" t="s">
        <v>211</v>
      </c>
      <c r="F136" s="43" t="s">
        <v>216</v>
      </c>
      <c r="G136" s="271" t="s">
        <v>172</v>
      </c>
      <c r="H136" s="10"/>
      <c r="I136" s="4"/>
      <c r="J136" s="4"/>
      <c r="K136" s="4"/>
      <c r="L136" s="4"/>
      <c r="M136" s="4"/>
      <c r="N136" s="4"/>
      <c r="O136" s="4"/>
      <c r="P136" s="4"/>
      <c r="Q136" s="55"/>
      <c r="R136" s="10"/>
      <c r="S136" s="4"/>
      <c r="T136" s="4"/>
      <c r="U136" s="4"/>
      <c r="V136" s="4"/>
      <c r="W136" s="4"/>
      <c r="X136" s="4"/>
      <c r="Y136" s="4"/>
      <c r="Z136" s="4"/>
      <c r="AA136" s="4"/>
      <c r="AB136" s="4"/>
      <c r="AC136" s="4"/>
      <c r="AD136" s="4"/>
      <c r="AE136" s="4"/>
      <c r="AF136" s="10"/>
      <c r="AG136" s="4"/>
      <c r="AH136" s="4"/>
      <c r="AI136" s="4"/>
      <c r="AJ136" s="4"/>
      <c r="AK136" s="4"/>
      <c r="AL136" s="4"/>
      <c r="AM136" s="4"/>
      <c r="AN136" s="4"/>
      <c r="AO136" s="4"/>
      <c r="AP136" s="4"/>
      <c r="AQ136" s="55"/>
      <c r="AR136" s="10"/>
      <c r="AS136" s="4"/>
      <c r="AT136" s="4"/>
      <c r="AU136" s="4"/>
      <c r="AV136" s="4"/>
      <c r="AW136" s="4"/>
      <c r="AX136" s="4"/>
      <c r="AY136" s="4"/>
      <c r="AZ136" s="4"/>
      <c r="BA136" s="4"/>
      <c r="BB136" s="4"/>
      <c r="BC136" s="55"/>
      <c r="BD136" s="10"/>
      <c r="BE136" s="4"/>
      <c r="BF136" s="4"/>
      <c r="BG136" s="4"/>
      <c r="BH136" s="4"/>
      <c r="BI136" s="4"/>
      <c r="BJ136" s="50"/>
      <c r="BK136" s="50"/>
      <c r="BL136" s="50">
        <f>SUMIFS(RVN!$J:$J,RVN!$A:$A,YEAR(BL$2)*100+MONTH(BL$2),RVN!$O:$O,$B136,RVN!$M:$M,$C136)*SUMIFS(CSS!$S:$S,CSS!$Q:$Q,$B136,CSS!$O:$O,$C136,CSS!$A:$A,YEAR(BL$2)*100+MONTH(BL$2),CSS!$U:$U,BL$4)/SUMIFS(CSS!$S:$S,CSS!$Q:$Q,$B136,CSS!$O:$O,$C136,CSS!$A:$A,YEAR(BL$2)*100+MONTH(BL$2))</f>
        <v>13161.208351364767</v>
      </c>
      <c r="BM136" s="50">
        <f>SUMIFS(RVN!$J:$J,RVN!$A:$A,YEAR(BM$2)*100+MONTH(BM$2),RVN!$O:$O,$B136,RVN!$M:$M,$C136)*SUMIFS(CSS!$S:$S,CSS!$Q:$Q,$B136,CSS!$O:$O,$C136,CSS!$A:$A,YEAR(BM$2)*100+MONTH(BM$2),CSS!$U:$U,BM$4)/SUMIFS(CSS!$S:$S,CSS!$Q:$Q,$B136,CSS!$O:$O,$C136,CSS!$A:$A,YEAR(BM$2)*100+MONTH(BM$2))</f>
        <v>35483.554690281526</v>
      </c>
      <c r="BN136" s="50">
        <f>SUMIFS(RVN!$J:$J,RVN!$A:$A,YEAR(BN$2)*100+MONTH(BN$2),RVN!$O:$O,$B136,RVN!$M:$M,$C136)</f>
        <v>80419.759999999995</v>
      </c>
      <c r="BO136" s="50">
        <f>SUMIFS(RVN!$J:$J,RVN!$A:$A,YEAR(BO$2)*100+MONTH(BO$2),RVN!$O:$O,$B136,RVN!$M:$M,$C136)</f>
        <v>522537.24000000005</v>
      </c>
      <c r="BP136" s="50">
        <f>SUMIFS(RVN!$J:$J,RVN!$A:$A,YEAR(BP$2)*100+MONTH(BP$2),RVN!$O:$O,$B136,RVN!$M:$M,$C136)</f>
        <v>1189910.5100000002</v>
      </c>
      <c r="BQ136" s="50">
        <f>SUMIFS(RVN!$J:$J,RVN!$A:$A,YEAR(BQ$2)*100+MONTH(BQ$2),RVN!$O:$O,$B136,RVN!$M:$M,$C136)</f>
        <v>1850673.2400000002</v>
      </c>
      <c r="BR136" s="50">
        <f>SUMIFS(RVN!$J:$J,RVN!$A:$A,YEAR(BR$2)*100+MONTH(BR$2),RVN!$O:$O,$B136,RVN!$M:$M,$C136)</f>
        <v>2415037.7400000002</v>
      </c>
      <c r="BS136" s="50">
        <f>SUMIFS(RVN!$J:$J,RVN!$A:$A,YEAR(BS$2)*100+MONTH(BS$2),RVN!$O:$O,$B136,RVN!$M:$M,$C136)</f>
        <v>2573242.4799999995</v>
      </c>
      <c r="BT136" s="50">
        <f>SUMIFS(RVN!$J:$J,RVN!$A:$A,YEAR(BT$2)*100+MONTH(BT$2),RVN!$O:$O,$B136,RVN!$M:$M,$C136)</f>
        <v>1695817.4000000001</v>
      </c>
      <c r="BU136" s="50">
        <f>SUMIFS(RVN!$J:$J,RVN!$A:$A,YEAR(BU$2)*100+MONTH(BU$2),RVN!$O:$O,$B136,RVN!$M:$M,$C136)</f>
        <v>1100805.3399999999</v>
      </c>
      <c r="BV136" s="50">
        <f>SUMIFS(RVN!$J:$J,RVN!$A:$A,YEAR(BV$2)*100+MONTH(BV$2),RVN!$O:$O,$B136,RVN!$M:$M,$C136)</f>
        <v>3333359.97</v>
      </c>
      <c r="BW136" s="55">
        <f>SUMIFS(RVN!$J:$J,RVN!$A:$A,YEAR(BW$2)*100+MONTH(BW$2),RVN!$O:$O,$B136,RVN!$M:$M,$C136)</f>
        <v>417575.39</v>
      </c>
      <c r="BX136" s="10">
        <f>SUMIFS(RVN!$J:$J,RVN!$A:$A,YEAR(BX$2)*100+MONTH(BX$2),RVN!$O:$O,$B136,RVN!$M:$M,$C136)*SUMIFS(CSS!$S:$S,CSS!$Q:$Q,$B135,CSS!$O:$O,$C135,CSS!$A:$A,YEAR(BJ$2)*100+MONTH(BJ$2),CSS!$U:$U,BJ$4)/SUMIFS(CSS!$S:$S,CSS!$Q:$Q,$B135,CSS!$O:$O,$C135,CSS!$A:$A,YEAR(BJ$2)*100+MONTH(BJ$2))</f>
        <v>32019.309308188582</v>
      </c>
      <c r="BY136" s="4">
        <f>SUMIFS(RVN!$J:$J,RVN!$A:$A,YEAR(BY$2)*100+MONTH(BY$2),RVN!$O:$O,$B136,RVN!$M:$M,$C136)*SUMIFS(CSS!$S:$S,CSS!$Q:$Q,$B135,CSS!$O:$O,$C135,CSS!$A:$A,YEAR(BK$2)*100+MONTH(BK$2),CSS!$U:$U,BK$4)/SUMIFS(CSS!$S:$S,CSS!$Q:$Q,$B135,CSS!$O:$O,$C135,CSS!$A:$A,YEAR(BK$2)*100+MONTH(BK$2))</f>
        <v>1339.2684610442739</v>
      </c>
      <c r="BZ136" s="4">
        <f>SUMIFS(RVN!$J:$J,RVN!$A:$A,YEAR(BZ$2)*100+MONTH(BZ$2),RVN!$O:$O,$B136,RVN!$M:$M,$C136)*SUMIFS(CSS!$S:$S,CSS!$Q:$Q,$B135,CSS!$O:$O,$C135,CSS!$A:$A,YEAR(BL$2)*100+MONTH(BL$2),CSS!$U:$U,BL$4)/SUMIFS(CSS!$S:$S,CSS!$Q:$Q,$B135,CSS!$O:$O,$C135,CSS!$A:$A,YEAR(BL$2)*100+MONTH(BL$2))</f>
        <v>21639.13069181141</v>
      </c>
      <c r="CA136" s="4">
        <f>SUMIFS(RVN!$J:$J,RVN!$A:$A,YEAR(CA$2)*100+MONTH(CA$2),RVN!$O:$O,$B136,RVN!$M:$M,$C136)*SUMIFS(CSS!$S:$S,CSS!$Q:$Q,$B135,CSS!$O:$O,$C135,CSS!$A:$A,YEAR(BM$2)*100+MONTH(BM$2),CSS!$U:$U,BM$4)/SUMIFS(CSS!$S:$S,CSS!$Q:$Q,$B135,CSS!$O:$O,$C135,CSS!$A:$A,YEAR(BM$2)*100+MONTH(BM$2))*SUMIFS(CSS!$S:$S,CSS!$Q:$Q,$B133,CSS!$O:$O,$C133,CSS!$A:$A,YEAR(CA$2)*100+MONTH(CA$2),CSS!$U:$U,CA$4)/SUMIFS(CSS!$S:$S,CSS!$Q:$Q,$B133,CSS!$O:$O,$C133,CSS!$A:$A,YEAR(CA$2)*100+MONTH(CA$2))</f>
        <v>20490.527831184183</v>
      </c>
      <c r="CB136" s="4">
        <f>SUMIFS(RVN!$J:$J,RVN!$A:$A,YEAR(CB$2)*100+MONTH(CB$2),RVN!$O:$O,$B136,RVN!$M:$M,$C136)*SUMIFS(CSS!$S:$S,CSS!$Q:$Q,$B136,CSS!$O:$O,$C136,CSS!$A:$A,YEAR(BM$2)*100+MONTH(BM$2),CSS!$U:$U,BM$4)/SUMIFS(CSS!$S:$S,CSS!$Q:$Q,$B136,CSS!$O:$O,$C136,CSS!$A:$A,YEAR(BM$2)*100+MONTH(BM$2))*SUMIFS(CSS!$S:$S,CSS!$Q:$Q,$B133,CSS!$O:$O,$C133,CSS!$A:$A,YEAR(CB$2)*100+MONTH(CB$2),CSS!$U:$U,CB$4)/SUMIFS(CSS!$S:$S,CSS!$Q:$Q,$B133,CSS!$O:$O,$C133,CSS!$A:$A,YEAR(CB$2)*100+MONTH(CB$2))</f>
        <v>17269.843707771543</v>
      </c>
      <c r="CC136" s="4"/>
      <c r="CD136" s="4"/>
      <c r="CE136" s="4"/>
      <c r="CF136" s="4"/>
      <c r="CG136" s="4"/>
      <c r="CH136" s="4"/>
      <c r="CI136" s="4"/>
      <c r="CJ136" s="4"/>
      <c r="CK136" s="4"/>
      <c r="CL136" s="4"/>
      <c r="CM136" s="4"/>
      <c r="CN136" s="4"/>
      <c r="CO136" s="4"/>
      <c r="CP136" s="10"/>
      <c r="CQ136" s="4"/>
      <c r="CR136" s="4"/>
      <c r="CS136" s="4"/>
      <c r="CT136" s="4"/>
      <c r="CU136" s="4"/>
      <c r="CV136" s="4"/>
      <c r="CW136" s="4"/>
      <c r="CX136" s="4"/>
      <c r="CY136" s="4"/>
      <c r="CZ136" s="4"/>
      <c r="DA136" s="55"/>
    </row>
    <row r="137" spans="2:105" ht="15.75" customHeight="1">
      <c r="B137" s="270" t="s">
        <v>370</v>
      </c>
      <c r="C137" s="43" t="s">
        <v>277</v>
      </c>
      <c r="D137" s="43" t="s">
        <v>213</v>
      </c>
      <c r="E137" s="43" t="s">
        <v>211</v>
      </c>
      <c r="F137" s="73" t="s">
        <v>387</v>
      </c>
      <c r="G137" s="271" t="s">
        <v>172</v>
      </c>
      <c r="H137" s="10"/>
      <c r="I137" s="4"/>
      <c r="J137" s="4"/>
      <c r="K137" s="4"/>
      <c r="L137" s="4"/>
      <c r="M137" s="4"/>
      <c r="N137" s="4"/>
      <c r="O137" s="4"/>
      <c r="P137" s="4"/>
      <c r="Q137" s="55"/>
      <c r="R137" s="10"/>
      <c r="S137" s="4"/>
      <c r="T137" s="4"/>
      <c r="U137" s="4"/>
      <c r="V137" s="4"/>
      <c r="W137" s="4"/>
      <c r="X137" s="4"/>
      <c r="Y137" s="4"/>
      <c r="Z137" s="4"/>
      <c r="AA137" s="4"/>
      <c r="AB137" s="50"/>
      <c r="AC137" s="50"/>
      <c r="AD137" s="50"/>
      <c r="AE137" s="50"/>
      <c r="AF137" s="76"/>
      <c r="AG137" s="50"/>
      <c r="AH137" s="50"/>
      <c r="AI137" s="50"/>
      <c r="AJ137" s="50"/>
      <c r="AK137" s="50"/>
      <c r="AL137" s="50"/>
      <c r="AM137" s="50"/>
      <c r="AN137" s="50"/>
      <c r="AO137" s="50"/>
      <c r="AP137" s="50"/>
      <c r="AQ137" s="65"/>
      <c r="AR137" s="76"/>
      <c r="AS137" s="50"/>
      <c r="AT137" s="50"/>
      <c r="AU137" s="50"/>
      <c r="AV137" s="50"/>
      <c r="AW137" s="50"/>
      <c r="AX137" s="50"/>
      <c r="AY137" s="50"/>
      <c r="AZ137" s="50"/>
      <c r="BA137" s="50"/>
      <c r="BB137" s="50"/>
      <c r="BC137" s="65"/>
      <c r="BD137" s="76"/>
      <c r="BE137" s="50"/>
      <c r="BF137" s="50"/>
      <c r="BG137" s="50"/>
      <c r="BH137" s="50"/>
      <c r="BI137" s="50"/>
      <c r="BJ137" s="41"/>
      <c r="BK137" s="41"/>
      <c r="BL137" s="41">
        <f>SUMIFS('Schs.93,94,191'!BE:BE,'Schs.93,94,191'!$B:$B,$G137,'Schs.93,94,191'!$A:$A,$F137,'Schs.93,94,191'!$C:$C,$C137,'Schs.93,94,191'!$D:$D,$B137)/SUMIFS(RVN!$L:$L,RVN!$A:$A,YEAR(BL$2)*100+MONTH(BL$2),RVN!$O:$O,$B137,RVN!$M:$M,$C137)*BL135</f>
        <v>-748.56711999999993</v>
      </c>
      <c r="BM137" s="41">
        <f>(SUMIFS('Schs.93,94,191'!BF:BF,'Schs.93,94,191'!$B:$B,$G137,'Schs.93,94,191'!$A:$A,$F137,'Schs.93,94,191'!$C:$C,$C137,'Schs.93,94,191'!$D:$D,$B137)+SUMIFS('Schs.93,94,191'!BG:BG,'Schs.93,94,191'!$B:$B,$G137,'Schs.93,94,191'!$A:$A,$F137,'Schs.93,94,191'!$C:$C,$C137,'Schs.93,94,191'!$D:$D,$B137))/SUMIFS(RVN!$L:$L,RVN!$A:$A,YEAR(BM$2)*100+MONTH(BM$2),RVN!$O:$O,$B137,RVN!$M:$M,$C137)*BM135</f>
        <v>-1887.7453766956955</v>
      </c>
      <c r="BN137" s="41">
        <f>(SUMIFS('Schs.93,94,191'!BH:BH,'Schs.93,94,191'!$B:$B,$G137,'Schs.93,94,191'!$A:$A,$F137,'Schs.93,94,191'!$C:$C,$C137,'Schs.93,94,191'!$D:$D,$B137)+SUMIFS('Schs.93,94,191'!BI:BI,'Schs.93,94,191'!$B:$B,$G137,'Schs.93,94,191'!$A:$A,$F137,'Schs.93,94,191'!$C:$C,$C137,'Schs.93,94,191'!$D:$D,$B137))/SUMIFS(RVN!$L:$L,RVN!$A:$A,YEAR(BN$2)*100+MONTH(BN$2),RVN!$O:$O,$B137,RVN!$M:$M,$C137)*BN135</f>
        <v>-3800.1934599999995</v>
      </c>
      <c r="BO137" s="41">
        <f>SUMIFS('Schs.93,94,191'!BJ:BJ,'Schs.93,94,191'!$B:$B,$G137,'Schs.93,94,191'!$A:$A,$F137,'Schs.93,94,191'!$C:$C,$C137,'Schs.93,94,191'!$D:$D,$B137)</f>
        <v>-24904.596150000001</v>
      </c>
      <c r="BP137" s="41">
        <f>SUMIFS('Schs.93,94,191'!BK:BK,'Schs.93,94,191'!$B:$B,$G137,'Schs.93,94,191'!$A:$A,$F137,'Schs.93,94,191'!$C:$C,$C137,'Schs.93,94,191'!$D:$D,$B137)</f>
        <v>-57106.998899999999</v>
      </c>
      <c r="BQ137" s="41">
        <f>SUMIFS('Schs.93,94,191'!BL:BL,'Schs.93,94,191'!$B:$B,$G137,'Schs.93,94,191'!$A:$A,$F137,'Schs.93,94,191'!$C:$C,$C137,'Schs.93,94,191'!$D:$D,$B137)</f>
        <v>-88573.016700000007</v>
      </c>
      <c r="BR137" s="41">
        <f>SUMIFS('Schs.93,94,191'!BM:BM,'Schs.93,94,191'!$B:$B,$G137,'Schs.93,94,191'!$A:$A,$F137,'Schs.93,94,191'!$C:$C,$C137,'Schs.93,94,191'!$D:$D,$B137)</f>
        <v>-116111.49795</v>
      </c>
      <c r="BS137" s="41">
        <f>SUMIFS('Schs.93,94,191'!BN:BN,'Schs.93,94,191'!$B:$B,$G137,'Schs.93,94,191'!$A:$A,$F137,'Schs.93,94,191'!$C:$C,$C137,'Schs.93,94,191'!$D:$D,$B137)</f>
        <v>-123367.83795</v>
      </c>
      <c r="BT137" s="41">
        <f>SUMIFS('Schs.93,94,191'!BO:BO,'Schs.93,94,191'!$B:$B,$G137,'Schs.93,94,191'!$A:$A,$F137,'Schs.93,94,191'!$C:$C,$C137,'Schs.93,94,191'!$D:$D,$B137)</f>
        <v>-81146.838149999996</v>
      </c>
      <c r="BU137" s="41">
        <f>SUMIFS('Schs.93,94,191'!BP:BP,'Schs.93,94,191'!$B:$B,$G137,'Schs.93,94,191'!$A:$A,$F137,'Schs.93,94,191'!$C:$C,$C137,'Schs.93,94,191'!$D:$D,$B137)</f>
        <v>-52333.841699999997</v>
      </c>
      <c r="BV137" s="62">
        <f>SUMIFS('Schs.93,94,191'!BQ:BQ,'Schs.93,94,191'!$B:$B,$G137,'Schs.93,94,191'!$A:$A,$F137,'Schs.93,94,191'!$C:$C,$C137,'Schs.93,94,191'!$D:$D,$B137)</f>
        <v>-23022.206549999999</v>
      </c>
      <c r="BW137" s="64">
        <f>SUMIFS('Schs.93,94,191'!BR:BR,'Schs.93,94,191'!$B:$B,$G137,'Schs.93,94,191'!$A:$A,$F137,'Schs.93,94,191'!$C:$C,$C137,'Schs.93,94,191'!$D:$D,$B137)</f>
        <v>-4991.8176000000003</v>
      </c>
      <c r="BX137" s="233">
        <f>SUMIFS('Schs.93,94,191'!BS:BS,'Schs.93,94,191'!$B:$B,$G137,'Schs.93,94,191'!$A:$A,$F137,'Schs.93,94,191'!$C:$C,$C137,'Schs.93,94,191'!$D:$D,$B137)/SUMIFS(RVN!$L:$L,RVN!$A:$A,YEAR(BX$2)*100+MONTH(BX$2),RVN!$O:$O,$B137,RVN!$M:$M,$C137)*BX135</f>
        <v>-1547.4823553746896</v>
      </c>
      <c r="BY137" s="50">
        <f>SUMIFS('Schs.93,94,191'!BT:BT,'Schs.93,94,191'!$B:$B,$G137,'Schs.93,94,191'!$A:$A,$F137,'Schs.93,94,191'!$C:$C,$C137,'Schs.93,94,191'!$D:$D,$B137)*BY135/(BY135+CA135)</f>
        <v>-63.409732464585609</v>
      </c>
      <c r="BZ137" s="50">
        <f>SUMIFS('Schs.93,94,191'!BS:BS,'Schs.93,94,191'!$B:$B,$G137,'Schs.93,94,191'!$A:$A,$F137,'Schs.93,94,191'!$C:$C,$C137,'Schs.93,94,191'!$D:$D,$B137)/SUMIFS(RVN!$L:$L,RVN!$A:$A,YEAR(BZ$2)*100+MONTH(BZ$2),RVN!$O:$O,$B137,RVN!$M:$M,$C137)*BZ135</f>
        <v>-1045.8118446253102</v>
      </c>
      <c r="CA137" s="50">
        <f>SUMIFS('Schs.93,94,191'!BT:BT,'Schs.93,94,191'!$B:$B,$G137,'Schs.93,94,191'!$A:$A,$F137,'Schs.93,94,191'!$C:$C,$C137,'Schs.93,94,191'!$D:$D,$B137)*CA135/(BY135+CA135)</f>
        <v>-970.15566753541452</v>
      </c>
      <c r="CB137" s="50">
        <f>SUMIFS('Schs.93,94,191'!BU:BU,'Schs.93,94,191'!$B:$B,$G137,'Schs.93,94,191'!$A:$A,$F137,'Schs.93,94,191'!$C:$C,$C137,'Schs.93,94,191'!$D:$D,$B137)</f>
        <v>0</v>
      </c>
      <c r="CC137" s="4"/>
      <c r="CD137" s="4"/>
      <c r="CE137" s="4"/>
      <c r="CF137" s="4"/>
      <c r="CG137" s="4"/>
      <c r="CH137" s="4"/>
      <c r="CI137" s="4"/>
      <c r="CJ137" s="4"/>
      <c r="CK137" s="4"/>
      <c r="CL137" s="4"/>
      <c r="CM137" s="4"/>
      <c r="CN137" s="4"/>
      <c r="CO137" s="4"/>
      <c r="CP137" s="10"/>
      <c r="CQ137" s="4"/>
      <c r="CR137" s="4"/>
      <c r="CS137" s="4"/>
      <c r="CT137" s="4"/>
      <c r="CU137" s="4"/>
      <c r="CV137" s="4"/>
      <c r="CW137" s="4"/>
      <c r="CX137" s="4"/>
      <c r="CY137" s="4"/>
      <c r="CZ137" s="4"/>
      <c r="DA137" s="55"/>
    </row>
    <row r="138" spans="2:105" ht="15.75" customHeight="1">
      <c r="B138" s="270" t="s">
        <v>370</v>
      </c>
      <c r="C138" s="43" t="s">
        <v>277</v>
      </c>
      <c r="D138" s="43" t="s">
        <v>213</v>
      </c>
      <c r="E138" s="43" t="s">
        <v>211</v>
      </c>
      <c r="F138" s="73" t="s">
        <v>405</v>
      </c>
      <c r="G138" s="271" t="s">
        <v>172</v>
      </c>
      <c r="H138" s="10"/>
      <c r="I138" s="4"/>
      <c r="J138" s="4"/>
      <c r="K138" s="4"/>
      <c r="L138" s="4"/>
      <c r="M138" s="4"/>
      <c r="N138" s="4"/>
      <c r="O138" s="4"/>
      <c r="P138" s="4"/>
      <c r="Q138" s="55"/>
      <c r="R138" s="10"/>
      <c r="S138" s="4"/>
      <c r="T138" s="4"/>
      <c r="U138" s="4"/>
      <c r="V138" s="4"/>
      <c r="W138" s="4"/>
      <c r="X138" s="4"/>
      <c r="Y138" s="4"/>
      <c r="Z138" s="4"/>
      <c r="AA138" s="4"/>
      <c r="AB138" s="4"/>
      <c r="AC138" s="4"/>
      <c r="AD138" s="4"/>
      <c r="AE138" s="4"/>
      <c r="AF138" s="10"/>
      <c r="AG138" s="4"/>
      <c r="AH138" s="4"/>
      <c r="AI138" s="4"/>
      <c r="AJ138" s="4"/>
      <c r="AK138" s="4"/>
      <c r="AL138" s="4"/>
      <c r="AM138" s="4"/>
      <c r="AN138" s="4"/>
      <c r="AO138" s="4"/>
      <c r="AP138" s="4"/>
      <c r="AQ138" s="55"/>
      <c r="AR138" s="10"/>
      <c r="AS138" s="4"/>
      <c r="AT138" s="4"/>
      <c r="AU138" s="4"/>
      <c r="AV138" s="4"/>
      <c r="AW138" s="4"/>
      <c r="AX138" s="4"/>
      <c r="AY138" s="4"/>
      <c r="AZ138" s="4"/>
      <c r="BA138" s="4"/>
      <c r="BB138" s="4"/>
      <c r="BC138" s="55"/>
      <c r="BD138" s="10"/>
      <c r="BE138" s="4"/>
      <c r="BF138" s="4"/>
      <c r="BG138" s="4"/>
      <c r="BH138" s="4"/>
      <c r="BI138" s="4"/>
      <c r="BJ138" s="4"/>
      <c r="BK138" s="41"/>
      <c r="BL138" s="50">
        <f>SUMIFS('Schs.93,94,191'!BE:BE,'Schs.93,94,191'!$B:$B,$G138,'Schs.93,94,191'!$A:$A,$F138,'Schs.93,94,191'!$C:$C,$C138,'Schs.93,94,191'!$D:$D,$B138)/SUMIFS(RVN!$L:$L,RVN!$A:$A,YEAR(BL$2)*100+MONTH(BL$2),RVN!$O:$O,$B138,RVN!$M:$M,$C138)*BL135</f>
        <v>0</v>
      </c>
      <c r="BM138" s="41">
        <f>(SUMIFS('Schs.93,94,191'!BF:BF,'Schs.93,94,191'!$B:$B,$G138,'Schs.93,94,191'!$A:$A,$F138,'Schs.93,94,191'!$C:$C,$C138,'Schs.93,94,191'!$D:$D,$B138)+SUMIFS('Schs.93,94,191'!BG:BG,'Schs.93,94,191'!$B:$B,$G138,'Schs.93,94,191'!$A:$A,$F138,'Schs.93,94,191'!$C:$C,$C138,'Schs.93,94,191'!$D:$D,$B138))/SUMIFS(RVN!$L:$L,RVN!$A:$A,YEAR(BM$2)*100+MONTH(BM$2),RVN!$O:$O,$B138,RVN!$M:$M,$C138)*BM135</f>
        <v>0</v>
      </c>
      <c r="BN138" s="4">
        <f>(SUMIFS('Schs.93,94,191'!BH:BH,'Schs.93,94,191'!$B:$B,$G138,'Schs.93,94,191'!$A:$A,$F138,'Schs.93,94,191'!$C:$C,$C138,'Schs.93,94,191'!$D:$D,$B138)+SUMIFS('Schs.93,94,191'!BI:BI,'Schs.93,94,191'!$B:$B,$G138,'Schs.93,94,191'!$A:$A,$F138,'Schs.93,94,191'!$C:$C,$C138,'Schs.93,94,191'!$D:$D,$B138))/SUMIFS(RVN!$L:$L,RVN!$A:$A,YEAR(BN$2)*100+MONTH(BN$2),RVN!$O:$O,$B138,RVN!$M:$M,$C138)*BN135</f>
        <v>0</v>
      </c>
      <c r="BO138" s="4">
        <f>SUMIFS('Schs.93,94,191'!BJ:BJ,'Schs.93,94,191'!$B:$B,$G138,'Schs.93,94,191'!$A:$A,$F138,'Schs.93,94,191'!$C:$C,$C138,'Schs.93,94,191'!$D:$D,$B138)</f>
        <v>0</v>
      </c>
      <c r="BP138" s="4">
        <f>SUMIFS('Schs.93,94,191'!BK:BK,'Schs.93,94,191'!$B:$B,$G138,'Schs.93,94,191'!$A:$A,$F138,'Schs.93,94,191'!$C:$C,$C138,'Schs.93,94,191'!$D:$D,$B138)</f>
        <v>0</v>
      </c>
      <c r="BQ138" s="4">
        <f>SUMIFS('Schs.93,94,191'!BL:BL,'Schs.93,94,191'!$B:$B,$G138,'Schs.93,94,191'!$A:$A,$F138,'Schs.93,94,191'!$C:$C,$C138,'Schs.93,94,191'!$D:$D,$B138)</f>
        <v>0</v>
      </c>
      <c r="BR138" s="4">
        <f>SUMIFS('Schs.93,94,191'!BM:BM,'Schs.93,94,191'!$B:$B,$G138,'Schs.93,94,191'!$A:$A,$F138,'Schs.93,94,191'!$C:$C,$C138,'Schs.93,94,191'!$D:$D,$B138)</f>
        <v>0</v>
      </c>
      <c r="BS138" s="4">
        <f>SUMIFS('Schs.93,94,191'!BN:BN,'Schs.93,94,191'!$B:$B,$G138,'Schs.93,94,191'!$A:$A,$F138,'Schs.93,94,191'!$C:$C,$C138,'Schs.93,94,191'!$D:$D,$B138)</f>
        <v>0</v>
      </c>
      <c r="BT138" s="4">
        <f>SUMIFS('Schs.93,94,191'!BO:BO,'Schs.93,94,191'!$B:$B,$G138,'Schs.93,94,191'!$A:$A,$F138,'Schs.93,94,191'!$C:$C,$C138,'Schs.93,94,191'!$D:$D,$B138)</f>
        <v>0</v>
      </c>
      <c r="BU138" s="4">
        <f>SUMIFS('Schs.93,94,191'!BP:BP,'Schs.93,94,191'!$B:$B,$G138,'Schs.93,94,191'!$A:$A,$F138,'Schs.93,94,191'!$C:$C,$C138,'Schs.93,94,191'!$D:$D,$B138)</f>
        <v>0</v>
      </c>
      <c r="BV138" s="4">
        <f>SUMIFS('Schs.93,94,191'!BQ:BQ,'Schs.93,94,191'!$B:$B,$G138,'Schs.93,94,191'!$A:$A,$F138,'Schs.93,94,191'!$C:$C,$C138,'Schs.93,94,191'!$D:$D,$B138)</f>
        <v>0</v>
      </c>
      <c r="BW138" s="55">
        <f>SUMIFS('Schs.93,94,191'!BR:BR,'Schs.93,94,191'!$B:$B,$G138,'Schs.93,94,191'!$A:$A,$F138,'Schs.93,94,191'!$C:$C,$C138,'Schs.93,94,191'!$D:$D,$B138)</f>
        <v>0</v>
      </c>
      <c r="BX138" s="10">
        <f>SUMIFS('Schs.93,94,191'!BS:BS,'Schs.93,94,191'!$B:$B,$G138,'Schs.93,94,191'!$A:$A,$F138,'Schs.93,94,191'!$C:$C,$C138,'Schs.93,94,191'!$D:$D,$B138)</f>
        <v>0</v>
      </c>
      <c r="BY138" s="4">
        <f>SUMIFS('Schs.93,94,191'!BT:BT,'Schs.93,94,191'!$B:$B,$G137,'Schs.93,94,191'!$A:$A,$F138,'Schs.93,94,191'!$C:$C,$C137,'Schs.93,94,191'!$D:$D,$B137)</f>
        <v>0</v>
      </c>
      <c r="BZ138" s="41">
        <f>SUMIFS('Schs.93,94,191'!BS:BS,'Schs.93,94,191'!$B:$B,$G137,'Schs.93,94,191'!$A:$A,$F138,'Schs.93,94,191'!$C:$C,$C137,'Schs.93,94,191'!$D:$D,$B137)</f>
        <v>0</v>
      </c>
      <c r="CA138" s="4">
        <f>SUMIFS('Schs.93,94,191'!BT:BT,'Schs.93,94,191'!$B:$B,$G137,'Schs.93,94,191'!$A:$A,$F138,'Schs.93,94,191'!$C:$C,$C137,'Schs.93,94,191'!$D:$D,$B137)</f>
        <v>0</v>
      </c>
      <c r="CB138" s="41">
        <f>SUMIFS('Schs.93,94,191'!BU:BU,'Schs.93,94,191'!$B:$B,$G137,'Schs.93,94,191'!$A:$A,$F138,'Schs.93,94,191'!$C:$C,$C137,'Schs.93,94,191'!$D:$D,$B137)</f>
        <v>-185.28381000000002</v>
      </c>
      <c r="CC138" s="4"/>
      <c r="CD138" s="4"/>
      <c r="CE138" s="4"/>
      <c r="CF138" s="4"/>
      <c r="CG138" s="4"/>
      <c r="CH138" s="4"/>
      <c r="CI138" s="4"/>
      <c r="CJ138" s="4"/>
      <c r="CK138" s="4"/>
      <c r="CL138" s="4"/>
      <c r="CM138" s="4"/>
      <c r="CN138" s="4"/>
      <c r="CO138" s="4"/>
      <c r="CP138" s="10"/>
      <c r="CQ138" s="4"/>
      <c r="CR138" s="4"/>
      <c r="CS138" s="4"/>
      <c r="CT138" s="4"/>
      <c r="CU138" s="4"/>
      <c r="CV138" s="4"/>
      <c r="CW138" s="4"/>
      <c r="CX138" s="4"/>
      <c r="CY138" s="4"/>
      <c r="CZ138" s="4"/>
      <c r="DA138" s="55"/>
    </row>
    <row r="139" spans="2:105" ht="15.75" customHeight="1">
      <c r="B139" s="270" t="s">
        <v>370</v>
      </c>
      <c r="C139" s="43" t="s">
        <v>277</v>
      </c>
      <c r="D139" s="43" t="s">
        <v>213</v>
      </c>
      <c r="E139" s="43" t="s">
        <v>211</v>
      </c>
      <c r="F139" s="73" t="s">
        <v>388</v>
      </c>
      <c r="G139" s="271" t="s">
        <v>172</v>
      </c>
      <c r="H139" s="10"/>
      <c r="I139" s="4"/>
      <c r="J139" s="4"/>
      <c r="K139" s="4"/>
      <c r="L139" s="4"/>
      <c r="M139" s="4"/>
      <c r="N139" s="4"/>
      <c r="O139" s="4"/>
      <c r="P139" s="4"/>
      <c r="Q139" s="55"/>
      <c r="R139" s="10"/>
      <c r="S139" s="4"/>
      <c r="T139" s="4"/>
      <c r="U139" s="4"/>
      <c r="V139" s="4"/>
      <c r="W139" s="4"/>
      <c r="X139" s="4"/>
      <c r="Y139" s="4"/>
      <c r="Z139" s="4"/>
      <c r="AA139" s="4"/>
      <c r="AB139" s="4"/>
      <c r="AC139" s="4"/>
      <c r="AD139" s="4"/>
      <c r="AE139" s="4"/>
      <c r="AF139" s="10"/>
      <c r="AG139" s="4"/>
      <c r="AH139" s="4"/>
      <c r="AI139" s="4"/>
      <c r="AJ139" s="4"/>
      <c r="AK139" s="4"/>
      <c r="AL139" s="4"/>
      <c r="AM139" s="4"/>
      <c r="AN139" s="4"/>
      <c r="AO139" s="4"/>
      <c r="AP139" s="4"/>
      <c r="AQ139" s="55"/>
      <c r="AR139" s="10"/>
      <c r="AS139" s="4"/>
      <c r="AT139" s="4"/>
      <c r="AU139" s="4"/>
      <c r="AV139" s="4"/>
      <c r="AW139" s="4"/>
      <c r="AX139" s="4"/>
      <c r="AY139" s="4"/>
      <c r="AZ139" s="4"/>
      <c r="BA139" s="4"/>
      <c r="BB139" s="4"/>
      <c r="BC139" s="55"/>
      <c r="BD139" s="10"/>
      <c r="BE139" s="4"/>
      <c r="BF139" s="4"/>
      <c r="BG139" s="4"/>
      <c r="BH139" s="4"/>
      <c r="BI139" s="4"/>
      <c r="BJ139" s="4"/>
      <c r="BK139" s="41"/>
      <c r="BL139" s="41">
        <f>SUMIFS('Schs.93,94,191'!BE:BE,'Schs.93,94,191'!$B:$B,$G139,'Schs.93,94,191'!$A:$A,$F139,'Schs.93,94,191'!$C:$C,$C139,'Schs.93,94,191'!$D:$D,$B139)/SUMIFS(RVN!$L:$L,RVN!$A:$A,YEAR(BL$2)*100+MONTH(BL$2),RVN!$O:$O,$B139,RVN!$M:$M,$C139)*BL135</f>
        <v>504.13704000000001</v>
      </c>
      <c r="BM139" s="41">
        <f>(SUMIFS('Schs.93,94,191'!BF:BF,'Schs.93,94,191'!$B:$B,$G139,'Schs.93,94,191'!$A:$A,$F139,'Schs.93,94,191'!$C:$C,$C139,'Schs.93,94,191'!$D:$D,$B139)+SUMIFS('Schs.93,94,191'!BG:BG,'Schs.93,94,191'!$B:$B,$G139,'Schs.93,94,191'!$A:$A,$F139,'Schs.93,94,191'!$C:$C,$C139,'Schs.93,94,191'!$D:$D,$B139))/SUMIFS(RVN!$L:$L,RVN!$A:$A,YEAR(BM$2)*100+MONTH(BM$2),RVN!$O:$O,$B139,RVN!$M:$M,$C139)*BM135</f>
        <v>1392.9616800000001</v>
      </c>
      <c r="BN139" s="41">
        <f>ROUND((SUMIFS('Schs.93,94,191'!BH:BH,'Schs.93,94,191'!$B:$B,$G139,'Schs.93,94,191'!$A:$A,$F139,'Schs.93,94,191'!$C:$C,$C139,'Schs.93,94,191'!$D:$D,$B139)+SUMIFS('Schs.93,94,191'!BI:BI,'Schs.93,94,191'!$B:$B,$G139,'Schs.93,94,191'!$A:$A,$F139,'Schs.93,94,191'!$C:$C,$C139,'Schs.93,94,191'!$D:$D,$B139))/SUMIFS(RVN!$L:$L,RVN!$A:$A,YEAR(BN$2)*100+MONTH(BN$2),RVN!$O:$O,$B139,RVN!$M:$M,$C139),5)*BN135</f>
        <v>3157.0888799999998</v>
      </c>
      <c r="BO139" s="41">
        <f>SUMIFS('Schs.93,94,191'!BJ:BJ,'Schs.93,94,191'!$B:$B,$G139,'Schs.93,94,191'!$A:$A,$F139,'Schs.93,94,191'!$C:$C,$C139,'Schs.93,94,191'!$D:$D,$B139)</f>
        <v>20872.423439999999</v>
      </c>
      <c r="BP139" s="41">
        <f>SUMIFS('Schs.93,94,191'!BK:BK,'Schs.93,94,191'!$B:$B,$G139,'Schs.93,94,191'!$A:$A,$F139,'Schs.93,94,191'!$C:$C,$C139,'Schs.93,94,191'!$D:$D,$B139)</f>
        <v>47861.103839999996</v>
      </c>
      <c r="BQ139" s="41">
        <f>SUMIFS('Schs.93,94,191'!BL:BL,'Schs.93,94,191'!$B:$B,$G139,'Schs.93,94,191'!$A:$A,$F139,'Schs.93,94,191'!$C:$C,$C139,'Schs.93,94,191'!$D:$D,$B139)</f>
        <v>74232.623519999994</v>
      </c>
      <c r="BR139" s="41">
        <f>SUMIFS('Schs.93,94,191'!BM:BM,'Schs.93,94,191'!$B:$B,$G139,'Schs.93,94,191'!$A:$A,$F139,'Schs.93,94,191'!$C:$C,$C139,'Schs.93,94,191'!$D:$D,$B139)</f>
        <v>97312.493520000004</v>
      </c>
      <c r="BS139" s="41">
        <f>SUMIFS('Schs.93,94,191'!BN:BN,'Schs.93,94,191'!$B:$B,$G139,'Schs.93,94,191'!$A:$A,$F139,'Schs.93,94,191'!$C:$C,$C139,'Schs.93,94,191'!$D:$D,$B139)</f>
        <v>103393.99752</v>
      </c>
      <c r="BT139" s="41">
        <f>SUMIFS('Schs.93,94,191'!BO:BO,'Schs.93,94,191'!$B:$B,$G139,'Schs.93,94,191'!$A:$A,$F139,'Schs.93,94,191'!$C:$C,$C139,'Schs.93,94,191'!$D:$D,$B139)</f>
        <v>68008.778640000004</v>
      </c>
      <c r="BU139" s="41">
        <f>SUMIFS('Schs.93,94,191'!BP:BP,'Schs.93,94,191'!$B:$B,$G139,'Schs.93,94,191'!$A:$A,$F139,'Schs.93,94,191'!$C:$C,$C139,'Schs.93,94,191'!$D:$D,$B139)</f>
        <v>43860.743519999996</v>
      </c>
      <c r="BV139" s="41">
        <f>SUMIFS('Schs.93,94,191'!BQ:BQ,'Schs.93,94,191'!$B:$B,$G139,'Schs.93,94,191'!$A:$A,$F139,'Schs.93,94,191'!$C:$C,$C139,'Schs.93,94,191'!$D:$D,$B139)</f>
        <v>19294.80168</v>
      </c>
      <c r="BW139" s="55">
        <f>SUMIFS('Schs.93,94,191'!BR:BR,'Schs.93,94,191'!$B:$B,$G139,'Schs.93,94,191'!$A:$A,$F139,'Schs.93,94,191'!$C:$C,$C139,'Schs.93,94,191'!$D:$D,$B139)</f>
        <v>4183.6185599999999</v>
      </c>
      <c r="BX139" s="10">
        <f>SUMIFS('Schs.93,94,191'!BS:BS,'Schs.93,94,191'!$B:$B,$G139,'Schs.93,94,191'!$A:$A,$F139,'Schs.93,94,191'!$C:$C,$C139,'Schs.93,94,191'!$D:$D,$B139)/SUMIFS(RVN!$L:$L,RVN!$A:$A,YEAR(BX$2)*100+MONTH(BX$2),RVN!$O:$O,$B139,RVN!$M:$M,$C139)*BX135</f>
        <v>1296.9375930759306</v>
      </c>
      <c r="BY139" s="4">
        <f>SUMIFS('Schs.93,94,191'!BT:BT,'Schs.93,94,191'!$B:$B,$G139,'Schs.93,94,191'!$A:$A,$F139,'Schs.93,94,191'!$C:$C,$C139,'Schs.93,94,191'!$D:$D,$B139)*BY135/(BY135+CA135)</f>
        <v>53.143394827462217</v>
      </c>
      <c r="BZ139" s="4">
        <f>SUMIFS('Schs.93,94,191'!BS:BS,'Schs.93,94,191'!$B:$B,$G139,'Schs.93,94,191'!$A:$A,$F139,'Schs.93,94,191'!$C:$C,$C139,'Schs.93,94,191'!$D:$D,$B139)/SUMIFS(RVN!$L:$L,RVN!$A:$A,YEAR(BZ$2)*100+MONTH(BZ$2),RVN!$O:$O,$B139,RVN!$M:$M,$C139)*BZ135</f>
        <v>876.48992692406966</v>
      </c>
      <c r="CA139" s="4">
        <f>SUMIFS('Schs.93,94,191'!BT:BT,'Schs.93,94,191'!$B:$B,$G139,'Schs.93,94,191'!$A:$A,$F139,'Schs.93,94,191'!$C:$C,$C139,'Schs.93,94,191'!$D:$D,$B139)*CA135/(BY135+CA135)</f>
        <v>813.08284517253776</v>
      </c>
      <c r="CB139" s="4">
        <f>SUMIFS('Schs.93,94,191'!BU:BU,'Schs.93,94,191'!$B:$B,$G139,'Schs.93,94,191'!$A:$A,$F139,'Schs.93,94,191'!$C:$C,$C139,'Schs.93,94,191'!$D:$D,$B139)</f>
        <v>730.07352000000003</v>
      </c>
      <c r="CC139" s="4"/>
      <c r="CD139" s="4"/>
      <c r="CE139" s="4"/>
      <c r="CF139" s="4"/>
      <c r="CG139" s="4"/>
      <c r="CH139" s="4"/>
      <c r="CI139" s="4"/>
      <c r="CJ139" s="4"/>
      <c r="CK139" s="4"/>
      <c r="CL139" s="4"/>
      <c r="CM139" s="4"/>
      <c r="CN139" s="4"/>
      <c r="CO139" s="4"/>
      <c r="CP139" s="10"/>
      <c r="CQ139" s="4"/>
      <c r="CR139" s="4"/>
      <c r="CS139" s="4"/>
      <c r="CT139" s="4"/>
      <c r="CU139" s="4"/>
      <c r="CV139" s="4"/>
      <c r="CW139" s="4"/>
      <c r="CX139" s="4"/>
      <c r="CY139" s="4"/>
      <c r="CZ139" s="4"/>
      <c r="DA139" s="55"/>
    </row>
    <row r="140" spans="2:105" ht="15.75" customHeight="1">
      <c r="B140" s="270" t="s">
        <v>370</v>
      </c>
      <c r="C140" s="43" t="s">
        <v>277</v>
      </c>
      <c r="D140" s="43" t="s">
        <v>213</v>
      </c>
      <c r="E140" s="43" t="s">
        <v>211</v>
      </c>
      <c r="F140" s="73" t="s">
        <v>385</v>
      </c>
      <c r="G140" s="271" t="s">
        <v>172</v>
      </c>
      <c r="H140" s="10"/>
      <c r="I140" s="4"/>
      <c r="J140" s="4"/>
      <c r="K140" s="4"/>
      <c r="L140" s="4"/>
      <c r="M140" s="4"/>
      <c r="N140" s="4"/>
      <c r="O140" s="4"/>
      <c r="P140" s="4"/>
      <c r="Q140" s="55"/>
      <c r="R140" s="10"/>
      <c r="S140" s="4"/>
      <c r="T140" s="4"/>
      <c r="U140" s="4"/>
      <c r="V140" s="4"/>
      <c r="W140" s="4"/>
      <c r="X140" s="4"/>
      <c r="Y140" s="4"/>
      <c r="Z140" s="4"/>
      <c r="AA140" s="4"/>
      <c r="AB140" s="4"/>
      <c r="AC140" s="4"/>
      <c r="AD140" s="4"/>
      <c r="AE140" s="4"/>
      <c r="AF140" s="10"/>
      <c r="AG140" s="4"/>
      <c r="AH140" s="4"/>
      <c r="AI140" s="4"/>
      <c r="AJ140" s="4"/>
      <c r="AK140" s="4"/>
      <c r="AL140" s="4"/>
      <c r="AM140" s="4"/>
      <c r="AN140" s="4"/>
      <c r="AO140" s="4"/>
      <c r="AP140" s="4"/>
      <c r="AQ140" s="55"/>
      <c r="AR140" s="10"/>
      <c r="AS140" s="4"/>
      <c r="AT140" s="4"/>
      <c r="AU140" s="4"/>
      <c r="AV140" s="4"/>
      <c r="AW140" s="4"/>
      <c r="AX140" s="4"/>
      <c r="AY140" s="4"/>
      <c r="AZ140" s="4"/>
      <c r="BA140" s="4"/>
      <c r="BB140" s="4"/>
      <c r="BC140" s="55"/>
      <c r="BD140" s="10"/>
      <c r="BE140" s="4"/>
      <c r="BF140" s="4"/>
      <c r="BG140" s="4"/>
      <c r="BH140" s="4"/>
      <c r="BI140" s="4"/>
      <c r="BJ140" s="4"/>
      <c r="BK140" s="41"/>
      <c r="BL140" s="41">
        <f>SUMIFS(Sch.197!G:G,Sch.197!$A:$A,$F140,Sch.197!$C:$C,$C140,Sch.197!$D:$D,$B140,Sch.197!$B:$B,$G140)</f>
        <v>-584.89207607234027</v>
      </c>
      <c r="BM140" s="41">
        <f>SUMIFS(Sch.197!H:H,Sch.197!$A:$A,$F140,Sch.197!$C:$C,$C140,Sch.197!$D:$D,$B140,Sch.197!$B:$B,$G140)</f>
        <v>-1625.1331765073658</v>
      </c>
      <c r="BN140" s="41">
        <f>SUMIFS(Sch.197!I:I,Sch.197!$A:$A,$F140,Sch.197!$C:$C,$C140,Sch.197!$D:$D,$B140,Sch.197!$B:$B,$G140)</f>
        <v>-3684.5299999999997</v>
      </c>
      <c r="BO140" s="41">
        <f>SUMIFS(Sch.197!J:J,Sch.197!$A:$A,$F140,Sch.197!$C:$C,$C140,Sch.197!$D:$D,$B140,Sch.197!$B:$B,$G140)</f>
        <v>-24427.13</v>
      </c>
      <c r="BP140" s="41">
        <f>SUMIFS(Sch.197!K:K,Sch.197!$A:$A,$F140,Sch.197!$C:$C,$C140,Sch.197!$D:$D,$B140,Sch.197!$B:$B,$G140)</f>
        <v>-55768.94000000001</v>
      </c>
      <c r="BQ140" s="41">
        <f>SUMIFS(Sch.197!L:L,Sch.197!$A:$A,$F140,Sch.197!$C:$C,$C140,Sch.197!$D:$D,$B140,Sch.197!$B:$B,$G140)</f>
        <v>-86604.860000000015</v>
      </c>
      <c r="BR140" s="41">
        <f>SUMIFS(Sch.197!M:M,Sch.197!$A:$A,$F140,Sch.197!$C:$C,$C140,Sch.197!$D:$D,$B140,Sch.197!$B:$B,$G140)</f>
        <v>-113531.65000000001</v>
      </c>
      <c r="BS140" s="41">
        <f>SUMIFS(Sch.197!N:N,Sch.197!$A:$A,$F140,Sch.197!$C:$C,$C140,Sch.197!$D:$D,$B140,Sch.197!$B:$B,$G140)</f>
        <v>-120625.9</v>
      </c>
      <c r="BT140" s="41">
        <f>SUMIFS(Sch.197!O:O,Sch.197!$A:$A,$F140,Sch.197!$C:$C,$C140,Sch.197!$D:$D,$B140,Sch.197!$B:$B,$G140)</f>
        <v>-79343.39</v>
      </c>
      <c r="BU140" s="41">
        <f>SUMIFS(Sch.197!P:P,Sch.197!$A:$A,$F140,Sch.197!$C:$C,$C140,Sch.197!$D:$D,$B140,Sch.197!$B:$B,$G140)</f>
        <v>-51137.85</v>
      </c>
      <c r="BV140" s="41">
        <f>SUMIFS(Sch.197!Q:Q,Sch.197!$A:$A,$F140,Sch.197!$C:$C,$C140,Sch.197!$D:$D,$B140,Sch.197!$B:$B,$G140)</f>
        <v>-22484.820000000003</v>
      </c>
      <c r="BW140" s="56">
        <f>SUMIFS(Sch.197!R:R,Sch.197!$A:$A,$F140,Sch.197!$C:$C,$C140,Sch.197!$D:$D,$B140,Sch.197!$B:$B,$G140)</f>
        <v>-4879.6899999999996</v>
      </c>
      <c r="BX140" s="76">
        <f>SUMIFS(Sch.197!S:S,Sch.197!$A:$A,$F140,Sch.197!$C:$C,$C140,Sch.197!$D:$D,$B140,Sch.197!$B:$B,$G140)</f>
        <v>-1513.4188109181139</v>
      </c>
      <c r="BY140" s="50">
        <f>SUMIFS(Sch.197!T:T,Sch.197!$A:$A,$F140,Sch.197!$C:$C,$C140,Sch.197!$D:$D,$B140,Sch.197!$B:$B,$G140)</f>
        <v>-63.907328146191745</v>
      </c>
      <c r="BZ140" s="50">
        <f>SUMIFS(Sch.197!U:U,Sch.197!$A:$A,$F140,Sch.197!$C:$C,$C140,Sch.197!$D:$D,$B140,Sch.197!$B:$B,$G140)</f>
        <v>-1022.7911890818857</v>
      </c>
      <c r="CA140" s="50">
        <f>SUMIFS(Sch.197!V:V,Sch.197!$A:$A,$F140,Sch.197!$C:$C,$C140,Sch.197!$D:$D,$B140,Sch.197!$B:$B,$G140)*SUMIFS(CSS!$S:$S,CSS!$Q:$Q,$B133,CSS!$O:$O,$C133,CSS!$A:$A,YEAR(CA$2)*100+MONTH(CA$2),CSS!$U:$U,CA$4)/SUMIFS(CSS!$S:$S,CSS!$Q:$Q,$B133,CSS!$O:$O,$C133,CSS!$A:$A,YEAR(CA$2)*100+MONTH(CA$2))</f>
        <v>-977.76877757212606</v>
      </c>
      <c r="CB140" s="50">
        <f>SUMIFS(Sch.197!V:V,Sch.197!$A:$A,$F140,Sch.197!$C:$C,$C140,Sch.197!$D:$D,$B140,Sch.197!$B:$B,$G140)*SUMIFS(CSS!$S:$S,CSS!$Q:$Q,$B133,CSS!$O:$O,$C133,CSS!$A:$A,YEAR(CB$2)*100+MONTH(CB$2),CSS!$U:$U,CB$4)/SUMIFS(CSS!$S:$S,CSS!$Q:$Q,$B133,CSS!$O:$O,$C133,CSS!$A:$A,YEAR(CB$2)*100+MONTH(CB$2))</f>
        <v>-824.08389428168221</v>
      </c>
      <c r="CC140" s="41"/>
      <c r="CD140" s="41"/>
      <c r="CE140" s="41"/>
      <c r="CF140" s="41"/>
      <c r="CG140" s="41"/>
      <c r="CH140" s="41"/>
      <c r="CI140" s="41"/>
      <c r="CJ140" s="41"/>
      <c r="CK140" s="41"/>
      <c r="CL140" s="41"/>
      <c r="CM140" s="41"/>
      <c r="CN140" s="41"/>
      <c r="CO140" s="41"/>
      <c r="CP140" s="77"/>
      <c r="CQ140" s="41"/>
      <c r="CR140" s="41"/>
      <c r="CS140" s="41"/>
      <c r="CT140" s="41"/>
      <c r="CU140" s="41"/>
      <c r="CV140" s="41"/>
      <c r="CW140" s="41"/>
      <c r="CX140" s="41"/>
      <c r="CY140" s="41"/>
      <c r="CZ140" s="41"/>
      <c r="DA140" s="56"/>
    </row>
    <row r="141" spans="2:105" ht="15.75" customHeight="1">
      <c r="B141" s="270" t="s">
        <v>370</v>
      </c>
      <c r="C141" s="43" t="s">
        <v>277</v>
      </c>
      <c r="D141" s="43" t="s">
        <v>213</v>
      </c>
      <c r="E141" s="43" t="s">
        <v>211</v>
      </c>
      <c r="F141" s="43" t="s">
        <v>214</v>
      </c>
      <c r="G141" s="271" t="s">
        <v>172</v>
      </c>
      <c r="H141" s="10"/>
      <c r="I141" s="4"/>
      <c r="J141" s="4"/>
      <c r="K141" s="4"/>
      <c r="L141" s="4"/>
      <c r="M141" s="4"/>
      <c r="N141" s="4"/>
      <c r="O141" s="4"/>
      <c r="P141" s="4"/>
      <c r="Q141" s="55"/>
      <c r="R141" s="10"/>
      <c r="S141" s="4"/>
      <c r="T141" s="4"/>
      <c r="U141" s="4"/>
      <c r="V141" s="4"/>
      <c r="W141" s="4"/>
      <c r="X141" s="4"/>
      <c r="Y141" s="4"/>
      <c r="Z141" s="4"/>
      <c r="AA141" s="4"/>
      <c r="AB141" s="4"/>
      <c r="AC141" s="4"/>
      <c r="AD141" s="4"/>
      <c r="AE141" s="4"/>
      <c r="AF141" s="10"/>
      <c r="AG141" s="4"/>
      <c r="AH141" s="4"/>
      <c r="AI141" s="4"/>
      <c r="AJ141" s="4"/>
      <c r="AK141" s="4"/>
      <c r="AL141" s="4"/>
      <c r="AM141" s="4"/>
      <c r="AN141" s="4"/>
      <c r="AO141" s="4"/>
      <c r="AP141" s="4"/>
      <c r="AQ141" s="55"/>
      <c r="AR141" s="10"/>
      <c r="AS141" s="4"/>
      <c r="AT141" s="4"/>
      <c r="AU141" s="4"/>
      <c r="AV141" s="4"/>
      <c r="AW141" s="4"/>
      <c r="AX141" s="4"/>
      <c r="AY141" s="4"/>
      <c r="AZ141" s="4"/>
      <c r="BA141" s="4"/>
      <c r="BB141" s="4"/>
      <c r="BC141" s="55"/>
      <c r="BD141" s="10"/>
      <c r="BE141" s="4"/>
      <c r="BF141" s="4"/>
      <c r="BG141" s="4"/>
      <c r="BH141" s="4"/>
      <c r="BI141" s="4"/>
      <c r="BJ141" s="4"/>
      <c r="BK141" s="50"/>
      <c r="BL141" s="50">
        <f>BL126/BL129/12*BL133</f>
        <v>13143.498838639329</v>
      </c>
      <c r="BM141" s="50">
        <f t="shared" ref="BM141:BW141" si="317">BM126/BM129/12*BM133</f>
        <v>31426.5456874993</v>
      </c>
      <c r="BN141" s="50">
        <f t="shared" si="317"/>
        <v>32598.202944473949</v>
      </c>
      <c r="BO141" s="50">
        <f t="shared" si="317"/>
        <v>32598.202944473949</v>
      </c>
      <c r="BP141" s="50">
        <f t="shared" si="317"/>
        <v>32617.214338104084</v>
      </c>
      <c r="BQ141" s="50">
        <f t="shared" si="317"/>
        <v>32655.237125364358</v>
      </c>
      <c r="BR141" s="50">
        <f t="shared" si="317"/>
        <v>32693.259912624631</v>
      </c>
      <c r="BS141" s="50">
        <f t="shared" si="317"/>
        <v>32712.271306254766</v>
      </c>
      <c r="BT141" s="50">
        <f t="shared" si="317"/>
        <v>32743.956962304994</v>
      </c>
      <c r="BU141" s="50">
        <f t="shared" si="317"/>
        <v>32642.562862944269</v>
      </c>
      <c r="BV141" s="50">
        <f t="shared" si="317"/>
        <v>32553.843026003629</v>
      </c>
      <c r="BW141" s="65">
        <f t="shared" si="317"/>
        <v>32484.134582693132</v>
      </c>
      <c r="BX141" s="76">
        <f t="shared" ref="BX141" si="318">BX126/BX129/12*BX133</f>
        <v>19338.702840410278</v>
      </c>
      <c r="BY141" s="50">
        <f t="shared" ref="BY141" si="319">BY126/BY129/12*BY133</f>
        <v>1108.111159378785</v>
      </c>
      <c r="BZ141" s="50"/>
      <c r="CA141" s="50"/>
      <c r="CB141" s="50"/>
      <c r="CC141" s="50"/>
      <c r="CD141" s="50"/>
      <c r="CE141" s="50"/>
      <c r="CF141" s="50"/>
      <c r="CG141" s="50"/>
      <c r="CH141" s="50"/>
      <c r="CI141" s="50"/>
      <c r="CJ141" s="50"/>
      <c r="CK141" s="50"/>
      <c r="CL141" s="50"/>
      <c r="CM141" s="50"/>
      <c r="CN141" s="50"/>
      <c r="CO141" s="50"/>
      <c r="CP141" s="76"/>
      <c r="CQ141" s="50"/>
      <c r="CR141" s="50"/>
      <c r="CS141" s="50"/>
      <c r="CT141" s="50"/>
      <c r="CU141" s="50"/>
      <c r="CV141" s="50"/>
      <c r="CW141" s="50"/>
      <c r="CX141" s="50"/>
      <c r="CY141" s="50"/>
      <c r="CZ141" s="50"/>
      <c r="DA141" s="65"/>
    </row>
    <row r="142" spans="2:105" ht="15.75" customHeight="1">
      <c r="B142" s="270" t="s">
        <v>370</v>
      </c>
      <c r="C142" s="43" t="s">
        <v>277</v>
      </c>
      <c r="D142" s="43" t="s">
        <v>213</v>
      </c>
      <c r="E142" s="43" t="s">
        <v>211</v>
      </c>
      <c r="F142" s="43" t="s">
        <v>215</v>
      </c>
      <c r="G142" s="271" t="s">
        <v>172</v>
      </c>
      <c r="H142" s="10"/>
      <c r="I142" s="4"/>
      <c r="J142" s="4"/>
      <c r="K142" s="4"/>
      <c r="L142" s="4"/>
      <c r="M142" s="4"/>
      <c r="N142" s="4"/>
      <c r="O142" s="4"/>
      <c r="P142" s="4"/>
      <c r="Q142" s="55"/>
      <c r="R142" s="10"/>
      <c r="S142" s="4"/>
      <c r="T142" s="4"/>
      <c r="U142" s="4"/>
      <c r="V142" s="4"/>
      <c r="W142" s="4"/>
      <c r="X142" s="4"/>
      <c r="Y142" s="4"/>
      <c r="Z142" s="4"/>
      <c r="AA142" s="4"/>
      <c r="AB142" s="4"/>
      <c r="AC142" s="4"/>
      <c r="AD142" s="4"/>
      <c r="AE142" s="4"/>
      <c r="AF142" s="10"/>
      <c r="AG142" s="4"/>
      <c r="AH142" s="4"/>
      <c r="AI142" s="4"/>
      <c r="AJ142" s="4"/>
      <c r="AK142" s="4"/>
      <c r="AL142" s="4"/>
      <c r="AM142" s="4"/>
      <c r="AN142" s="4"/>
      <c r="AO142" s="4"/>
      <c r="AP142" s="4"/>
      <c r="AQ142" s="55"/>
      <c r="AR142" s="10"/>
      <c r="AS142" s="4"/>
      <c r="AT142" s="4"/>
      <c r="AU142" s="4"/>
      <c r="AV142" s="4"/>
      <c r="AW142" s="4"/>
      <c r="AX142" s="4"/>
      <c r="AY142" s="4"/>
      <c r="AZ142" s="4"/>
      <c r="BA142" s="4"/>
      <c r="BB142" s="4"/>
      <c r="BC142" s="55"/>
      <c r="BD142" s="10"/>
      <c r="BE142" s="4"/>
      <c r="BF142" s="4"/>
      <c r="BG142" s="4"/>
      <c r="BH142" s="4"/>
      <c r="BI142" s="4"/>
      <c r="BJ142" s="51"/>
      <c r="BK142" s="50"/>
      <c r="BL142" s="50">
        <f>BL127/BL131*BL135</f>
        <v>4652.0986366872485</v>
      </c>
      <c r="BM142" s="50">
        <f t="shared" ref="BM142:BW142" si="320">BM127/BM131*BM135</f>
        <v>12854.034951459982</v>
      </c>
      <c r="BN142" s="50">
        <f t="shared" si="320"/>
        <v>29133.127918052742</v>
      </c>
      <c r="BO142" s="50">
        <f t="shared" si="320"/>
        <v>192607.49543335076</v>
      </c>
      <c r="BP142" s="50">
        <f t="shared" si="320"/>
        <v>441654.86417028756</v>
      </c>
      <c r="BQ142" s="50">
        <f t="shared" si="320"/>
        <v>685007.16923142516</v>
      </c>
      <c r="BR142" s="50">
        <f t="shared" si="320"/>
        <v>897984.64012290922</v>
      </c>
      <c r="BS142" s="50">
        <f t="shared" si="320"/>
        <v>954103.81848641147</v>
      </c>
      <c r="BT142" s="50">
        <f t="shared" si="320"/>
        <v>627574.4912413276</v>
      </c>
      <c r="BU142" s="50">
        <f t="shared" si="320"/>
        <v>404740.15782193083</v>
      </c>
      <c r="BV142" s="50">
        <f t="shared" si="320"/>
        <v>178049.44582266526</v>
      </c>
      <c r="BW142" s="65">
        <f t="shared" si="320"/>
        <v>38605.785044866905</v>
      </c>
      <c r="BX142" s="76">
        <f t="shared" ref="BX142" si="321">BX127/BX131*BX135</f>
        <v>11967.939528142937</v>
      </c>
      <c r="BY142" s="50">
        <f t="shared" ref="BY142" si="322">BY127/BY131*BY135</f>
        <v>504.55630597261779</v>
      </c>
      <c r="BZ142" s="50"/>
      <c r="CA142" s="50"/>
      <c r="CB142" s="50"/>
      <c r="CC142" s="50"/>
      <c r="CD142" s="50"/>
      <c r="CE142" s="50"/>
      <c r="CF142" s="50"/>
      <c r="CG142" s="50"/>
      <c r="CH142" s="50"/>
      <c r="CI142" s="50"/>
      <c r="CJ142" s="50"/>
      <c r="CK142" s="50"/>
      <c r="CL142" s="50"/>
      <c r="CM142" s="50"/>
      <c r="CN142" s="50"/>
      <c r="CO142" s="50"/>
      <c r="CP142" s="76"/>
      <c r="CQ142" s="50"/>
      <c r="CR142" s="50"/>
      <c r="CS142" s="50"/>
      <c r="CT142" s="50"/>
      <c r="CU142" s="50"/>
      <c r="CV142" s="50"/>
      <c r="CW142" s="50"/>
      <c r="CX142" s="50"/>
      <c r="CY142" s="50"/>
      <c r="CZ142" s="50"/>
      <c r="DA142" s="65"/>
    </row>
    <row r="143" spans="2:105" ht="15.75" customHeight="1">
      <c r="B143" s="270" t="s">
        <v>370</v>
      </c>
      <c r="C143" s="43" t="s">
        <v>277</v>
      </c>
      <c r="D143" s="43" t="s">
        <v>213</v>
      </c>
      <c r="E143" s="43" t="s">
        <v>211</v>
      </c>
      <c r="F143" s="43" t="s">
        <v>224</v>
      </c>
      <c r="G143" s="271" t="s">
        <v>172</v>
      </c>
      <c r="H143" s="77">
        <f t="shared" ref="H143:AM143" si="323">H128/H131*H135</f>
        <v>253685.41847852035</v>
      </c>
      <c r="I143" s="41">
        <f t="shared" si="323"/>
        <v>857267.20610341232</v>
      </c>
      <c r="J143" s="41">
        <f t="shared" si="323"/>
        <v>369506.96097043029</v>
      </c>
      <c r="K143" s="41">
        <f t="shared" si="323"/>
        <v>120319.41424440706</v>
      </c>
      <c r="L143" s="41">
        <f t="shared" si="323"/>
        <v>26596.582443667136</v>
      </c>
      <c r="M143" s="41">
        <f t="shared" si="323"/>
        <v>25281.208506835806</v>
      </c>
      <c r="N143" s="41">
        <f t="shared" si="323"/>
        <v>88476.617329913133</v>
      </c>
      <c r="O143" s="41">
        <f t="shared" si="323"/>
        <v>103270.92296556347</v>
      </c>
      <c r="P143" s="41">
        <f t="shared" si="323"/>
        <v>463290.35399242275</v>
      </c>
      <c r="Q143" s="56">
        <f t="shared" si="323"/>
        <v>1100736.3412759567</v>
      </c>
      <c r="R143" s="77">
        <f t="shared" si="323"/>
        <v>1691206.3312796191</v>
      </c>
      <c r="S143" s="41">
        <f t="shared" si="323"/>
        <v>2006132.8581213241</v>
      </c>
      <c r="T143" s="41">
        <f t="shared" si="323"/>
        <v>1312018.3066947921</v>
      </c>
      <c r="U143" s="41">
        <f>U128/U131*U135</f>
        <v>63382.342980287038</v>
      </c>
      <c r="V143" s="41">
        <f t="shared" si="323"/>
        <v>420648.88994128606</v>
      </c>
      <c r="W143" s="41">
        <f t="shared" si="323"/>
        <v>819164.19788994081</v>
      </c>
      <c r="X143" s="41">
        <f t="shared" si="323"/>
        <v>509198.19297924888</v>
      </c>
      <c r="Y143" s="41">
        <f t="shared" si="323"/>
        <v>99552.785931204402</v>
      </c>
      <c r="Z143" s="41">
        <f t="shared" si="323"/>
        <v>34884.354471893712</v>
      </c>
      <c r="AA143" s="41">
        <f t="shared" si="323"/>
        <v>31301.270306832605</v>
      </c>
      <c r="AB143" s="41">
        <f t="shared" si="323"/>
        <v>70194.286661227117</v>
      </c>
      <c r="AC143" s="41">
        <f t="shared" si="323"/>
        <v>234873.71523201437</v>
      </c>
      <c r="AD143" s="41">
        <f t="shared" si="323"/>
        <v>720616.21274697571</v>
      </c>
      <c r="AE143" s="41">
        <f t="shared" si="323"/>
        <v>1428037.5313915389</v>
      </c>
      <c r="AF143" s="77">
        <f t="shared" si="323"/>
        <v>1921425.8916267739</v>
      </c>
      <c r="AG143" s="41">
        <f t="shared" si="323"/>
        <v>2012372.9590311009</v>
      </c>
      <c r="AH143" s="41">
        <f t="shared" si="323"/>
        <v>1718407.6901651546</v>
      </c>
      <c r="AI143" s="41">
        <f t="shared" si="323"/>
        <v>1050008.4622691229</v>
      </c>
      <c r="AJ143" s="41">
        <f t="shared" si="323"/>
        <v>396420.09785773262</v>
      </c>
      <c r="AK143" s="41">
        <f t="shared" si="323"/>
        <v>105152.60642365526</v>
      </c>
      <c r="AL143" s="41">
        <f t="shared" si="323"/>
        <v>30139.250489872811</v>
      </c>
      <c r="AM143" s="41">
        <f t="shared" si="323"/>
        <v>22497.474249739469</v>
      </c>
      <c r="AN143" s="41">
        <f t="shared" ref="AN143:BJ143" si="324">AN128/AN131*AN135</f>
        <v>38769.312762727197</v>
      </c>
      <c r="AO143" s="41">
        <f t="shared" si="324"/>
        <v>128369.65144776533</v>
      </c>
      <c r="AP143" s="41">
        <f t="shared" si="324"/>
        <v>690496.05195718561</v>
      </c>
      <c r="AQ143" s="56">
        <f t="shared" si="324"/>
        <v>1138791.2130347178</v>
      </c>
      <c r="AR143" s="77">
        <f t="shared" si="324"/>
        <v>1969040.0987611453</v>
      </c>
      <c r="AS143" s="41">
        <f t="shared" si="324"/>
        <v>1985289.9870379523</v>
      </c>
      <c r="AT143" s="41">
        <f t="shared" si="324"/>
        <v>1701511.0288387572</v>
      </c>
      <c r="AU143" s="41">
        <f t="shared" si="324"/>
        <v>816572.48750694469</v>
      </c>
      <c r="AV143" s="41">
        <f t="shared" si="324"/>
        <v>415831.52068401338</v>
      </c>
      <c r="AW143" s="41">
        <f t="shared" si="324"/>
        <v>99026.447289169257</v>
      </c>
      <c r="AX143" s="41">
        <f t="shared" si="324"/>
        <v>35808.074118402372</v>
      </c>
      <c r="AY143" s="41">
        <f t="shared" si="324"/>
        <v>31221.934213828419</v>
      </c>
      <c r="AZ143" s="41">
        <f t="shared" si="324"/>
        <v>152233.58627804124</v>
      </c>
      <c r="BA143" s="41">
        <f t="shared" si="324"/>
        <v>475010.34985807847</v>
      </c>
      <c r="BB143" s="41">
        <f t="shared" si="324"/>
        <v>952254.42813898192</v>
      </c>
      <c r="BC143" s="56">
        <f t="shared" si="324"/>
        <v>1195813.9569086181</v>
      </c>
      <c r="BD143" s="77">
        <f t="shared" si="324"/>
        <v>1829681.3768122648</v>
      </c>
      <c r="BE143" s="41">
        <f t="shared" si="324"/>
        <v>2141507.5411827909</v>
      </c>
      <c r="BF143" s="41">
        <f t="shared" si="324"/>
        <v>1743980.766124852</v>
      </c>
      <c r="BG143" s="41">
        <f t="shared" si="324"/>
        <v>1156496.7055374014</v>
      </c>
      <c r="BH143" s="41">
        <f t="shared" si="324"/>
        <v>475465.5837456772</v>
      </c>
      <c r="BI143" s="41">
        <f t="shared" si="324"/>
        <v>116505.72392695877</v>
      </c>
      <c r="BJ143" s="41">
        <f t="shared" si="324"/>
        <v>16495.602489797919</v>
      </c>
      <c r="BK143" s="41">
        <f>BK128/BK131*BK135</f>
        <v>1092.4912762916658</v>
      </c>
      <c r="BL143" s="41">
        <f>BL136-BL137-BL138-BL139-BL140-BL141-BL142</f>
        <v>-3805.066967889471</v>
      </c>
      <c r="BM143" s="41">
        <f t="shared" ref="BM143:BW143" si="325">BM136-BM137-BM138-BM139-BM140-BM141-BM142</f>
        <v>-6677.1090754746965</v>
      </c>
      <c r="BN143" s="41">
        <f t="shared" si="325"/>
        <v>23016.063717473306</v>
      </c>
      <c r="BO143" s="41">
        <f t="shared" si="325"/>
        <v>325790.84433217533</v>
      </c>
      <c r="BP143" s="41">
        <f t="shared" si="325"/>
        <v>780653.26655160869</v>
      </c>
      <c r="BQ143" s="41">
        <f t="shared" si="325"/>
        <v>1233956.0868232111</v>
      </c>
      <c r="BR143" s="41">
        <f t="shared" si="325"/>
        <v>1616690.4943944667</v>
      </c>
      <c r="BS143" s="41">
        <f t="shared" si="325"/>
        <v>1727026.1306373328</v>
      </c>
      <c r="BT143" s="41">
        <f t="shared" si="325"/>
        <v>1127980.4013063675</v>
      </c>
      <c r="BU143" s="41">
        <f t="shared" si="325"/>
        <v>723033.56749512476</v>
      </c>
      <c r="BV143" s="41">
        <f t="shared" si="325"/>
        <v>3148968.9060213305</v>
      </c>
      <c r="BW143" s="56">
        <f t="shared" si="325"/>
        <v>352173.35941244004</v>
      </c>
      <c r="BX143" s="77">
        <f t="shared" ref="BX143" si="326">BX136-BX137-BX138-BX139-BX140-BX141-BX142</f>
        <v>2476.6305128522417</v>
      </c>
      <c r="BY143" s="41">
        <f t="shared" ref="BY143" si="327">BY136-BY137-BY138-BY139-BY140-BY141-BY142</f>
        <v>-199.22533852381389</v>
      </c>
      <c r="BZ143" s="41"/>
      <c r="CA143" s="41"/>
      <c r="CB143" s="41"/>
      <c r="CC143" s="41"/>
      <c r="CD143" s="41"/>
      <c r="CE143" s="41"/>
      <c r="CF143" s="41"/>
      <c r="CG143" s="41"/>
      <c r="CH143" s="41"/>
      <c r="CI143" s="41"/>
      <c r="CJ143" s="41"/>
      <c r="CK143" s="41"/>
      <c r="CL143" s="41"/>
      <c r="CM143" s="41"/>
      <c r="CN143" s="41"/>
      <c r="CO143" s="41"/>
      <c r="CP143" s="77"/>
      <c r="CQ143" s="41"/>
      <c r="CR143" s="41"/>
      <c r="CS143" s="41"/>
      <c r="CT143" s="41"/>
      <c r="CU143" s="41"/>
      <c r="CV143" s="41"/>
      <c r="CW143" s="41"/>
      <c r="CX143" s="41"/>
      <c r="CY143" s="41"/>
      <c r="CZ143" s="41"/>
      <c r="DA143" s="56"/>
    </row>
    <row r="144" spans="2:105" s="41" customFormat="1" ht="15.75" customHeight="1">
      <c r="B144" s="274" t="s">
        <v>370</v>
      </c>
      <c r="C144" s="227" t="s">
        <v>277</v>
      </c>
      <c r="D144" s="227" t="s">
        <v>213</v>
      </c>
      <c r="E144" s="227" t="s">
        <v>211</v>
      </c>
      <c r="F144" s="227" t="s">
        <v>5</v>
      </c>
      <c r="G144" s="275" t="s">
        <v>172</v>
      </c>
      <c r="H144" s="234">
        <f>H143-H134</f>
        <v>49935.649311219691</v>
      </c>
      <c r="I144" s="228">
        <f t="shared" ref="I144" si="328">I143-I134</f>
        <v>78875.045866021537</v>
      </c>
      <c r="J144" s="228">
        <f t="shared" ref="J144" si="329">J143-J134</f>
        <v>101822.80911024375</v>
      </c>
      <c r="K144" s="228">
        <f t="shared" ref="K144" si="330">K143-K134</f>
        <v>78116.686908816933</v>
      </c>
      <c r="L144" s="228">
        <f t="shared" ref="L144" si="331">L143-L134</f>
        <v>2719.5425653284619</v>
      </c>
      <c r="M144" s="228">
        <f t="shared" ref="M144" si="332">M143-M134</f>
        <v>587.82384124715827</v>
      </c>
      <c r="N144" s="228">
        <f t="shared" ref="N144" si="333">N143-N134</f>
        <v>-90811.078013697668</v>
      </c>
      <c r="O144" s="228">
        <f t="shared" ref="O144" si="334">O143-O134</f>
        <v>-473696.86699104228</v>
      </c>
      <c r="P144" s="228">
        <f t="shared" ref="P144" si="335">P143-P134</f>
        <v>-424557.88695518981</v>
      </c>
      <c r="Q144" s="229">
        <f t="shared" ref="Q144" si="336">Q143-Q134</f>
        <v>60767.968983161263</v>
      </c>
      <c r="R144" s="234">
        <f t="shared" ref="R144" si="337">R143-R134</f>
        <v>34584.044236295624</v>
      </c>
      <c r="S144" s="228">
        <f t="shared" ref="S144" si="338">S143-S134</f>
        <v>131900.36835857225</v>
      </c>
      <c r="T144" s="228">
        <f t="shared" ref="T144" si="339">T143-T134</f>
        <v>60388.770029634936</v>
      </c>
      <c r="U144" s="228">
        <f t="shared" ref="U144" si="340">U143-U134</f>
        <v>-21679.23679638718</v>
      </c>
      <c r="V144" s="228">
        <f t="shared" ref="V144" si="341">V143-V134</f>
        <v>142910.94114492863</v>
      </c>
      <c r="W144" s="228">
        <f t="shared" ref="W144" si="342">W143-W134</f>
        <v>-26734.316972115193</v>
      </c>
      <c r="X144" s="228">
        <f t="shared" ref="X144" si="343">X143-X134</f>
        <v>232228.82883383305</v>
      </c>
      <c r="Y144" s="228">
        <f t="shared" ref="Y144" si="344">Y143-Y134</f>
        <v>55818.464112352674</v>
      </c>
      <c r="Z144" s="228">
        <f t="shared" ref="Z144" si="345">Z143-Z134</f>
        <v>10145.551626307715</v>
      </c>
      <c r="AA144" s="228">
        <f t="shared" ref="AA144" si="346">AA143-AA134</f>
        <v>5696.7878541554855</v>
      </c>
      <c r="AB144" s="228">
        <f t="shared" ref="AB144" si="347">AB143-AB134</f>
        <v>-115383.99136565477</v>
      </c>
      <c r="AC144" s="228">
        <f t="shared" ref="AC144" si="348">AC143-AC134</f>
        <v>-364425.25771779608</v>
      </c>
      <c r="AD144" s="228">
        <f t="shared" ref="AD144" si="349">AD143-AD134</f>
        <v>-198206.88660597219</v>
      </c>
      <c r="AE144" s="228">
        <f t="shared" ref="AE144" si="350">AE143-AE134</f>
        <v>352823.04940688913</v>
      </c>
      <c r="AF144" s="234">
        <f t="shared" ref="AF144" si="351">AF143-AF134</f>
        <v>204691.50416231947</v>
      </c>
      <c r="AG144" s="228">
        <f t="shared" ref="AG144" si="352">AG143-AG134</f>
        <v>72003.3151811196</v>
      </c>
      <c r="AH144" s="228">
        <f t="shared" ref="AH144" si="353">AH143-AH134</f>
        <v>142443.04141146084</v>
      </c>
      <c r="AI144" s="228">
        <f t="shared" ref="AI144" si="354">AI143-AI134</f>
        <v>116407.49144768878</v>
      </c>
      <c r="AJ144" s="228">
        <f t="shared" ref="AJ144" si="355">AJ143-AJ134</f>
        <v>119718.595766616</v>
      </c>
      <c r="AK144" s="228">
        <f t="shared" ref="AK144" si="356">AK143-AK134</f>
        <v>61503.008203832695</v>
      </c>
      <c r="AL144" s="228">
        <f t="shared" ref="AL144" si="357">AL143-AL134</f>
        <v>5458.0467195966776</v>
      </c>
      <c r="AM144" s="228">
        <f t="shared" ref="AM144" si="358">AM143-AM134</f>
        <v>-3022.5869070308399</v>
      </c>
      <c r="AN144" s="228">
        <f t="shared" ref="AN144" si="359">AN143-AN134</f>
        <v>-146412.43048204598</v>
      </c>
      <c r="AO144" s="228">
        <f t="shared" ref="AO144" si="360">AO143-AO134</f>
        <v>-468841.97987799393</v>
      </c>
      <c r="AP144" s="228">
        <f t="shared" ref="AP144" si="361">AP143-AP134</f>
        <v>-225485.69262389396</v>
      </c>
      <c r="AQ144" s="229">
        <f t="shared" ref="AQ144" si="362">AQ143-AQ134</f>
        <v>65858.243261069525</v>
      </c>
      <c r="AR144" s="234">
        <f t="shared" ref="AR144" si="363">AR143-AR134</f>
        <v>255613.48468294227</v>
      </c>
      <c r="AS144" s="228">
        <f t="shared" ref="AS144" si="364">AS143-AS134</f>
        <v>47536.403955873568</v>
      </c>
      <c r="AT144" s="228">
        <f t="shared" ref="AT144" si="365">AT143-AT134</f>
        <v>130102.94711114396</v>
      </c>
      <c r="AU144" s="228">
        <f t="shared" ref="AU144" si="366">AU143-AU134</f>
        <v>-118291.08122711501</v>
      </c>
      <c r="AV144" s="228">
        <f t="shared" ref="AV144" si="367">AV143-AV134</f>
        <v>139130.01859289675</v>
      </c>
      <c r="AW144" s="228">
        <f t="shared" ref="AW144" si="368">AW143-AW134</f>
        <v>55351.431989637946</v>
      </c>
      <c r="AX144" s="228">
        <f t="shared" ref="AX144" si="369">AX143-AX134</f>
        <v>11098.070810471309</v>
      </c>
      <c r="AY144" s="228">
        <f t="shared" ref="AY144" si="370">AY143-AY134</f>
        <v>5657.1794298133282</v>
      </c>
      <c r="AZ144" s="228">
        <f t="shared" ref="AZ144" si="371">AZ143-AZ134</f>
        <v>-33056.302816397947</v>
      </c>
      <c r="BA144" s="228">
        <f t="shared" ref="BA144" si="372">BA143-BA134</f>
        <v>-122201.28146768076</v>
      </c>
      <c r="BB144" s="228">
        <f t="shared" ref="BB144" si="373">BB143-BB134</f>
        <v>35917.514211418806</v>
      </c>
      <c r="BC144" s="229">
        <f t="shared" ref="BC144" si="374">BC143-BC134</f>
        <v>123918.03813997027</v>
      </c>
      <c r="BD144" s="234">
        <f t="shared" ref="BD144" si="375">BD143-BD134</f>
        <v>119231.75878168806</v>
      </c>
      <c r="BE144" s="228">
        <f t="shared" ref="BE144" si="376">BE143-BE134</f>
        <v>208238.63370283064</v>
      </c>
      <c r="BF144" s="228">
        <f t="shared" ref="BF144" si="377">BF143-BF134</f>
        <v>172876.45553231076</v>
      </c>
      <c r="BG144" s="228">
        <f t="shared" ref="BG144" si="378">BG143-BG134</f>
        <v>223977.96149821777</v>
      </c>
      <c r="BH144" s="228">
        <f t="shared" ref="BH144" si="379">BH143-BH134</f>
        <v>199085.51611971972</v>
      </c>
      <c r="BI144" s="228">
        <f t="shared" ref="BI144" si="380">BI143-BI134</f>
        <v>72940.849306165357</v>
      </c>
      <c r="BJ144" s="228">
        <f>BJ143-BJ134</f>
        <v>1764.8576556906864</v>
      </c>
      <c r="BK144" s="228">
        <f>BK143-BK134</f>
        <v>219.04052266967381</v>
      </c>
      <c r="BL144" s="228">
        <f>BL143-BL134</f>
        <v>-17521.547847511389</v>
      </c>
      <c r="BM144" s="228">
        <f>BM143-BM134</f>
        <v>-42325.30032469095</v>
      </c>
      <c r="BN144" s="228">
        <f>BN143-BN134</f>
        <v>-45310.988868792505</v>
      </c>
      <c r="BO144" s="228">
        <f t="shared" ref="BO144:BV144" si="381">BO143-BO134</f>
        <v>143509.2958371834</v>
      </c>
      <c r="BP144" s="228">
        <f t="shared" si="381"/>
        <v>72879.533394596539</v>
      </c>
      <c r="BQ144" s="228">
        <f t="shared" si="381"/>
        <v>-412467.03145425441</v>
      </c>
      <c r="BR144" s="228">
        <f t="shared" si="381"/>
        <v>-492901.63073252328</v>
      </c>
      <c r="BS144" s="228">
        <f t="shared" si="381"/>
        <v>-799041.93110274943</v>
      </c>
      <c r="BT144" s="228">
        <f t="shared" si="381"/>
        <v>-895379.17902076384</v>
      </c>
      <c r="BU144" s="228">
        <f>BU143-BU134</f>
        <v>-445524.93684083328</v>
      </c>
      <c r="BV144" s="228">
        <f t="shared" si="381"/>
        <v>2874159.5795092913</v>
      </c>
      <c r="BW144" s="229">
        <f>BW143-BW134</f>
        <v>308128.46908600291</v>
      </c>
      <c r="BX144" s="235">
        <f>BX143-BX134</f>
        <v>-17705.130143402239</v>
      </c>
      <c r="BY144" s="230">
        <f>BY143-BY134</f>
        <v>-1456.19321936344</v>
      </c>
      <c r="BZ144" s="230"/>
      <c r="CA144" s="230"/>
      <c r="CB144" s="230"/>
      <c r="CC144" s="228"/>
      <c r="CD144" s="228"/>
      <c r="CE144" s="228"/>
      <c r="CF144" s="228"/>
      <c r="CG144" s="228"/>
      <c r="CH144" s="228"/>
      <c r="CI144" s="228"/>
      <c r="CJ144" s="228"/>
      <c r="CK144" s="228"/>
      <c r="CL144" s="228"/>
      <c r="CM144" s="228"/>
      <c r="CN144" s="228"/>
      <c r="CO144" s="228"/>
      <c r="CP144" s="234"/>
      <c r="CQ144" s="228"/>
      <c r="CR144" s="228"/>
      <c r="CS144" s="228"/>
      <c r="CT144" s="228"/>
      <c r="CU144" s="228"/>
      <c r="CV144" s="228"/>
      <c r="CW144" s="228"/>
      <c r="CX144" s="228"/>
      <c r="CY144" s="228"/>
      <c r="CZ144" s="228"/>
      <c r="DA144" s="229"/>
    </row>
    <row r="145" spans="2:105" ht="15.75" customHeight="1">
      <c r="B145" s="270"/>
      <c r="C145" s="43"/>
      <c r="D145" s="43"/>
      <c r="E145" s="43"/>
      <c r="F145" s="43"/>
      <c r="G145" s="271"/>
      <c r="H145" s="174"/>
      <c r="I145" s="7"/>
      <c r="J145" s="7"/>
      <c r="K145" s="7"/>
      <c r="L145" s="7"/>
      <c r="M145" s="7"/>
      <c r="N145" s="7"/>
      <c r="O145" s="7"/>
      <c r="P145" s="7"/>
      <c r="Q145" s="58"/>
      <c r="R145" s="174"/>
      <c r="S145" s="7"/>
      <c r="T145" s="5"/>
      <c r="U145" s="5"/>
      <c r="V145" s="5"/>
      <c r="W145" s="5"/>
      <c r="X145" s="7"/>
      <c r="Y145" s="7"/>
      <c r="Z145" s="7"/>
      <c r="AA145" s="7"/>
      <c r="AB145" s="7"/>
      <c r="AC145" s="7"/>
      <c r="AD145" s="7"/>
      <c r="AE145" s="7"/>
      <c r="AF145" s="264"/>
      <c r="AG145" s="27"/>
      <c r="AH145" s="27"/>
      <c r="AI145" s="27"/>
      <c r="AJ145" s="27"/>
      <c r="AK145" s="27"/>
      <c r="AL145" s="27"/>
      <c r="AM145" s="27"/>
      <c r="AN145" s="27"/>
      <c r="AO145" s="27"/>
      <c r="AP145" s="27"/>
      <c r="AQ145" s="61"/>
      <c r="AR145" s="214"/>
      <c r="BC145" s="59"/>
      <c r="BD145" s="214"/>
      <c r="BK145" s="41"/>
      <c r="BM145" s="41"/>
      <c r="BW145" s="59"/>
      <c r="BX145" s="214"/>
      <c r="CP145" s="214"/>
      <c r="DA145" s="59"/>
    </row>
    <row r="146" spans="2:105" ht="15.75" customHeight="1">
      <c r="B146" s="270" t="s">
        <v>411</v>
      </c>
      <c r="C146" s="43" t="s">
        <v>221</v>
      </c>
      <c r="D146" s="43" t="s">
        <v>212</v>
      </c>
      <c r="E146" s="43" t="s">
        <v>210</v>
      </c>
      <c r="F146" s="43" t="s">
        <v>216</v>
      </c>
      <c r="G146" s="271" t="s">
        <v>172</v>
      </c>
      <c r="H146" s="174"/>
      <c r="I146" s="7"/>
      <c r="J146" s="7"/>
      <c r="K146" s="7"/>
      <c r="L146" s="7"/>
      <c r="M146" s="7"/>
      <c r="N146" s="7"/>
      <c r="O146" s="7"/>
      <c r="P146" s="7"/>
      <c r="Q146" s="58"/>
      <c r="R146" s="174"/>
      <c r="S146" s="7"/>
      <c r="T146" s="5"/>
      <c r="U146" s="5"/>
      <c r="V146" s="5"/>
      <c r="W146" s="5"/>
      <c r="X146" s="7"/>
      <c r="Y146" s="7"/>
      <c r="Z146" s="7"/>
      <c r="AA146" s="7"/>
      <c r="AB146" s="7"/>
      <c r="AC146" s="7"/>
      <c r="AD146" s="7"/>
      <c r="AE146" s="7"/>
      <c r="AF146" s="264"/>
      <c r="AG146" s="27"/>
      <c r="AH146" s="27"/>
      <c r="AI146" s="27"/>
      <c r="AJ146" s="27"/>
      <c r="AK146" s="27"/>
      <c r="AL146" s="27"/>
      <c r="AM146" s="27"/>
      <c r="AN146" s="27"/>
      <c r="AO146" s="27"/>
      <c r="AP146" s="27"/>
      <c r="AQ146" s="61"/>
      <c r="AR146" s="214"/>
      <c r="BC146" s="59"/>
      <c r="BD146" s="214"/>
      <c r="BK146" s="41"/>
      <c r="BM146" s="41"/>
      <c r="BW146" s="59"/>
      <c r="BX146" s="214"/>
      <c r="BZ146" s="173">
        <f t="shared" ref="BZ146:DA146" si="382">BZ6+BZ28</f>
        <v>201015064.26182675</v>
      </c>
      <c r="CA146" s="173">
        <f t="shared" si="382"/>
        <v>201015064.26182675</v>
      </c>
      <c r="CB146" s="173">
        <f t="shared" si="382"/>
        <v>199964001.2618264</v>
      </c>
      <c r="CC146" s="173">
        <f t="shared" si="382"/>
        <v>201015064.26182675</v>
      </c>
      <c r="CD146" s="173">
        <f t="shared" si="382"/>
        <v>199964001.2618264</v>
      </c>
      <c r="CE146" s="173">
        <f t="shared" si="382"/>
        <v>199964001.2618264</v>
      </c>
      <c r="CF146" s="173">
        <f t="shared" si="382"/>
        <v>199964001.2618264</v>
      </c>
      <c r="CG146" s="173">
        <f t="shared" si="382"/>
        <v>222006686.2618264</v>
      </c>
      <c r="CH146" s="173">
        <f t="shared" si="382"/>
        <v>199964001.2618264</v>
      </c>
      <c r="CI146" s="173">
        <f t="shared" si="382"/>
        <v>222006686.2618264</v>
      </c>
      <c r="CJ146" s="173">
        <f t="shared" si="382"/>
        <v>222006686.2618264</v>
      </c>
      <c r="CK146" s="173">
        <f t="shared" si="382"/>
        <v>222006686.2618264</v>
      </c>
      <c r="CL146" s="173">
        <f t="shared" si="382"/>
        <v>222006686.2618264</v>
      </c>
      <c r="CM146" s="173">
        <f t="shared" si="382"/>
        <v>222006686.2618264</v>
      </c>
      <c r="CN146" s="173">
        <f t="shared" si="382"/>
        <v>222006686.2618264</v>
      </c>
      <c r="CO146" s="173">
        <f t="shared" si="382"/>
        <v>222006686.2618264</v>
      </c>
      <c r="CP146" s="327">
        <f t="shared" si="382"/>
        <v>222006686.2618264</v>
      </c>
      <c r="CQ146" s="173">
        <f t="shared" si="382"/>
        <v>222006686.2618264</v>
      </c>
      <c r="CR146" s="173">
        <f t="shared" si="382"/>
        <v>222006686.2618264</v>
      </c>
      <c r="CS146" s="173">
        <f t="shared" si="382"/>
        <v>222006686.2618264</v>
      </c>
      <c r="CT146" s="173">
        <f t="shared" si="382"/>
        <v>222006686.2618264</v>
      </c>
      <c r="CU146" s="173">
        <f t="shared" si="382"/>
        <v>222006686.2618264</v>
      </c>
      <c r="CV146" s="173">
        <f t="shared" si="382"/>
        <v>222006686.2618264</v>
      </c>
      <c r="CW146" s="173">
        <f t="shared" si="382"/>
        <v>222006686.2618264</v>
      </c>
      <c r="CX146" s="173">
        <f t="shared" si="382"/>
        <v>222006686.2618264</v>
      </c>
      <c r="CY146" s="173">
        <f t="shared" si="382"/>
        <v>222006686.2618264</v>
      </c>
      <c r="CZ146" s="173">
        <f t="shared" si="382"/>
        <v>222006686.2618264</v>
      </c>
      <c r="DA146" s="324">
        <f t="shared" si="382"/>
        <v>222006686.2618264</v>
      </c>
    </row>
    <row r="147" spans="2:105" ht="15.75" customHeight="1">
      <c r="B147" s="270" t="s">
        <v>411</v>
      </c>
      <c r="C147" s="43" t="s">
        <v>221</v>
      </c>
      <c r="D147" s="43" t="s">
        <v>212</v>
      </c>
      <c r="E147" s="43" t="s">
        <v>210</v>
      </c>
      <c r="F147" s="43" t="s">
        <v>214</v>
      </c>
      <c r="G147" s="271" t="s">
        <v>172</v>
      </c>
      <c r="H147" s="174"/>
      <c r="I147" s="7"/>
      <c r="J147" s="7"/>
      <c r="K147" s="7"/>
      <c r="L147" s="7"/>
      <c r="M147" s="7"/>
      <c r="N147" s="7"/>
      <c r="O147" s="7"/>
      <c r="P147" s="7"/>
      <c r="Q147" s="58"/>
      <c r="R147" s="174"/>
      <c r="S147" s="7"/>
      <c r="T147" s="5"/>
      <c r="U147" s="5"/>
      <c r="V147" s="5"/>
      <c r="W147" s="5"/>
      <c r="X147" s="7"/>
      <c r="Y147" s="7"/>
      <c r="Z147" s="7"/>
      <c r="AA147" s="7"/>
      <c r="AB147" s="7"/>
      <c r="AC147" s="7"/>
      <c r="AD147" s="7"/>
      <c r="AE147" s="7"/>
      <c r="AF147" s="264"/>
      <c r="AG147" s="27"/>
      <c r="AH147" s="27"/>
      <c r="AI147" s="27"/>
      <c r="AJ147" s="27"/>
      <c r="AK147" s="27"/>
      <c r="AL147" s="27"/>
      <c r="AM147" s="27"/>
      <c r="AN147" s="27"/>
      <c r="AO147" s="27"/>
      <c r="AP147" s="27"/>
      <c r="AQ147" s="61"/>
      <c r="AR147" s="214"/>
      <c r="BC147" s="59"/>
      <c r="BD147" s="214"/>
      <c r="BK147" s="41"/>
      <c r="BM147" s="41"/>
      <c r="BW147" s="59"/>
      <c r="BX147" s="214"/>
      <c r="BZ147" s="173">
        <f t="shared" ref="BZ147:DA147" si="383">BZ7+BZ29</f>
        <v>12749947.499999773</v>
      </c>
      <c r="CA147" s="173">
        <f t="shared" si="383"/>
        <v>12749947.499999773</v>
      </c>
      <c r="CB147" s="173">
        <f t="shared" si="383"/>
        <v>12749947.499999773</v>
      </c>
      <c r="CC147" s="173">
        <f t="shared" si="383"/>
        <v>12749947.499999773</v>
      </c>
      <c r="CD147" s="173">
        <f t="shared" si="383"/>
        <v>12749947.499999773</v>
      </c>
      <c r="CE147" s="173">
        <f t="shared" si="383"/>
        <v>12749947.499999773</v>
      </c>
      <c r="CF147" s="173">
        <f t="shared" si="383"/>
        <v>12749947.499999773</v>
      </c>
      <c r="CG147" s="173">
        <f t="shared" si="383"/>
        <v>12749947.499999773</v>
      </c>
      <c r="CH147" s="173">
        <f t="shared" si="383"/>
        <v>12749947.499999773</v>
      </c>
      <c r="CI147" s="173">
        <f t="shared" si="383"/>
        <v>12749947.499999773</v>
      </c>
      <c r="CJ147" s="173">
        <f t="shared" si="383"/>
        <v>12749947.499999773</v>
      </c>
      <c r="CK147" s="173">
        <f t="shared" si="383"/>
        <v>12749947.499999773</v>
      </c>
      <c r="CL147" s="173">
        <f t="shared" si="383"/>
        <v>12749947.499999773</v>
      </c>
      <c r="CM147" s="173">
        <f t="shared" si="383"/>
        <v>12749947.499999773</v>
      </c>
      <c r="CN147" s="173">
        <f t="shared" si="383"/>
        <v>12749947.499999773</v>
      </c>
      <c r="CO147" s="173">
        <f t="shared" si="383"/>
        <v>12749947.499999773</v>
      </c>
      <c r="CP147" s="327">
        <f t="shared" si="383"/>
        <v>12749947.499999773</v>
      </c>
      <c r="CQ147" s="173">
        <f t="shared" si="383"/>
        <v>12749947.499999773</v>
      </c>
      <c r="CR147" s="173">
        <f t="shared" si="383"/>
        <v>12749947.499999773</v>
      </c>
      <c r="CS147" s="173">
        <f t="shared" si="383"/>
        <v>12749947.499999773</v>
      </c>
      <c r="CT147" s="173">
        <f t="shared" si="383"/>
        <v>12749947.499999773</v>
      </c>
      <c r="CU147" s="173">
        <f t="shared" si="383"/>
        <v>12749947.499999773</v>
      </c>
      <c r="CV147" s="173">
        <f t="shared" si="383"/>
        <v>12749947.499999773</v>
      </c>
      <c r="CW147" s="173">
        <f t="shared" si="383"/>
        <v>12749947.499999773</v>
      </c>
      <c r="CX147" s="173">
        <f t="shared" si="383"/>
        <v>12749947.499999773</v>
      </c>
      <c r="CY147" s="173">
        <f t="shared" si="383"/>
        <v>12749947.499999773</v>
      </c>
      <c r="CZ147" s="173">
        <f t="shared" si="383"/>
        <v>12749947.499999773</v>
      </c>
      <c r="DA147" s="324">
        <f t="shared" si="383"/>
        <v>12749947.499999773</v>
      </c>
    </row>
    <row r="148" spans="2:105" ht="15.75" customHeight="1">
      <c r="B148" s="270" t="s">
        <v>411</v>
      </c>
      <c r="C148" s="43" t="s">
        <v>221</v>
      </c>
      <c r="D148" s="43" t="s">
        <v>212</v>
      </c>
      <c r="E148" s="43" t="s">
        <v>210</v>
      </c>
      <c r="F148" s="43" t="s">
        <v>215</v>
      </c>
      <c r="G148" s="271" t="s">
        <v>172</v>
      </c>
      <c r="H148" s="174"/>
      <c r="I148" s="7"/>
      <c r="J148" s="7"/>
      <c r="K148" s="7"/>
      <c r="L148" s="7"/>
      <c r="M148" s="7"/>
      <c r="N148" s="7"/>
      <c r="O148" s="7"/>
      <c r="P148" s="7"/>
      <c r="Q148" s="58"/>
      <c r="R148" s="174"/>
      <c r="S148" s="7"/>
      <c r="T148" s="5"/>
      <c r="U148" s="5"/>
      <c r="V148" s="5"/>
      <c r="W148" s="5"/>
      <c r="X148" s="7"/>
      <c r="Y148" s="7"/>
      <c r="Z148" s="7"/>
      <c r="AA148" s="7"/>
      <c r="AB148" s="7"/>
      <c r="AC148" s="7"/>
      <c r="AD148" s="7"/>
      <c r="AE148" s="7"/>
      <c r="AF148" s="264"/>
      <c r="AG148" s="27"/>
      <c r="AH148" s="27"/>
      <c r="AI148" s="27"/>
      <c r="AJ148" s="27"/>
      <c r="AK148" s="27"/>
      <c r="AL148" s="27"/>
      <c r="AM148" s="27"/>
      <c r="AN148" s="27"/>
      <c r="AO148" s="27"/>
      <c r="AP148" s="27"/>
      <c r="AQ148" s="61"/>
      <c r="AR148" s="214"/>
      <c r="BC148" s="59"/>
      <c r="BD148" s="214"/>
      <c r="BK148" s="41"/>
      <c r="BM148" s="41"/>
      <c r="BW148" s="59"/>
      <c r="BX148" s="214"/>
      <c r="BZ148" s="173">
        <f t="shared" ref="BZ148:DA148" si="384">BX8+BX30</f>
        <v>50658724.418573208</v>
      </c>
      <c r="CA148" s="173">
        <f t="shared" si="384"/>
        <v>50658724.418573208</v>
      </c>
      <c r="CB148" s="173">
        <f t="shared" si="384"/>
        <v>50658724.418573208</v>
      </c>
      <c r="CC148" s="173">
        <f t="shared" si="384"/>
        <v>50658724.418573208</v>
      </c>
      <c r="CD148" s="173">
        <f t="shared" si="384"/>
        <v>50658724.418573208</v>
      </c>
      <c r="CE148" s="173">
        <f t="shared" si="384"/>
        <v>50658724.418573208</v>
      </c>
      <c r="CF148" s="173">
        <f t="shared" si="384"/>
        <v>50658724.418573208</v>
      </c>
      <c r="CG148" s="173">
        <f t="shared" si="384"/>
        <v>50658724.418573208</v>
      </c>
      <c r="CH148" s="173">
        <f t="shared" si="384"/>
        <v>50658724.418573208</v>
      </c>
      <c r="CI148" s="173">
        <f t="shared" si="384"/>
        <v>50658724.418573208</v>
      </c>
      <c r="CJ148" s="173">
        <f t="shared" si="384"/>
        <v>50658724.418573208</v>
      </c>
      <c r="CK148" s="173">
        <f t="shared" si="384"/>
        <v>50658724.418573208</v>
      </c>
      <c r="CL148" s="173">
        <f t="shared" si="384"/>
        <v>50658724.418573208</v>
      </c>
      <c r="CM148" s="173">
        <f t="shared" si="384"/>
        <v>50658724.418573208</v>
      </c>
      <c r="CN148" s="173">
        <f t="shared" si="384"/>
        <v>50658724.418573208</v>
      </c>
      <c r="CO148" s="173">
        <f t="shared" si="384"/>
        <v>50658724.418573208</v>
      </c>
      <c r="CP148" s="327">
        <f t="shared" si="384"/>
        <v>50658724.418573208</v>
      </c>
      <c r="CQ148" s="173">
        <f t="shared" si="384"/>
        <v>50658724.418573208</v>
      </c>
      <c r="CR148" s="173">
        <f t="shared" si="384"/>
        <v>50658724.418573208</v>
      </c>
      <c r="CS148" s="173">
        <f t="shared" si="384"/>
        <v>50658724.418573208</v>
      </c>
      <c r="CT148" s="173">
        <f t="shared" si="384"/>
        <v>50658724.418573208</v>
      </c>
      <c r="CU148" s="173">
        <f t="shared" si="384"/>
        <v>50658724.418573208</v>
      </c>
      <c r="CV148" s="173">
        <f t="shared" si="384"/>
        <v>50658724.418573208</v>
      </c>
      <c r="CW148" s="173">
        <f t="shared" si="384"/>
        <v>50658724.418573208</v>
      </c>
      <c r="CX148" s="173">
        <f t="shared" si="384"/>
        <v>50658724.418573208</v>
      </c>
      <c r="CY148" s="173">
        <f t="shared" si="384"/>
        <v>50658724.418573208</v>
      </c>
      <c r="CZ148" s="173">
        <f t="shared" si="384"/>
        <v>50658724.418573208</v>
      </c>
      <c r="DA148" s="324">
        <f t="shared" si="384"/>
        <v>50658724.418573208</v>
      </c>
    </row>
    <row r="149" spans="2:105" ht="15.75" customHeight="1">
      <c r="B149" s="270" t="s">
        <v>411</v>
      </c>
      <c r="C149" s="43" t="s">
        <v>221</v>
      </c>
      <c r="D149" s="43" t="s">
        <v>212</v>
      </c>
      <c r="E149" s="43" t="s">
        <v>210</v>
      </c>
      <c r="F149" s="43" t="s">
        <v>225</v>
      </c>
      <c r="G149" s="271" t="s">
        <v>172</v>
      </c>
      <c r="H149" s="174"/>
      <c r="I149" s="7"/>
      <c r="J149" s="7"/>
      <c r="K149" s="7"/>
      <c r="L149" s="7"/>
      <c r="M149" s="7"/>
      <c r="N149" s="7"/>
      <c r="O149" s="7"/>
      <c r="P149" s="7"/>
      <c r="Q149" s="58"/>
      <c r="R149" s="174"/>
      <c r="S149" s="7"/>
      <c r="T149" s="5"/>
      <c r="U149" s="5"/>
      <c r="V149" s="5"/>
      <c r="W149" s="5"/>
      <c r="X149" s="7"/>
      <c r="Y149" s="7"/>
      <c r="Z149" s="7"/>
      <c r="AA149" s="7"/>
      <c r="AB149" s="7"/>
      <c r="AC149" s="7"/>
      <c r="AD149" s="7"/>
      <c r="AE149" s="7"/>
      <c r="AF149" s="264"/>
      <c r="AG149" s="27"/>
      <c r="AH149" s="27"/>
      <c r="AI149" s="27"/>
      <c r="AJ149" s="27"/>
      <c r="AK149" s="27"/>
      <c r="AL149" s="27"/>
      <c r="AM149" s="27"/>
      <c r="AN149" s="27"/>
      <c r="AO149" s="27"/>
      <c r="AP149" s="27"/>
      <c r="AQ149" s="61"/>
      <c r="AR149" s="214"/>
      <c r="BC149" s="59"/>
      <c r="BD149" s="214"/>
      <c r="BK149" s="41"/>
      <c r="BM149" s="41"/>
      <c r="BW149" s="59"/>
      <c r="BX149" s="214"/>
      <c r="BZ149" s="173">
        <f>BZ146-BZ147-BZ148</f>
        <v>137606392.34325379</v>
      </c>
      <c r="CA149" s="173">
        <f t="shared" ref="CA149:CB149" si="385">CA146-CA147-CA148</f>
        <v>137606392.34325379</v>
      </c>
      <c r="CB149" s="173">
        <f t="shared" si="385"/>
        <v>136555329.34325343</v>
      </c>
      <c r="CC149" s="173">
        <f t="shared" ref="CC149:CD149" si="386">CC146-CC147-CC148</f>
        <v>137606392.34325379</v>
      </c>
      <c r="CD149" s="173">
        <f t="shared" si="386"/>
        <v>136555329.34325343</v>
      </c>
      <c r="CE149" s="173">
        <f t="shared" ref="CE149" si="387">CE146-CE147-CE148</f>
        <v>136555329.34325343</v>
      </c>
      <c r="CF149" s="173">
        <f t="shared" ref="CF149:CJ149" si="388">CF146-CF147-CF148</f>
        <v>136555329.34325343</v>
      </c>
      <c r="CG149" s="173">
        <f t="shared" si="388"/>
        <v>158598014.34325343</v>
      </c>
      <c r="CH149" s="173">
        <f t="shared" si="388"/>
        <v>136555329.34325343</v>
      </c>
      <c r="CI149" s="173">
        <f t="shared" si="388"/>
        <v>158598014.34325343</v>
      </c>
      <c r="CJ149" s="173">
        <f t="shared" si="388"/>
        <v>158598014.34325343</v>
      </c>
      <c r="CK149" s="173">
        <f t="shared" ref="CK149:CL149" si="389">CK146-CK147-CK148</f>
        <v>158598014.34325343</v>
      </c>
      <c r="CL149" s="173">
        <f t="shared" si="389"/>
        <v>158598014.34325343</v>
      </c>
      <c r="CM149" s="173">
        <f t="shared" ref="CM149:CN149" si="390">CM146-CM147-CM148</f>
        <v>158598014.34325343</v>
      </c>
      <c r="CN149" s="173">
        <f t="shared" si="390"/>
        <v>158598014.34325343</v>
      </c>
      <c r="CO149" s="173">
        <f t="shared" ref="CO149:DA149" si="391">CO146-CO147-CO148</f>
        <v>158598014.34325343</v>
      </c>
      <c r="CP149" s="327">
        <f t="shared" si="391"/>
        <v>158598014.34325343</v>
      </c>
      <c r="CQ149" s="173">
        <f t="shared" si="391"/>
        <v>158598014.34325343</v>
      </c>
      <c r="CR149" s="173">
        <f t="shared" si="391"/>
        <v>158598014.34325343</v>
      </c>
      <c r="CS149" s="173">
        <f t="shared" si="391"/>
        <v>158598014.34325343</v>
      </c>
      <c r="CT149" s="173">
        <f t="shared" si="391"/>
        <v>158598014.34325343</v>
      </c>
      <c r="CU149" s="173">
        <f t="shared" si="391"/>
        <v>158598014.34325343</v>
      </c>
      <c r="CV149" s="173">
        <f t="shared" si="391"/>
        <v>158598014.34325343</v>
      </c>
      <c r="CW149" s="173">
        <f t="shared" si="391"/>
        <v>158598014.34325343</v>
      </c>
      <c r="CX149" s="173">
        <f t="shared" si="391"/>
        <v>158598014.34325343</v>
      </c>
      <c r="CY149" s="173">
        <f t="shared" si="391"/>
        <v>158598014.34325343</v>
      </c>
      <c r="CZ149" s="173">
        <f t="shared" si="391"/>
        <v>158598014.34325343</v>
      </c>
      <c r="DA149" s="324">
        <f t="shared" si="391"/>
        <v>158598014.34325343</v>
      </c>
    </row>
    <row r="150" spans="2:105" ht="15.75" customHeight="1">
      <c r="B150" s="270" t="s">
        <v>411</v>
      </c>
      <c r="C150" s="43" t="s">
        <v>221</v>
      </c>
      <c r="D150" s="43" t="s">
        <v>212</v>
      </c>
      <c r="E150" s="43" t="s">
        <v>210</v>
      </c>
      <c r="F150" s="43" t="s">
        <v>222</v>
      </c>
      <c r="G150" s="271" t="s">
        <v>28</v>
      </c>
      <c r="H150" s="174"/>
      <c r="I150" s="7"/>
      <c r="J150" s="7"/>
      <c r="K150" s="7"/>
      <c r="L150" s="7"/>
      <c r="M150" s="7"/>
      <c r="N150" s="7"/>
      <c r="O150" s="7"/>
      <c r="P150" s="7"/>
      <c r="Q150" s="58"/>
      <c r="R150" s="174"/>
      <c r="S150" s="7"/>
      <c r="T150" s="5"/>
      <c r="U150" s="5"/>
      <c r="V150" s="5"/>
      <c r="W150" s="5"/>
      <c r="X150" s="7"/>
      <c r="Y150" s="7"/>
      <c r="Z150" s="7"/>
      <c r="AA150" s="7"/>
      <c r="AB150" s="7"/>
      <c r="AC150" s="7"/>
      <c r="AD150" s="7"/>
      <c r="AE150" s="7"/>
      <c r="AF150" s="264"/>
      <c r="AG150" s="27"/>
      <c r="AH150" s="27"/>
      <c r="AI150" s="27"/>
      <c r="AJ150" s="27"/>
      <c r="AK150" s="27"/>
      <c r="AL150" s="27"/>
      <c r="AM150" s="27"/>
      <c r="AN150" s="27"/>
      <c r="AO150" s="27"/>
      <c r="AP150" s="27"/>
      <c r="AQ150" s="61"/>
      <c r="AR150" s="214"/>
      <c r="BC150" s="59"/>
      <c r="BD150" s="214"/>
      <c r="BK150" s="41"/>
      <c r="BM150" s="41"/>
      <c r="BW150" s="59"/>
      <c r="BX150" s="214"/>
      <c r="BZ150" s="173">
        <f t="shared" ref="BZ150:DA150" si="392">BZ10+BZ32</f>
        <v>127901.16542667289</v>
      </c>
      <c r="CA150" s="173">
        <f t="shared" si="392"/>
        <v>127901.16542667289</v>
      </c>
      <c r="CB150" s="173">
        <f t="shared" si="392"/>
        <v>127901.16542667289</v>
      </c>
      <c r="CC150" s="173">
        <f t="shared" si="392"/>
        <v>127901.16542667289</v>
      </c>
      <c r="CD150" s="173">
        <f t="shared" si="392"/>
        <v>127901.16542667289</v>
      </c>
      <c r="CE150" s="173">
        <f t="shared" si="392"/>
        <v>127901.16542667289</v>
      </c>
      <c r="CF150" s="173">
        <f t="shared" si="392"/>
        <v>127901.16542667289</v>
      </c>
      <c r="CG150" s="173">
        <f t="shared" si="392"/>
        <v>127901.16542667289</v>
      </c>
      <c r="CH150" s="173">
        <f t="shared" si="392"/>
        <v>127901.16542667289</v>
      </c>
      <c r="CI150" s="173">
        <f t="shared" si="392"/>
        <v>127901.16542667289</v>
      </c>
      <c r="CJ150" s="173">
        <f t="shared" si="392"/>
        <v>127901.16542667289</v>
      </c>
      <c r="CK150" s="173">
        <f t="shared" si="392"/>
        <v>127901.16542667289</v>
      </c>
      <c r="CL150" s="173">
        <f t="shared" si="392"/>
        <v>127901.16542667289</v>
      </c>
      <c r="CM150" s="173">
        <f t="shared" si="392"/>
        <v>127901.16542667289</v>
      </c>
      <c r="CN150" s="173">
        <f t="shared" si="392"/>
        <v>127901.16542667289</v>
      </c>
      <c r="CO150" s="173">
        <f t="shared" si="392"/>
        <v>127901.16542667289</v>
      </c>
      <c r="CP150" s="327">
        <f t="shared" si="392"/>
        <v>127901.16542667289</v>
      </c>
      <c r="CQ150" s="173">
        <f t="shared" si="392"/>
        <v>127901.16542667289</v>
      </c>
      <c r="CR150" s="173">
        <f t="shared" si="392"/>
        <v>127901.16542667289</v>
      </c>
      <c r="CS150" s="173">
        <f t="shared" si="392"/>
        <v>127901.16542667289</v>
      </c>
      <c r="CT150" s="173">
        <f t="shared" si="392"/>
        <v>127901.16542667289</v>
      </c>
      <c r="CU150" s="173">
        <f t="shared" si="392"/>
        <v>127901.16542667289</v>
      </c>
      <c r="CV150" s="173">
        <f t="shared" si="392"/>
        <v>127901.16542667289</v>
      </c>
      <c r="CW150" s="173">
        <f t="shared" si="392"/>
        <v>127901.16542667289</v>
      </c>
      <c r="CX150" s="173">
        <f t="shared" si="392"/>
        <v>127901.16542667289</v>
      </c>
      <c r="CY150" s="173">
        <f t="shared" si="392"/>
        <v>127901.16542667289</v>
      </c>
      <c r="CZ150" s="173">
        <f t="shared" si="392"/>
        <v>127901.16542667289</v>
      </c>
      <c r="DA150" s="324">
        <f t="shared" si="392"/>
        <v>127901.16542667289</v>
      </c>
    </row>
    <row r="151" spans="2:105" ht="15.75" customHeight="1">
      <c r="B151" s="270" t="s">
        <v>411</v>
      </c>
      <c r="C151" s="43" t="s">
        <v>221</v>
      </c>
      <c r="D151" s="43" t="s">
        <v>212</v>
      </c>
      <c r="E151" s="43" t="s">
        <v>211</v>
      </c>
      <c r="F151" s="43" t="s">
        <v>223</v>
      </c>
      <c r="G151" s="271" t="s">
        <v>424</v>
      </c>
      <c r="H151" s="174"/>
      <c r="I151" s="7"/>
      <c r="J151" s="7"/>
      <c r="K151" s="7"/>
      <c r="L151" s="7"/>
      <c r="M151" s="7"/>
      <c r="N151" s="7"/>
      <c r="O151" s="7"/>
      <c r="P151" s="7"/>
      <c r="Q151" s="58"/>
      <c r="R151" s="174"/>
      <c r="S151" s="7"/>
      <c r="T151" s="5"/>
      <c r="U151" s="5"/>
      <c r="V151" s="5"/>
      <c r="W151" s="5"/>
      <c r="X151" s="7"/>
      <c r="Y151" s="7"/>
      <c r="Z151" s="7"/>
      <c r="AA151" s="7"/>
      <c r="AB151" s="7"/>
      <c r="AC151" s="7"/>
      <c r="AD151" s="7"/>
      <c r="AE151" s="7"/>
      <c r="AF151" s="264"/>
      <c r="AG151" s="27"/>
      <c r="AH151" s="27"/>
      <c r="AI151" s="27"/>
      <c r="AJ151" s="27"/>
      <c r="AK151" s="27"/>
      <c r="AL151" s="27"/>
      <c r="AM151" s="27"/>
      <c r="AN151" s="27"/>
      <c r="AO151" s="27"/>
      <c r="AP151" s="27"/>
      <c r="AQ151" s="61"/>
      <c r="AR151" s="214"/>
      <c r="BC151" s="59"/>
      <c r="BD151" s="214"/>
      <c r="BK151" s="41"/>
      <c r="BM151" s="41"/>
      <c r="BW151" s="59"/>
      <c r="BX151" s="214"/>
      <c r="BZ151" s="173">
        <f t="shared" ref="BZ151:DA151" si="393">BZ11+BZ33</f>
        <v>241996376.54418722</v>
      </c>
      <c r="CA151" s="173">
        <f t="shared" si="393"/>
        <v>180494327.92909285</v>
      </c>
      <c r="CB151" s="173">
        <f t="shared" si="393"/>
        <v>180494327.92909285</v>
      </c>
      <c r="CC151" s="173">
        <f t="shared" si="393"/>
        <v>203828033.47225758</v>
      </c>
      <c r="CD151" s="173">
        <f t="shared" si="393"/>
        <v>203828033.47225758</v>
      </c>
      <c r="CE151" s="173">
        <f t="shared" si="393"/>
        <v>158728080.79568467</v>
      </c>
      <c r="CF151" s="173">
        <f t="shared" si="393"/>
        <v>126889619.4509851</v>
      </c>
      <c r="CG151" s="173">
        <f t="shared" si="393"/>
        <v>126889619.4509851</v>
      </c>
      <c r="CH151" s="173">
        <f t="shared" si="393"/>
        <v>135871037.2331872</v>
      </c>
      <c r="CI151" s="173">
        <f t="shared" si="393"/>
        <v>135871037.2331872</v>
      </c>
      <c r="CJ151" s="173">
        <f t="shared" si="393"/>
        <v>150740214.5833959</v>
      </c>
      <c r="CK151" s="173">
        <f t="shared" si="393"/>
        <v>188451401.84252751</v>
      </c>
      <c r="CL151" s="173">
        <f t="shared" si="393"/>
        <v>152762624.02373818</v>
      </c>
      <c r="CM151" s="173">
        <f t="shared" si="393"/>
        <v>127617353.81953809</v>
      </c>
      <c r="CN151" s="173">
        <f t="shared" si="393"/>
        <v>155249050.07383883</v>
      </c>
      <c r="CO151" s="173">
        <f t="shared" si="393"/>
        <v>256829223.9356733</v>
      </c>
      <c r="CP151" s="327">
        <f t="shared" si="393"/>
        <v>241996376.54418722</v>
      </c>
      <c r="CQ151" s="173">
        <f t="shared" si="393"/>
        <v>180494327.92909285</v>
      </c>
      <c r="CR151" s="173">
        <f t="shared" si="393"/>
        <v>203828033.47225758</v>
      </c>
      <c r="CS151" s="173">
        <f t="shared" si="393"/>
        <v>158728080.79568467</v>
      </c>
      <c r="CT151" s="173">
        <f t="shared" si="393"/>
        <v>126889619.4509851</v>
      </c>
      <c r="CU151" s="173">
        <f t="shared" si="393"/>
        <v>135871037.2331872</v>
      </c>
      <c r="CV151" s="173">
        <f t="shared" si="393"/>
        <v>150740214.5833959</v>
      </c>
      <c r="CW151" s="173">
        <f t="shared" si="393"/>
        <v>188451401.84252751</v>
      </c>
      <c r="CX151" s="173">
        <f t="shared" si="393"/>
        <v>152762624.02373818</v>
      </c>
      <c r="CY151" s="173">
        <f t="shared" si="393"/>
        <v>127617353.81953809</v>
      </c>
      <c r="CZ151" s="173">
        <f t="shared" si="393"/>
        <v>155249050.07383883</v>
      </c>
      <c r="DA151" s="324">
        <f t="shared" si="393"/>
        <v>256829223.9356733</v>
      </c>
    </row>
    <row r="152" spans="2:105" ht="15.75" customHeight="1">
      <c r="B152" s="270" t="s">
        <v>411</v>
      </c>
      <c r="C152" s="43" t="s">
        <v>221</v>
      </c>
      <c r="D152" s="43" t="s">
        <v>212</v>
      </c>
      <c r="E152" s="43" t="s">
        <v>210</v>
      </c>
      <c r="F152" s="43" t="s">
        <v>223</v>
      </c>
      <c r="G152" s="271" t="s">
        <v>424</v>
      </c>
      <c r="H152" s="174"/>
      <c r="I152" s="7"/>
      <c r="J152" s="7"/>
      <c r="K152" s="7"/>
      <c r="L152" s="7"/>
      <c r="M152" s="7"/>
      <c r="N152" s="7"/>
      <c r="O152" s="7"/>
      <c r="P152" s="7"/>
      <c r="Q152" s="58"/>
      <c r="R152" s="174"/>
      <c r="S152" s="7"/>
      <c r="T152" s="5"/>
      <c r="U152" s="5"/>
      <c r="V152" s="5"/>
      <c r="W152" s="5"/>
      <c r="X152" s="7"/>
      <c r="Y152" s="7"/>
      <c r="Z152" s="7"/>
      <c r="AA152" s="7"/>
      <c r="AB152" s="7"/>
      <c r="AC152" s="7"/>
      <c r="AD152" s="7"/>
      <c r="AE152" s="7"/>
      <c r="AF152" s="264"/>
      <c r="AG152" s="27"/>
      <c r="AH152" s="27"/>
      <c r="AI152" s="27"/>
      <c r="AJ152" s="27"/>
      <c r="AK152" s="27"/>
      <c r="AL152" s="27"/>
      <c r="AM152" s="27"/>
      <c r="AN152" s="27"/>
      <c r="AO152" s="27"/>
      <c r="AP152" s="27"/>
      <c r="AQ152" s="61"/>
      <c r="AR152" s="214"/>
      <c r="BC152" s="59"/>
      <c r="BD152" s="214"/>
      <c r="BK152" s="41"/>
      <c r="BM152" s="41"/>
      <c r="BW152" s="59"/>
      <c r="BX152" s="214"/>
      <c r="BZ152" s="173">
        <f t="shared" ref="BZ152:DA152" si="394">BZ12+BZ34</f>
        <v>2079457343.7041066</v>
      </c>
      <c r="CA152" s="173">
        <f t="shared" si="394"/>
        <v>2079457343.7041066</v>
      </c>
      <c r="CB152" s="173">
        <f t="shared" si="394"/>
        <v>2079457343.7041066</v>
      </c>
      <c r="CC152" s="173">
        <f t="shared" si="394"/>
        <v>2079457343.7041066</v>
      </c>
      <c r="CD152" s="173">
        <f t="shared" si="394"/>
        <v>2079457343.7041066</v>
      </c>
      <c r="CE152" s="173">
        <f t="shared" si="394"/>
        <v>2079457343.7041066</v>
      </c>
      <c r="CF152" s="173">
        <f t="shared" si="394"/>
        <v>2079457343.7041066</v>
      </c>
      <c r="CG152" s="173">
        <f t="shared" si="394"/>
        <v>2079457343.7041066</v>
      </c>
      <c r="CH152" s="173">
        <f t="shared" si="394"/>
        <v>2079457343.7041066</v>
      </c>
      <c r="CI152" s="173">
        <f t="shared" si="394"/>
        <v>2079457343.7041066</v>
      </c>
      <c r="CJ152" s="173">
        <f t="shared" si="394"/>
        <v>2079457343.7041066</v>
      </c>
      <c r="CK152" s="173">
        <f t="shared" si="394"/>
        <v>2079457343.7041066</v>
      </c>
      <c r="CL152" s="173">
        <f t="shared" si="394"/>
        <v>2079457343.7041066</v>
      </c>
      <c r="CM152" s="173">
        <f t="shared" si="394"/>
        <v>2079457343.7041066</v>
      </c>
      <c r="CN152" s="173">
        <f t="shared" si="394"/>
        <v>2079457343.7041066</v>
      </c>
      <c r="CO152" s="173">
        <f t="shared" si="394"/>
        <v>2079457343.7041066</v>
      </c>
      <c r="CP152" s="327">
        <f t="shared" si="394"/>
        <v>2079457343.7041066</v>
      </c>
      <c r="CQ152" s="173">
        <f t="shared" si="394"/>
        <v>2079457343.7041066</v>
      </c>
      <c r="CR152" s="173">
        <f t="shared" si="394"/>
        <v>2079457343.7041066</v>
      </c>
      <c r="CS152" s="173">
        <f t="shared" si="394"/>
        <v>2079457343.7041066</v>
      </c>
      <c r="CT152" s="173">
        <f t="shared" si="394"/>
        <v>2079457343.7041066</v>
      </c>
      <c r="CU152" s="173">
        <f t="shared" si="394"/>
        <v>2079457343.7041066</v>
      </c>
      <c r="CV152" s="173">
        <f t="shared" si="394"/>
        <v>2079457343.7041066</v>
      </c>
      <c r="CW152" s="173">
        <f t="shared" si="394"/>
        <v>2079457343.7041066</v>
      </c>
      <c r="CX152" s="173">
        <f t="shared" si="394"/>
        <v>2079457343.7041066</v>
      </c>
      <c r="CY152" s="173">
        <f t="shared" si="394"/>
        <v>2079457343.7041066</v>
      </c>
      <c r="CZ152" s="173">
        <f t="shared" si="394"/>
        <v>2079457343.7041066</v>
      </c>
      <c r="DA152" s="324">
        <f t="shared" si="394"/>
        <v>2079457343.7041066</v>
      </c>
    </row>
    <row r="153" spans="2:105" ht="15.75" customHeight="1">
      <c r="B153" s="270"/>
      <c r="C153" s="34"/>
      <c r="D153" s="34"/>
      <c r="E153" s="34"/>
      <c r="F153" s="34"/>
      <c r="G153" s="54"/>
      <c r="H153" s="174"/>
      <c r="I153" s="7"/>
      <c r="J153" s="7"/>
      <c r="K153" s="7"/>
      <c r="L153" s="7"/>
      <c r="M153" s="7"/>
      <c r="N153" s="7"/>
      <c r="O153" s="7"/>
      <c r="P153" s="7"/>
      <c r="Q153" s="58"/>
      <c r="R153" s="174"/>
      <c r="S153" s="7"/>
      <c r="T153" s="5"/>
      <c r="U153" s="5"/>
      <c r="V153" s="5"/>
      <c r="W153" s="5"/>
      <c r="X153" s="7"/>
      <c r="Y153" s="7"/>
      <c r="Z153" s="7"/>
      <c r="AA153" s="7"/>
      <c r="AB153" s="7"/>
      <c r="AC153" s="7"/>
      <c r="AD153" s="7"/>
      <c r="AE153" s="7"/>
      <c r="AF153" s="264"/>
      <c r="AG153" s="27"/>
      <c r="AH153" s="27"/>
      <c r="AI153" s="27"/>
      <c r="AJ153" s="27"/>
      <c r="AK153" s="27"/>
      <c r="AL153" s="27"/>
      <c r="AM153" s="27"/>
      <c r="AN153" s="27"/>
      <c r="AO153" s="27"/>
      <c r="AP153" s="27"/>
      <c r="AQ153" s="61"/>
      <c r="AR153" s="214"/>
      <c r="BC153" s="59"/>
      <c r="BD153" s="214"/>
      <c r="BK153" s="41"/>
      <c r="BM153" s="41"/>
      <c r="BW153" s="59"/>
      <c r="BX153" s="214"/>
      <c r="CP153" s="214"/>
      <c r="DA153" s="59"/>
    </row>
    <row r="154" spans="2:105" ht="15.75" customHeight="1">
      <c r="B154" s="272" t="s">
        <v>411</v>
      </c>
      <c r="C154" s="126" t="s">
        <v>169</v>
      </c>
      <c r="D154" s="126" t="s">
        <v>213</v>
      </c>
      <c r="E154" s="126" t="s">
        <v>211</v>
      </c>
      <c r="F154" s="126" t="s">
        <v>216</v>
      </c>
      <c r="G154" s="271" t="s">
        <v>28</v>
      </c>
      <c r="H154" s="174"/>
      <c r="I154" s="7"/>
      <c r="J154" s="7"/>
      <c r="K154" s="7"/>
      <c r="L154" s="7"/>
      <c r="M154" s="7"/>
      <c r="N154" s="7"/>
      <c r="O154" s="7"/>
      <c r="P154" s="7"/>
      <c r="Q154" s="58"/>
      <c r="R154" s="174"/>
      <c r="S154" s="7"/>
      <c r="T154" s="5"/>
      <c r="U154" s="5"/>
      <c r="V154" s="5"/>
      <c r="W154" s="5"/>
      <c r="X154" s="7"/>
      <c r="Y154" s="7"/>
      <c r="Z154" s="7"/>
      <c r="AA154" s="7"/>
      <c r="AB154" s="7"/>
      <c r="AC154" s="7"/>
      <c r="AD154" s="7"/>
      <c r="AE154" s="7"/>
      <c r="AF154" s="264"/>
      <c r="AG154" s="27"/>
      <c r="AH154" s="27"/>
      <c r="AI154" s="27"/>
      <c r="AJ154" s="27"/>
      <c r="AK154" s="27"/>
      <c r="AL154" s="27"/>
      <c r="AM154" s="27"/>
      <c r="AN154" s="27"/>
      <c r="AO154" s="27"/>
      <c r="AP154" s="27"/>
      <c r="AQ154" s="61"/>
      <c r="AR154" s="214"/>
      <c r="BC154" s="59"/>
      <c r="BD154" s="214"/>
      <c r="BK154" s="41"/>
      <c r="BM154" s="41"/>
      <c r="BW154" s="59"/>
      <c r="BX154" s="214"/>
      <c r="BZ154" s="173">
        <f t="shared" ref="BZ154:DA154" si="395">BZ14+BZ36</f>
        <v>58248.088267613522</v>
      </c>
      <c r="CA154" s="173">
        <f t="shared" si="395"/>
        <v>57385.954910624008</v>
      </c>
      <c r="CB154" s="173">
        <f t="shared" si="395"/>
        <v>57159.397507796981</v>
      </c>
      <c r="CC154" s="173">
        <f t="shared" si="395"/>
        <v>48.29366684818558</v>
      </c>
      <c r="CD154" s="173">
        <f t="shared" si="395"/>
        <v>114733.70633315181</v>
      </c>
      <c r="CE154" s="173">
        <f t="shared" si="395"/>
        <v>114752</v>
      </c>
      <c r="CF154" s="173">
        <f t="shared" si="395"/>
        <v>61636.845604387847</v>
      </c>
      <c r="CG154" s="173">
        <f t="shared" si="395"/>
        <v>53096.154395612153</v>
      </c>
      <c r="CH154" s="173">
        <f t="shared" si="395"/>
        <v>110.67565538655502</v>
      </c>
      <c r="CI154" s="173">
        <f t="shared" si="395"/>
        <v>114676.32434461344</v>
      </c>
      <c r="CJ154" s="173">
        <f t="shared" si="395"/>
        <v>114803</v>
      </c>
      <c r="CK154" s="173">
        <f t="shared" si="395"/>
        <v>114888</v>
      </c>
      <c r="CL154" s="173">
        <f t="shared" si="395"/>
        <v>114857</v>
      </c>
      <c r="CM154" s="173">
        <f t="shared" si="395"/>
        <v>114904</v>
      </c>
      <c r="CN154" s="173">
        <f t="shared" si="395"/>
        <v>114973</v>
      </c>
      <c r="CO154" s="173">
        <f t="shared" si="395"/>
        <v>114998</v>
      </c>
      <c r="CP154" s="327">
        <f t="shared" si="395"/>
        <v>114994</v>
      </c>
      <c r="CQ154" s="173">
        <f t="shared" si="395"/>
        <v>115134</v>
      </c>
      <c r="CR154" s="173">
        <f t="shared" si="395"/>
        <v>0</v>
      </c>
      <c r="CS154" s="173">
        <f t="shared" si="395"/>
        <v>0</v>
      </c>
      <c r="CT154" s="173">
        <f t="shared" si="395"/>
        <v>0</v>
      </c>
      <c r="CU154" s="173">
        <f t="shared" si="395"/>
        <v>0</v>
      </c>
      <c r="CV154" s="173">
        <f t="shared" si="395"/>
        <v>0</v>
      </c>
      <c r="CW154" s="173">
        <f t="shared" si="395"/>
        <v>0</v>
      </c>
      <c r="CX154" s="173">
        <f t="shared" si="395"/>
        <v>0</v>
      </c>
      <c r="CY154" s="173">
        <f t="shared" si="395"/>
        <v>0</v>
      </c>
      <c r="CZ154" s="173">
        <f t="shared" si="395"/>
        <v>0</v>
      </c>
      <c r="DA154" s="324">
        <f t="shared" si="395"/>
        <v>0</v>
      </c>
    </row>
    <row r="155" spans="2:105" ht="15.75" customHeight="1">
      <c r="B155" s="270" t="s">
        <v>411</v>
      </c>
      <c r="C155" s="43" t="s">
        <v>169</v>
      </c>
      <c r="D155" s="43" t="s">
        <v>213</v>
      </c>
      <c r="E155" s="43" t="s">
        <v>211</v>
      </c>
      <c r="F155" s="43" t="s">
        <v>225</v>
      </c>
      <c r="G155" s="271" t="s">
        <v>172</v>
      </c>
      <c r="H155" s="174"/>
      <c r="I155" s="7"/>
      <c r="J155" s="7"/>
      <c r="K155" s="7"/>
      <c r="L155" s="7"/>
      <c r="M155" s="7"/>
      <c r="N155" s="7"/>
      <c r="O155" s="7"/>
      <c r="P155" s="7"/>
      <c r="Q155" s="58"/>
      <c r="R155" s="174"/>
      <c r="S155" s="7"/>
      <c r="T155" s="5"/>
      <c r="U155" s="5"/>
      <c r="V155" s="5"/>
      <c r="W155" s="5"/>
      <c r="X155" s="7"/>
      <c r="Y155" s="7"/>
      <c r="Z155" s="7"/>
      <c r="AA155" s="7"/>
      <c r="AB155" s="7"/>
      <c r="AC155" s="7"/>
      <c r="AD155" s="7"/>
      <c r="AE155" s="7"/>
      <c r="AF155" s="264"/>
      <c r="AG155" s="27"/>
      <c r="AH155" s="27"/>
      <c r="AI155" s="27"/>
      <c r="AJ155" s="27"/>
      <c r="AK155" s="27"/>
      <c r="AL155" s="27"/>
      <c r="AM155" s="27"/>
      <c r="AN155" s="27"/>
      <c r="AO155" s="27"/>
      <c r="AP155" s="27"/>
      <c r="AQ155" s="61"/>
      <c r="AR155" s="214"/>
      <c r="BC155" s="59"/>
      <c r="BD155" s="214"/>
      <c r="BK155" s="41"/>
      <c r="BM155" s="41"/>
      <c r="BW155" s="59"/>
      <c r="BX155" s="214"/>
      <c r="BZ155" s="4">
        <f>BZ149/BZ150*BZ151/BZ152*BZ154</f>
        <v>7292973.4184482424</v>
      </c>
      <c r="CA155" s="4">
        <f t="shared" ref="CA155:CB155" si="396">CA149/CA150*CA151/CA152*CA154</f>
        <v>5358993.8993467744</v>
      </c>
      <c r="CB155" s="4">
        <f t="shared" si="396"/>
        <v>5297065.4287395775</v>
      </c>
      <c r="CC155" s="4">
        <f t="shared" ref="CC155:CD155" si="397">CC149/CC150*CC151/CC152*CC154</f>
        <v>5092.9356340991262</v>
      </c>
      <c r="CD155" s="4">
        <f t="shared" si="397"/>
        <v>12007126.159925781</v>
      </c>
      <c r="CE155" s="4">
        <f t="shared" ref="CE155" si="398">CE149/CE150*CE151/CE152*CE154</f>
        <v>9351863.6229234617</v>
      </c>
      <c r="CF155" s="4">
        <f t="shared" ref="CF155:CG155" si="399">CF149/CF150*CF151/CF152*CF154</f>
        <v>4015601.7591500953</v>
      </c>
      <c r="CG155" s="4">
        <f t="shared" si="399"/>
        <v>4017560.1740791732</v>
      </c>
      <c r="CH155" s="4">
        <f>CH149/CH150*CH151/CH152*CH154</f>
        <v>7720.8146991452122</v>
      </c>
      <c r="CI155" s="4">
        <f>CI149/CI150*CI151/CI152*CI154</f>
        <v>9291244.3760949802</v>
      </c>
      <c r="CJ155" s="4">
        <f t="shared" ref="CJ155:CK155" si="400">CJ149/CJ150*CJ151/CJ152*CJ154</f>
        <v>10319427.258946981</v>
      </c>
      <c r="CK155" s="4">
        <f t="shared" si="400"/>
        <v>12910625.076566709</v>
      </c>
      <c r="CL155" s="4">
        <f t="shared" ref="CL155" si="401">CL149/CL150*CL151/CL152*CL154</f>
        <v>10462797.166594969</v>
      </c>
      <c r="CM155" s="4">
        <f>CM149/CM150*CM151/CM152*CM154</f>
        <v>8744160.2972874977</v>
      </c>
      <c r="CN155" s="4">
        <f>CN149/CN150*CN151/CN152*CN154</f>
        <v>10643832.78018597</v>
      </c>
      <c r="CO155" s="4">
        <f>CO149/CO150*CO151/CO152*CO154</f>
        <v>17611970.714461785</v>
      </c>
      <c r="CP155" s="10">
        <f t="shared" ref="CP155:DA155" si="402">CP149/CP150*CP151/CP152*CP154</f>
        <v>16594236.373045623</v>
      </c>
      <c r="CQ155" s="4">
        <f t="shared" si="402"/>
        <v>12391970.752662744</v>
      </c>
      <c r="CR155" s="4">
        <f t="shared" si="402"/>
        <v>0</v>
      </c>
      <c r="CS155" s="4">
        <f t="shared" si="402"/>
        <v>0</v>
      </c>
      <c r="CT155" s="4">
        <f t="shared" si="402"/>
        <v>0</v>
      </c>
      <c r="CU155" s="4">
        <f t="shared" si="402"/>
        <v>0</v>
      </c>
      <c r="CV155" s="4">
        <f t="shared" si="402"/>
        <v>0</v>
      </c>
      <c r="CW155" s="4">
        <f t="shared" si="402"/>
        <v>0</v>
      </c>
      <c r="CX155" s="4">
        <f t="shared" si="402"/>
        <v>0</v>
      </c>
      <c r="CY155" s="4">
        <f t="shared" si="402"/>
        <v>0</v>
      </c>
      <c r="CZ155" s="4">
        <f t="shared" si="402"/>
        <v>0</v>
      </c>
      <c r="DA155" s="55">
        <f t="shared" si="402"/>
        <v>0</v>
      </c>
    </row>
    <row r="156" spans="2:105" ht="15.75" customHeight="1">
      <c r="B156" s="270" t="s">
        <v>411</v>
      </c>
      <c r="C156" s="43" t="s">
        <v>169</v>
      </c>
      <c r="D156" s="43" t="s">
        <v>213</v>
      </c>
      <c r="E156" s="43" t="s">
        <v>211</v>
      </c>
      <c r="F156" s="43" t="s">
        <v>216</v>
      </c>
      <c r="G156" s="271" t="s">
        <v>424</v>
      </c>
      <c r="H156" s="174"/>
      <c r="I156" s="7"/>
      <c r="J156" s="7"/>
      <c r="K156" s="7"/>
      <c r="L156" s="7"/>
      <c r="M156" s="7"/>
      <c r="N156" s="7"/>
      <c r="O156" s="7"/>
      <c r="P156" s="7"/>
      <c r="Q156" s="58"/>
      <c r="R156" s="174"/>
      <c r="S156" s="7"/>
      <c r="T156" s="5"/>
      <c r="U156" s="5"/>
      <c r="V156" s="5"/>
      <c r="W156" s="5"/>
      <c r="X156" s="7"/>
      <c r="Y156" s="7"/>
      <c r="Z156" s="7"/>
      <c r="AA156" s="7"/>
      <c r="AB156" s="7"/>
      <c r="AC156" s="7"/>
      <c r="AD156" s="7"/>
      <c r="AE156" s="7"/>
      <c r="AF156" s="264"/>
      <c r="AG156" s="27"/>
      <c r="AH156" s="27"/>
      <c r="AI156" s="27"/>
      <c r="AJ156" s="27"/>
      <c r="AK156" s="27"/>
      <c r="AL156" s="27"/>
      <c r="AM156" s="27"/>
      <c r="AN156" s="27"/>
      <c r="AO156" s="27"/>
      <c r="AP156" s="27"/>
      <c r="AQ156" s="61"/>
      <c r="AR156" s="214"/>
      <c r="BC156" s="59"/>
      <c r="BD156" s="214"/>
      <c r="BK156" s="41"/>
      <c r="BM156" s="41"/>
      <c r="BW156" s="59"/>
      <c r="BX156" s="214"/>
      <c r="BZ156" s="173">
        <f t="shared" ref="BZ156:DA156" si="403">BZ16+BZ38</f>
        <v>116368621.88266487</v>
      </c>
      <c r="CA156" s="173">
        <f t="shared" si="403"/>
        <v>92667492.277934507</v>
      </c>
      <c r="CB156" s="173">
        <f t="shared" si="403"/>
        <v>92641247.216146305</v>
      </c>
      <c r="CC156" s="173">
        <f t="shared" si="403"/>
        <v>57863.999623449767</v>
      </c>
      <c r="CD156" s="173">
        <f t="shared" si="403"/>
        <v>146697069.00037655</v>
      </c>
      <c r="CE156" s="173">
        <f t="shared" si="403"/>
        <v>117361836</v>
      </c>
      <c r="CF156" s="173">
        <f t="shared" si="403"/>
        <v>56612178</v>
      </c>
      <c r="CG156" s="173">
        <f t="shared" si="403"/>
        <v>48893096</v>
      </c>
      <c r="CH156" s="173">
        <f t="shared" si="403"/>
        <v>85614</v>
      </c>
      <c r="CI156" s="173">
        <f t="shared" si="403"/>
        <v>91833525</v>
      </c>
      <c r="CJ156" s="173">
        <f t="shared" si="403"/>
        <v>115480304</v>
      </c>
      <c r="CK156" s="173">
        <f t="shared" si="403"/>
        <v>147125886</v>
      </c>
      <c r="CL156" s="173">
        <f t="shared" si="403"/>
        <v>123662789</v>
      </c>
      <c r="CM156" s="173">
        <f t="shared" si="403"/>
        <v>89568896</v>
      </c>
      <c r="CN156" s="173">
        <f t="shared" si="403"/>
        <v>132526247</v>
      </c>
      <c r="CO156" s="173">
        <f t="shared" si="403"/>
        <v>230431018</v>
      </c>
      <c r="CP156" s="327">
        <f t="shared" si="403"/>
        <v>229600657</v>
      </c>
      <c r="CQ156" s="173">
        <f t="shared" si="403"/>
        <v>181246709</v>
      </c>
      <c r="CR156" s="173">
        <f t="shared" si="403"/>
        <v>0</v>
      </c>
      <c r="CS156" s="173">
        <f t="shared" si="403"/>
        <v>0</v>
      </c>
      <c r="CT156" s="173">
        <f t="shared" si="403"/>
        <v>0</v>
      </c>
      <c r="CU156" s="173">
        <f t="shared" si="403"/>
        <v>0</v>
      </c>
      <c r="CV156" s="173">
        <f t="shared" si="403"/>
        <v>0</v>
      </c>
      <c r="CW156" s="173">
        <f t="shared" si="403"/>
        <v>0</v>
      </c>
      <c r="CX156" s="173">
        <f t="shared" si="403"/>
        <v>0</v>
      </c>
      <c r="CY156" s="173">
        <f t="shared" si="403"/>
        <v>0</v>
      </c>
      <c r="CZ156" s="173">
        <f t="shared" si="403"/>
        <v>0</v>
      </c>
      <c r="DA156" s="324">
        <f t="shared" si="403"/>
        <v>0</v>
      </c>
    </row>
    <row r="157" spans="2:105" ht="15.75" customHeight="1">
      <c r="B157" s="270" t="s">
        <v>411</v>
      </c>
      <c r="C157" s="43" t="s">
        <v>169</v>
      </c>
      <c r="D157" s="43" t="s">
        <v>213</v>
      </c>
      <c r="E157" s="43" t="s">
        <v>211</v>
      </c>
      <c r="F157" s="43" t="s">
        <v>216</v>
      </c>
      <c r="G157" s="271" t="s">
        <v>172</v>
      </c>
      <c r="H157" s="174"/>
      <c r="I157" s="7"/>
      <c r="J157" s="7"/>
      <c r="K157" s="7"/>
      <c r="L157" s="7"/>
      <c r="M157" s="7"/>
      <c r="N157" s="7"/>
      <c r="O157" s="7"/>
      <c r="P157" s="7"/>
      <c r="Q157" s="58"/>
      <c r="R157" s="174"/>
      <c r="S157" s="7"/>
      <c r="T157" s="5"/>
      <c r="U157" s="5"/>
      <c r="V157" s="5"/>
      <c r="W157" s="5"/>
      <c r="X157" s="7"/>
      <c r="Y157" s="7"/>
      <c r="Z157" s="7"/>
      <c r="AA157" s="7"/>
      <c r="AB157" s="7"/>
      <c r="AC157" s="7"/>
      <c r="AD157" s="7"/>
      <c r="AE157" s="7"/>
      <c r="AF157" s="264"/>
      <c r="AG157" s="27"/>
      <c r="AH157" s="27"/>
      <c r="AI157" s="27"/>
      <c r="AJ157" s="27"/>
      <c r="AK157" s="27"/>
      <c r="AL157" s="27"/>
      <c r="AM157" s="27"/>
      <c r="AN157" s="27"/>
      <c r="AO157" s="27"/>
      <c r="AP157" s="27"/>
      <c r="AQ157" s="61"/>
      <c r="AR157" s="214"/>
      <c r="BC157" s="59"/>
      <c r="BD157" s="214"/>
      <c r="BK157" s="41"/>
      <c r="BM157" s="41"/>
      <c r="BW157" s="59"/>
      <c r="BX157" s="214"/>
      <c r="BZ157" s="173">
        <f t="shared" ref="BZ157:DA157" si="404">BZ17+BZ39</f>
        <v>11428214.015078152</v>
      </c>
      <c r="CA157" s="173">
        <f t="shared" si="404"/>
        <v>8964272.2862583399</v>
      </c>
      <c r="CB157" s="173">
        <f t="shared" si="404"/>
        <v>8957906.9457356241</v>
      </c>
      <c r="CC157" s="173">
        <f t="shared" si="404"/>
        <v>5559.7678680051895</v>
      </c>
      <c r="CD157" s="173">
        <f t="shared" si="404"/>
        <v>13929930.062131995</v>
      </c>
      <c r="CE157" s="173">
        <f t="shared" si="404"/>
        <v>11013012.52</v>
      </c>
      <c r="CF157" s="173">
        <f t="shared" si="404"/>
        <v>5560503.0306531936</v>
      </c>
      <c r="CG157" s="173">
        <f t="shared" si="404"/>
        <v>4798990.8493468044</v>
      </c>
      <c r="CH157" s="173">
        <f t="shared" si="404"/>
        <v>8947.1418609880438</v>
      </c>
      <c r="CI157" s="173">
        <f t="shared" si="404"/>
        <v>9478601.3981390093</v>
      </c>
      <c r="CJ157" s="173">
        <f t="shared" si="404"/>
        <v>12053247.780000001</v>
      </c>
      <c r="CK157" s="173">
        <f t="shared" si="404"/>
        <v>15662539.189999999</v>
      </c>
      <c r="CL157" s="173">
        <f t="shared" si="404"/>
        <v>13190168.259999998</v>
      </c>
      <c r="CM157" s="173">
        <f t="shared" si="404"/>
        <v>9531380.620000001</v>
      </c>
      <c r="CN157" s="173">
        <f t="shared" si="404"/>
        <v>14524468.299999999</v>
      </c>
      <c r="CO157" s="173">
        <f t="shared" si="404"/>
        <v>25784482.09</v>
      </c>
      <c r="CP157" s="327">
        <f t="shared" si="404"/>
        <v>26062429.310000002</v>
      </c>
      <c r="CQ157" s="173">
        <f t="shared" si="404"/>
        <v>20750925.260000005</v>
      </c>
      <c r="CR157" s="173">
        <f t="shared" si="404"/>
        <v>0</v>
      </c>
      <c r="CS157" s="173">
        <f t="shared" si="404"/>
        <v>0</v>
      </c>
      <c r="CT157" s="173">
        <f t="shared" si="404"/>
        <v>0</v>
      </c>
      <c r="CU157" s="173">
        <f t="shared" si="404"/>
        <v>0</v>
      </c>
      <c r="CV157" s="173">
        <f t="shared" si="404"/>
        <v>0</v>
      </c>
      <c r="CW157" s="173">
        <f t="shared" si="404"/>
        <v>0</v>
      </c>
      <c r="CX157" s="173">
        <f t="shared" si="404"/>
        <v>0</v>
      </c>
      <c r="CY157" s="173">
        <f t="shared" si="404"/>
        <v>0</v>
      </c>
      <c r="CZ157" s="173">
        <f t="shared" si="404"/>
        <v>0</v>
      </c>
      <c r="DA157" s="324">
        <f t="shared" si="404"/>
        <v>0</v>
      </c>
    </row>
    <row r="158" spans="2:105" ht="15.75" customHeight="1">
      <c r="B158" s="270" t="s">
        <v>411</v>
      </c>
      <c r="C158" s="43" t="s">
        <v>169</v>
      </c>
      <c r="D158" s="43" t="s">
        <v>213</v>
      </c>
      <c r="E158" s="43" t="s">
        <v>211</v>
      </c>
      <c r="F158" s="73" t="s">
        <v>387</v>
      </c>
      <c r="G158" s="271" t="s">
        <v>172</v>
      </c>
      <c r="H158" s="174"/>
      <c r="I158" s="7"/>
      <c r="J158" s="7"/>
      <c r="K158" s="7"/>
      <c r="L158" s="7"/>
      <c r="M158" s="7"/>
      <c r="N158" s="7"/>
      <c r="O158" s="7"/>
      <c r="P158" s="7"/>
      <c r="Q158" s="58"/>
      <c r="R158" s="174"/>
      <c r="S158" s="7"/>
      <c r="T158" s="5"/>
      <c r="U158" s="5"/>
      <c r="V158" s="5"/>
      <c r="W158" s="5"/>
      <c r="X158" s="7"/>
      <c r="Y158" s="7"/>
      <c r="Z158" s="7"/>
      <c r="AA158" s="7"/>
      <c r="AB158" s="7"/>
      <c r="AC158" s="7"/>
      <c r="AD158" s="7"/>
      <c r="AE158" s="7"/>
      <c r="AF158" s="264"/>
      <c r="AG158" s="27"/>
      <c r="AH158" s="27"/>
      <c r="AI158" s="27"/>
      <c r="AJ158" s="27"/>
      <c r="AK158" s="27"/>
      <c r="AL158" s="27"/>
      <c r="AM158" s="27"/>
      <c r="AN158" s="27"/>
      <c r="AO158" s="27"/>
      <c r="AP158" s="27"/>
      <c r="AQ158" s="61"/>
      <c r="AR158" s="214"/>
      <c r="BC158" s="59"/>
      <c r="BD158" s="214"/>
      <c r="BK158" s="41"/>
      <c r="BM158" s="41"/>
      <c r="BW158" s="59"/>
      <c r="BX158" s="214"/>
      <c r="BZ158" s="173">
        <f t="shared" ref="BZ158:DA158" si="405">BZ18+BZ40</f>
        <v>162208.83593970534</v>
      </c>
      <c r="CA158" s="173">
        <f t="shared" si="405"/>
        <v>129195.38761870071</v>
      </c>
      <c r="CB158" s="173">
        <f t="shared" si="405"/>
        <v>129238.96273999999</v>
      </c>
      <c r="CC158" s="173">
        <f t="shared" si="405"/>
        <v>81.710160000000002</v>
      </c>
      <c r="CD158" s="173">
        <f t="shared" si="405"/>
        <v>204608.41998999999</v>
      </c>
      <c r="CE158" s="173">
        <f t="shared" si="405"/>
        <v>163708.34187999999</v>
      </c>
      <c r="CF158" s="173">
        <f t="shared" si="405"/>
        <v>79012.131809999992</v>
      </c>
      <c r="CG158" s="173">
        <f t="shared" si="405"/>
        <v>68199.966440000004</v>
      </c>
      <c r="CH158" s="173">
        <f t="shared" si="405"/>
        <v>120.80018999999999</v>
      </c>
      <c r="CI158" s="173">
        <f t="shared" si="405"/>
        <v>128217.43152</v>
      </c>
      <c r="CJ158" s="173">
        <f t="shared" si="405"/>
        <v>161186.62231999999</v>
      </c>
      <c r="CK158" s="173">
        <f t="shared" si="405"/>
        <v>205302.28076999998</v>
      </c>
      <c r="CL158" s="173">
        <f t="shared" si="405"/>
        <v>172617.08993999998</v>
      </c>
      <c r="CM158" s="173">
        <f t="shared" si="405"/>
        <v>218957.00722</v>
      </c>
      <c r="CN158" s="173">
        <f t="shared" si="405"/>
        <v>481651.79284999997</v>
      </c>
      <c r="CO158" s="173">
        <f t="shared" si="405"/>
        <v>836774.50027999992</v>
      </c>
      <c r="CP158" s="327">
        <f t="shared" si="405"/>
        <v>834002.18162000005</v>
      </c>
      <c r="CQ158" s="173">
        <f t="shared" si="405"/>
        <v>658338.65518000012</v>
      </c>
      <c r="CR158" s="173">
        <f t="shared" si="405"/>
        <v>0</v>
      </c>
      <c r="CS158" s="173">
        <f t="shared" si="405"/>
        <v>0</v>
      </c>
      <c r="CT158" s="173">
        <f t="shared" si="405"/>
        <v>0</v>
      </c>
      <c r="CU158" s="173">
        <f t="shared" si="405"/>
        <v>0</v>
      </c>
      <c r="CV158" s="173">
        <f t="shared" si="405"/>
        <v>0</v>
      </c>
      <c r="CW158" s="173">
        <f t="shared" si="405"/>
        <v>0</v>
      </c>
      <c r="CX158" s="173">
        <f t="shared" si="405"/>
        <v>0</v>
      </c>
      <c r="CY158" s="173">
        <f t="shared" si="405"/>
        <v>0</v>
      </c>
      <c r="CZ158" s="173">
        <f t="shared" si="405"/>
        <v>0</v>
      </c>
      <c r="DA158" s="324">
        <f t="shared" si="405"/>
        <v>0</v>
      </c>
    </row>
    <row r="159" spans="2:105" ht="15.75" customHeight="1">
      <c r="B159" s="270" t="s">
        <v>411</v>
      </c>
      <c r="C159" s="43" t="s">
        <v>169</v>
      </c>
      <c r="D159" s="43" t="s">
        <v>213</v>
      </c>
      <c r="E159" s="43" t="s">
        <v>211</v>
      </c>
      <c r="F159" s="73" t="s">
        <v>405</v>
      </c>
      <c r="G159" s="271" t="s">
        <v>172</v>
      </c>
      <c r="H159" s="174"/>
      <c r="I159" s="7"/>
      <c r="J159" s="7"/>
      <c r="K159" s="7"/>
      <c r="L159" s="7"/>
      <c r="M159" s="7"/>
      <c r="N159" s="7"/>
      <c r="O159" s="7"/>
      <c r="P159" s="7"/>
      <c r="Q159" s="58"/>
      <c r="R159" s="174"/>
      <c r="S159" s="7"/>
      <c r="T159" s="5"/>
      <c r="U159" s="5"/>
      <c r="V159" s="5"/>
      <c r="W159" s="5"/>
      <c r="X159" s="7"/>
      <c r="Y159" s="7"/>
      <c r="Z159" s="7"/>
      <c r="AA159" s="7"/>
      <c r="AB159" s="7"/>
      <c r="AC159" s="7"/>
      <c r="AD159" s="7"/>
      <c r="AE159" s="7"/>
      <c r="AF159" s="264"/>
      <c r="AG159" s="27"/>
      <c r="AH159" s="27"/>
      <c r="AI159" s="27"/>
      <c r="AJ159" s="27"/>
      <c r="AK159" s="27"/>
      <c r="AL159" s="27"/>
      <c r="AM159" s="27"/>
      <c r="AN159" s="27"/>
      <c r="AO159" s="27"/>
      <c r="AP159" s="27"/>
      <c r="AQ159" s="61"/>
      <c r="AR159" s="214"/>
      <c r="BC159" s="59"/>
      <c r="BD159" s="214"/>
      <c r="BK159" s="41"/>
      <c r="BM159" s="41"/>
      <c r="BW159" s="59"/>
      <c r="BX159" s="214"/>
      <c r="BZ159" s="173">
        <f t="shared" ref="BZ159:DA160" si="406">BZ19+BZ41</f>
        <v>0</v>
      </c>
      <c r="CA159" s="173">
        <f t="shared" si="406"/>
        <v>0</v>
      </c>
      <c r="CB159" s="173">
        <f t="shared" si="406"/>
        <v>-74036.254119999998</v>
      </c>
      <c r="CC159" s="173">
        <f t="shared" si="406"/>
        <v>0</v>
      </c>
      <c r="CD159" s="173">
        <f t="shared" si="406"/>
        <v>-117142.42748000001</v>
      </c>
      <c r="CE159" s="173">
        <f t="shared" si="406"/>
        <v>-93712.427000000011</v>
      </c>
      <c r="CF159" s="173">
        <f t="shared" si="406"/>
        <v>-45190.910280000004</v>
      </c>
      <c r="CG159" s="173">
        <f t="shared" si="406"/>
        <v>-39041.072800000002</v>
      </c>
      <c r="CH159" s="173">
        <f t="shared" si="406"/>
        <v>-67.938360000000003</v>
      </c>
      <c r="CI159" s="173">
        <f t="shared" si="406"/>
        <v>-73291.794840000002</v>
      </c>
      <c r="CJ159" s="173">
        <f t="shared" si="406"/>
        <v>-92178.397120000009</v>
      </c>
      <c r="CK159" s="173">
        <f t="shared" si="406"/>
        <v>-117455.38596000001</v>
      </c>
      <c r="CL159" s="173">
        <f t="shared" si="406"/>
        <v>-98706.905280000006</v>
      </c>
      <c r="CM159" s="173">
        <f t="shared" si="406"/>
        <v>-71480.336159999992</v>
      </c>
      <c r="CN159" s="173">
        <f t="shared" si="406"/>
        <v>-105832.13212000001</v>
      </c>
      <c r="CO159" s="173">
        <f t="shared" si="406"/>
        <v>-184037.25968000002</v>
      </c>
      <c r="CP159" s="327">
        <f t="shared" si="406"/>
        <v>-183345.48992000002</v>
      </c>
      <c r="CQ159" s="173">
        <f t="shared" si="406"/>
        <v>-68437.884239999999</v>
      </c>
      <c r="CR159" s="173">
        <f t="shared" si="406"/>
        <v>0</v>
      </c>
      <c r="CS159" s="173">
        <f t="shared" si="406"/>
        <v>0</v>
      </c>
      <c r="CT159" s="173">
        <f t="shared" si="406"/>
        <v>0</v>
      </c>
      <c r="CU159" s="173">
        <f t="shared" si="406"/>
        <v>0</v>
      </c>
      <c r="CV159" s="173">
        <f t="shared" si="406"/>
        <v>0</v>
      </c>
      <c r="CW159" s="173">
        <f t="shared" si="406"/>
        <v>0</v>
      </c>
      <c r="CX159" s="173">
        <f t="shared" si="406"/>
        <v>0</v>
      </c>
      <c r="CY159" s="173">
        <f t="shared" si="406"/>
        <v>0</v>
      </c>
      <c r="CZ159" s="173">
        <f t="shared" si="406"/>
        <v>0</v>
      </c>
      <c r="DA159" s="324">
        <f t="shared" si="406"/>
        <v>0</v>
      </c>
    </row>
    <row r="160" spans="2:105" ht="15.75" customHeight="1">
      <c r="B160" s="270" t="s">
        <v>411</v>
      </c>
      <c r="C160" s="43" t="s">
        <v>169</v>
      </c>
      <c r="D160" s="43" t="s">
        <v>213</v>
      </c>
      <c r="E160" s="43" t="s">
        <v>211</v>
      </c>
      <c r="F160" s="73" t="s">
        <v>446</v>
      </c>
      <c r="G160" s="271" t="s">
        <v>172</v>
      </c>
      <c r="H160" s="174"/>
      <c r="I160" s="7"/>
      <c r="J160" s="7"/>
      <c r="K160" s="7"/>
      <c r="L160" s="7"/>
      <c r="M160" s="7"/>
      <c r="N160" s="7"/>
      <c r="O160" s="7"/>
      <c r="P160" s="7"/>
      <c r="Q160" s="58"/>
      <c r="R160" s="174"/>
      <c r="S160" s="7"/>
      <c r="T160" s="5"/>
      <c r="U160" s="5"/>
      <c r="V160" s="5"/>
      <c r="W160" s="5"/>
      <c r="X160" s="7"/>
      <c r="Y160" s="7"/>
      <c r="Z160" s="7"/>
      <c r="AA160" s="7"/>
      <c r="AB160" s="7"/>
      <c r="AC160" s="7"/>
      <c r="AD160" s="7"/>
      <c r="AE160" s="7"/>
      <c r="AF160" s="264"/>
      <c r="AG160" s="27"/>
      <c r="AH160" s="27"/>
      <c r="AI160" s="27"/>
      <c r="AJ160" s="27"/>
      <c r="AK160" s="27"/>
      <c r="AL160" s="27"/>
      <c r="AM160" s="27"/>
      <c r="AN160" s="27"/>
      <c r="AO160" s="27"/>
      <c r="AP160" s="27"/>
      <c r="AQ160" s="61"/>
      <c r="AR160" s="214"/>
      <c r="BC160" s="59"/>
      <c r="BD160" s="214"/>
      <c r="BK160" s="41"/>
      <c r="BM160" s="41"/>
      <c r="BW160" s="59"/>
      <c r="BX160" s="214"/>
      <c r="BZ160" s="173"/>
      <c r="CA160" s="173"/>
      <c r="CB160" s="173"/>
      <c r="CC160" s="173"/>
      <c r="CD160" s="173"/>
      <c r="CE160" s="173"/>
      <c r="CF160" s="173"/>
      <c r="CG160" s="173"/>
      <c r="CH160" s="173"/>
      <c r="CI160" s="173"/>
      <c r="CJ160" s="173"/>
      <c r="CK160" s="173"/>
      <c r="CL160" s="173"/>
      <c r="CM160" s="173"/>
      <c r="CN160" s="173"/>
      <c r="CO160" s="173">
        <f t="shared" si="406"/>
        <v>2995.79</v>
      </c>
      <c r="CP160" s="327">
        <f t="shared" si="406"/>
        <v>380149.07</v>
      </c>
      <c r="CQ160" s="173">
        <f t="shared" si="406"/>
        <v>577525.36999999988</v>
      </c>
      <c r="CR160" s="173"/>
      <c r="CS160" s="173"/>
      <c r="CT160" s="173"/>
      <c r="CU160" s="173"/>
      <c r="CV160" s="173"/>
      <c r="CW160" s="173"/>
      <c r="CX160" s="173"/>
      <c r="CY160" s="173"/>
      <c r="CZ160" s="173"/>
      <c r="DA160" s="324"/>
    </row>
    <row r="161" spans="2:105" ht="15.75" customHeight="1">
      <c r="B161" s="270" t="s">
        <v>411</v>
      </c>
      <c r="C161" s="43" t="s">
        <v>169</v>
      </c>
      <c r="D161" s="43" t="s">
        <v>213</v>
      </c>
      <c r="E161" s="43" t="s">
        <v>211</v>
      </c>
      <c r="F161" s="73" t="s">
        <v>388</v>
      </c>
      <c r="G161" s="271" t="s">
        <v>172</v>
      </c>
      <c r="H161" s="174"/>
      <c r="I161" s="7"/>
      <c r="J161" s="7"/>
      <c r="K161" s="7"/>
      <c r="L161" s="7"/>
      <c r="M161" s="7"/>
      <c r="N161" s="7"/>
      <c r="O161" s="7"/>
      <c r="P161" s="7"/>
      <c r="Q161" s="58"/>
      <c r="R161" s="174"/>
      <c r="S161" s="7"/>
      <c r="T161" s="5"/>
      <c r="U161" s="5"/>
      <c r="V161" s="5"/>
      <c r="W161" s="5"/>
      <c r="X161" s="7"/>
      <c r="Y161" s="7"/>
      <c r="Z161" s="7"/>
      <c r="AA161" s="7"/>
      <c r="AB161" s="7"/>
      <c r="AC161" s="7"/>
      <c r="AD161" s="7"/>
      <c r="AE161" s="7"/>
      <c r="AF161" s="264"/>
      <c r="AG161" s="27"/>
      <c r="AH161" s="27"/>
      <c r="AI161" s="27"/>
      <c r="AJ161" s="27"/>
      <c r="AK161" s="27"/>
      <c r="AL161" s="27"/>
      <c r="AM161" s="27"/>
      <c r="AN161" s="27"/>
      <c r="AO161" s="27"/>
      <c r="AP161" s="27"/>
      <c r="AQ161" s="61"/>
      <c r="AR161" s="214"/>
      <c r="BC161" s="59"/>
      <c r="BD161" s="214"/>
      <c r="BK161" s="41"/>
      <c r="BM161" s="41"/>
      <c r="BW161" s="59"/>
      <c r="BX161" s="214"/>
      <c r="BZ161" s="173">
        <f t="shared" ref="BZ161:DA161" si="407">BZ21+BZ43</f>
        <v>340866.43267536862</v>
      </c>
      <c r="CA161" s="173">
        <f t="shared" si="407"/>
        <v>271262.49523473234</v>
      </c>
      <c r="CB161" s="173">
        <f t="shared" si="407"/>
        <v>271518.76509</v>
      </c>
      <c r="CC161" s="173">
        <f t="shared" si="407"/>
        <v>169.27912000000001</v>
      </c>
      <c r="CD161" s="173">
        <f t="shared" si="407"/>
        <v>429678.92942</v>
      </c>
      <c r="CE161" s="173">
        <f t="shared" si="407"/>
        <v>343752.15401</v>
      </c>
      <c r="CF161" s="173">
        <f t="shared" si="407"/>
        <v>165807.79345999999</v>
      </c>
      <c r="CG161" s="173">
        <f t="shared" si="407"/>
        <v>143207.83528</v>
      </c>
      <c r="CH161" s="173">
        <f t="shared" si="407"/>
        <v>250.48045999999999</v>
      </c>
      <c r="CI161" s="173">
        <f t="shared" si="407"/>
        <v>268955.54480999999</v>
      </c>
      <c r="CJ161" s="173">
        <f t="shared" si="407"/>
        <v>338220.06</v>
      </c>
      <c r="CK161" s="173">
        <f t="shared" si="407"/>
        <v>588146.23604999995</v>
      </c>
      <c r="CL161" s="173">
        <f t="shared" si="407"/>
        <v>635251.23137000005</v>
      </c>
      <c r="CM161" s="173">
        <f t="shared" si="407"/>
        <v>460194.78401999996</v>
      </c>
      <c r="CN161" s="173">
        <f t="shared" si="407"/>
        <v>680980.30530999985</v>
      </c>
      <c r="CO161" s="173">
        <f t="shared" si="407"/>
        <v>1184082.2482399999</v>
      </c>
      <c r="CP161" s="327">
        <f t="shared" si="407"/>
        <v>1179784.42166</v>
      </c>
      <c r="CQ161" s="173">
        <f t="shared" si="407"/>
        <v>931324.43335999991</v>
      </c>
      <c r="CR161" s="173">
        <f t="shared" si="407"/>
        <v>0</v>
      </c>
      <c r="CS161" s="173">
        <f t="shared" si="407"/>
        <v>0</v>
      </c>
      <c r="CT161" s="173">
        <f t="shared" si="407"/>
        <v>0</v>
      </c>
      <c r="CU161" s="173">
        <f t="shared" si="407"/>
        <v>0</v>
      </c>
      <c r="CV161" s="173">
        <f t="shared" si="407"/>
        <v>0</v>
      </c>
      <c r="CW161" s="173">
        <f t="shared" si="407"/>
        <v>0</v>
      </c>
      <c r="CX161" s="173">
        <f t="shared" si="407"/>
        <v>0</v>
      </c>
      <c r="CY161" s="173">
        <f t="shared" si="407"/>
        <v>0</v>
      </c>
      <c r="CZ161" s="173">
        <f t="shared" si="407"/>
        <v>0</v>
      </c>
      <c r="DA161" s="324">
        <f t="shared" si="407"/>
        <v>0</v>
      </c>
    </row>
    <row r="162" spans="2:105" ht="15.75" customHeight="1">
      <c r="B162" s="270" t="s">
        <v>411</v>
      </c>
      <c r="C162" s="43" t="s">
        <v>169</v>
      </c>
      <c r="D162" s="43" t="s">
        <v>213</v>
      </c>
      <c r="E162" s="43" t="s">
        <v>211</v>
      </c>
      <c r="F162" s="73" t="s">
        <v>385</v>
      </c>
      <c r="G162" s="271" t="s">
        <v>172</v>
      </c>
      <c r="H162" s="174"/>
      <c r="I162" s="7"/>
      <c r="J162" s="7"/>
      <c r="K162" s="7"/>
      <c r="L162" s="7"/>
      <c r="M162" s="7"/>
      <c r="N162" s="7"/>
      <c r="O162" s="7"/>
      <c r="P162" s="7"/>
      <c r="Q162" s="58"/>
      <c r="R162" s="174"/>
      <c r="S162" s="7"/>
      <c r="T162" s="5"/>
      <c r="U162" s="5"/>
      <c r="V162" s="5"/>
      <c r="W162" s="5"/>
      <c r="X162" s="7"/>
      <c r="Y162" s="7"/>
      <c r="Z162" s="7"/>
      <c r="AA162" s="7"/>
      <c r="AB162" s="7"/>
      <c r="AC162" s="7"/>
      <c r="AD162" s="7"/>
      <c r="AE162" s="7"/>
      <c r="AF162" s="264"/>
      <c r="AG162" s="27"/>
      <c r="AH162" s="27"/>
      <c r="AI162" s="27"/>
      <c r="AJ162" s="27"/>
      <c r="AK162" s="27"/>
      <c r="AL162" s="27"/>
      <c r="AM162" s="27"/>
      <c r="AN162" s="27"/>
      <c r="AO162" s="27"/>
      <c r="AP162" s="27"/>
      <c r="AQ162" s="61"/>
      <c r="AR162" s="214"/>
      <c r="BC162" s="59"/>
      <c r="BD162" s="214"/>
      <c r="BK162" s="41"/>
      <c r="BM162" s="41"/>
      <c r="BW162" s="59"/>
      <c r="BX162" s="214"/>
      <c r="BZ162" s="173">
        <f t="shared" ref="BZ162:DA162" si="408">BZ22+BZ44</f>
        <v>-415234.46473038231</v>
      </c>
      <c r="CA162" s="173">
        <f t="shared" si="408"/>
        <v>-330243.84018828149</v>
      </c>
      <c r="CB162" s="173">
        <f t="shared" si="408"/>
        <v>-330273.2214323121</v>
      </c>
      <c r="CC162" s="173">
        <f t="shared" si="408"/>
        <v>-204.45503527040674</v>
      </c>
      <c r="CD162" s="173">
        <f t="shared" si="408"/>
        <v>-521952.73496472969</v>
      </c>
      <c r="CE162" s="173">
        <f t="shared" si="408"/>
        <v>-415993.53</v>
      </c>
      <c r="CF162" s="173">
        <f t="shared" si="408"/>
        <v>-199778.11346578892</v>
      </c>
      <c r="CG162" s="173">
        <f t="shared" si="408"/>
        <v>-172593.58653421112</v>
      </c>
      <c r="CH162" s="173">
        <f t="shared" si="408"/>
        <v>-298.82348539493819</v>
      </c>
      <c r="CI162" s="173">
        <f t="shared" si="408"/>
        <v>-323515.97651460499</v>
      </c>
      <c r="CJ162" s="173">
        <f t="shared" si="408"/>
        <v>-408554.95999999996</v>
      </c>
      <c r="CK162" s="173">
        <f t="shared" si="408"/>
        <v>-519621.89000000007</v>
      </c>
      <c r="CL162" s="173">
        <f t="shared" si="408"/>
        <v>-435795.25999999995</v>
      </c>
      <c r="CM162" s="173">
        <f t="shared" si="408"/>
        <v>-314991.94</v>
      </c>
      <c r="CN162" s="173">
        <f t="shared" si="408"/>
        <v>-467547.69999999995</v>
      </c>
      <c r="CO162" s="173">
        <f t="shared" si="408"/>
        <v>-819215.60000000021</v>
      </c>
      <c r="CP162" s="327">
        <f t="shared" si="408"/>
        <v>-817674.39</v>
      </c>
      <c r="CQ162" s="173">
        <f t="shared" si="408"/>
        <v>-642913.79</v>
      </c>
      <c r="CR162" s="173">
        <f t="shared" si="408"/>
        <v>0</v>
      </c>
      <c r="CS162" s="173">
        <f t="shared" si="408"/>
        <v>0</v>
      </c>
      <c r="CT162" s="173">
        <f t="shared" si="408"/>
        <v>0</v>
      </c>
      <c r="CU162" s="173">
        <f t="shared" si="408"/>
        <v>0</v>
      </c>
      <c r="CV162" s="173">
        <f t="shared" si="408"/>
        <v>0</v>
      </c>
      <c r="CW162" s="173">
        <f t="shared" si="408"/>
        <v>0</v>
      </c>
      <c r="CX162" s="173">
        <f t="shared" si="408"/>
        <v>0</v>
      </c>
      <c r="CY162" s="173">
        <f t="shared" si="408"/>
        <v>0</v>
      </c>
      <c r="CZ162" s="173">
        <f t="shared" si="408"/>
        <v>0</v>
      </c>
      <c r="DA162" s="324">
        <f t="shared" si="408"/>
        <v>0</v>
      </c>
    </row>
    <row r="163" spans="2:105" ht="15.75" customHeight="1">
      <c r="B163" s="270" t="s">
        <v>411</v>
      </c>
      <c r="C163" s="43" t="s">
        <v>169</v>
      </c>
      <c r="D163" s="43" t="s">
        <v>213</v>
      </c>
      <c r="E163" s="43" t="s">
        <v>211</v>
      </c>
      <c r="F163" s="43" t="s">
        <v>214</v>
      </c>
      <c r="G163" s="271" t="s">
        <v>172</v>
      </c>
      <c r="H163" s="174"/>
      <c r="I163" s="7"/>
      <c r="J163" s="7"/>
      <c r="K163" s="7"/>
      <c r="L163" s="7"/>
      <c r="M163" s="7"/>
      <c r="N163" s="7"/>
      <c r="O163" s="7"/>
      <c r="P163" s="7"/>
      <c r="Q163" s="58"/>
      <c r="R163" s="174"/>
      <c r="S163" s="7"/>
      <c r="T163" s="5"/>
      <c r="U163" s="5"/>
      <c r="V163" s="5"/>
      <c r="W163" s="5"/>
      <c r="X163" s="7"/>
      <c r="Y163" s="7"/>
      <c r="Z163" s="7"/>
      <c r="AA163" s="7"/>
      <c r="AB163" s="7"/>
      <c r="AC163" s="7"/>
      <c r="AD163" s="7"/>
      <c r="AE163" s="7"/>
      <c r="AF163" s="264"/>
      <c r="AG163" s="27"/>
      <c r="AH163" s="27"/>
      <c r="AI163" s="27"/>
      <c r="AJ163" s="27"/>
      <c r="AK163" s="27"/>
      <c r="AL163" s="27"/>
      <c r="AM163" s="27"/>
      <c r="AN163" s="27"/>
      <c r="AO163" s="27"/>
      <c r="AP163" s="27"/>
      <c r="AQ163" s="61"/>
      <c r="AR163" s="214"/>
      <c r="BC163" s="59"/>
      <c r="BD163" s="214"/>
      <c r="BK163" s="41"/>
      <c r="BM163" s="41"/>
      <c r="BW163" s="59"/>
      <c r="BX163" s="214"/>
      <c r="BZ163" s="50">
        <f>BZ147/BZ150/12*BZ154</f>
        <v>483876.27073213295</v>
      </c>
      <c r="CA163" s="50">
        <f t="shared" ref="CA163:CB163" si="409">CA147/CA150/12*CA154</f>
        <v>476714.38978357293</v>
      </c>
      <c r="CB163" s="50">
        <f t="shared" si="409"/>
        <v>474832.34087094537</v>
      </c>
      <c r="CC163" s="50">
        <f t="shared" ref="CC163:CD163" si="410">CC147/CC150/12*CC154</f>
        <v>401.18328531432667</v>
      </c>
      <c r="CD163" s="50">
        <f t="shared" si="410"/>
        <v>953111.41702532279</v>
      </c>
      <c r="CE163" s="50">
        <f t="shared" ref="CE163" si="411">CE147/CE150/12*CE154</f>
        <v>953263.38546850753</v>
      </c>
      <c r="CF163" s="50">
        <f t="shared" ref="CF163:CG163" si="412">CF147/CF150/12*CF154</f>
        <v>512027.22488879022</v>
      </c>
      <c r="CG163" s="50">
        <f t="shared" si="412"/>
        <v>441078.32451303519</v>
      </c>
      <c r="CH163" s="50">
        <f t="shared" ref="CH163:CM163" si="413">CH147/CH150/12*CH154</f>
        <v>919.40053282499036</v>
      </c>
      <c r="CI163" s="50">
        <f t="shared" si="413"/>
        <v>952634.73558483366</v>
      </c>
      <c r="CJ163" s="50">
        <f t="shared" si="413"/>
        <v>953687.05070012785</v>
      </c>
      <c r="CK163" s="50">
        <f t="shared" si="413"/>
        <v>954393.15941949503</v>
      </c>
      <c r="CL163" s="50">
        <f t="shared" si="413"/>
        <v>954135.63741596101</v>
      </c>
      <c r="CM163" s="50">
        <f t="shared" si="413"/>
        <v>954526.07400196407</v>
      </c>
      <c r="CN163" s="50">
        <f t="shared" ref="CN163:CO163" si="414">CN147/CN150/12*CN154</f>
        <v>955099.26813886221</v>
      </c>
      <c r="CO163" s="50">
        <f t="shared" si="414"/>
        <v>955306.94717397017</v>
      </c>
      <c r="CP163" s="76">
        <f t="shared" ref="CP163:DA163" si="415">CP147/CP150/12*CP154</f>
        <v>955273.71852835291</v>
      </c>
      <c r="CQ163" s="50">
        <f t="shared" si="415"/>
        <v>956436.72112495766</v>
      </c>
      <c r="CR163" s="50">
        <f t="shared" si="415"/>
        <v>0</v>
      </c>
      <c r="CS163" s="50">
        <f t="shared" si="415"/>
        <v>0</v>
      </c>
      <c r="CT163" s="50">
        <f t="shared" si="415"/>
        <v>0</v>
      </c>
      <c r="CU163" s="50">
        <f t="shared" si="415"/>
        <v>0</v>
      </c>
      <c r="CV163" s="50">
        <f t="shared" si="415"/>
        <v>0</v>
      </c>
      <c r="CW163" s="50">
        <f t="shared" si="415"/>
        <v>0</v>
      </c>
      <c r="CX163" s="50">
        <f t="shared" si="415"/>
        <v>0</v>
      </c>
      <c r="CY163" s="50">
        <f t="shared" si="415"/>
        <v>0</v>
      </c>
      <c r="CZ163" s="50">
        <f t="shared" si="415"/>
        <v>0</v>
      </c>
      <c r="DA163" s="65">
        <f t="shared" si="415"/>
        <v>0</v>
      </c>
    </row>
    <row r="164" spans="2:105" ht="15.75" customHeight="1">
      <c r="B164" s="270" t="s">
        <v>411</v>
      </c>
      <c r="C164" s="43" t="s">
        <v>169</v>
      </c>
      <c r="D164" s="43" t="s">
        <v>213</v>
      </c>
      <c r="E164" s="43" t="s">
        <v>211</v>
      </c>
      <c r="F164" s="43" t="s">
        <v>215</v>
      </c>
      <c r="G164" s="271" t="s">
        <v>172</v>
      </c>
      <c r="H164" s="174"/>
      <c r="I164" s="7"/>
      <c r="J164" s="7"/>
      <c r="K164" s="7"/>
      <c r="L164" s="7"/>
      <c r="M164" s="7"/>
      <c r="N164" s="7"/>
      <c r="O164" s="7"/>
      <c r="P164" s="7"/>
      <c r="Q164" s="58"/>
      <c r="R164" s="174"/>
      <c r="S164" s="7"/>
      <c r="T164" s="5"/>
      <c r="U164" s="5"/>
      <c r="V164" s="5"/>
      <c r="W164" s="5"/>
      <c r="X164" s="7"/>
      <c r="Y164" s="7"/>
      <c r="Z164" s="7"/>
      <c r="AA164" s="7"/>
      <c r="AB164" s="7"/>
      <c r="AC164" s="7"/>
      <c r="AD164" s="7"/>
      <c r="AE164" s="7"/>
      <c r="AF164" s="264"/>
      <c r="AG164" s="27"/>
      <c r="AH164" s="27"/>
      <c r="AI164" s="27"/>
      <c r="AJ164" s="27"/>
      <c r="AK164" s="27"/>
      <c r="AL164" s="27"/>
      <c r="AM164" s="27"/>
      <c r="AN164" s="27"/>
      <c r="AO164" s="27"/>
      <c r="AP164" s="27"/>
      <c r="AQ164" s="61"/>
      <c r="AR164" s="214"/>
      <c r="BC164" s="59"/>
      <c r="BD164" s="214"/>
      <c r="BK164" s="41"/>
      <c r="BM164" s="41"/>
      <c r="BW164" s="59"/>
      <c r="BX164" s="214"/>
      <c r="BZ164" s="50">
        <f>BZ148/BZ152*BZ156</f>
        <v>2834915.544082399</v>
      </c>
      <c r="CA164" s="50">
        <f t="shared" ref="CA164:CB164" si="416">CA148/CA152*CA156</f>
        <v>2257520.1977964356</v>
      </c>
      <c r="CB164" s="50">
        <f t="shared" si="416"/>
        <v>2256880.8284164853</v>
      </c>
      <c r="CC164" s="50">
        <f t="shared" ref="CC164:CD164" si="417">CC148/CC152*CC156</f>
        <v>1409.6545041213758</v>
      </c>
      <c r="CD164" s="50">
        <f t="shared" si="417"/>
        <v>3573762.3635332175</v>
      </c>
      <c r="CE164" s="50">
        <f t="shared" ref="CE164" si="418">CE148/CE152*CE156</f>
        <v>2859111.7414273713</v>
      </c>
      <c r="CF164" s="50">
        <f t="shared" ref="CF164:CG164" si="419">CF148/CF152*CF156</f>
        <v>1379158.2369892059</v>
      </c>
      <c r="CG164" s="50">
        <f t="shared" si="419"/>
        <v>1191109.7304948063</v>
      </c>
      <c r="CH164" s="50">
        <f t="shared" ref="CH164:CM164" si="420">CH148/CH152*CH156</f>
        <v>2085.6864631068229</v>
      </c>
      <c r="CI164" s="50">
        <f t="shared" si="420"/>
        <v>2237203.4941934962</v>
      </c>
      <c r="CJ164" s="50">
        <f t="shared" si="420"/>
        <v>2813274.7775861504</v>
      </c>
      <c r="CK164" s="50">
        <f t="shared" si="420"/>
        <v>3584208.9938888219</v>
      </c>
      <c r="CL164" s="50">
        <f t="shared" si="420"/>
        <v>3012612.4816891546</v>
      </c>
      <c r="CM164" s="50">
        <f t="shared" si="420"/>
        <v>2182033.7083026473</v>
      </c>
      <c r="CN164" s="50">
        <f t="shared" ref="CN164:CO164" si="421">CN148/CN152*CN156</f>
        <v>3228539.7175024082</v>
      </c>
      <c r="CO164" s="50">
        <f t="shared" si="421"/>
        <v>5613647.9421884809</v>
      </c>
      <c r="CP164" s="76">
        <f t="shared" ref="CP164:DA164" si="422">CP148/CP152*CP156</f>
        <v>5593419.0929676546</v>
      </c>
      <c r="CQ164" s="50">
        <f t="shared" si="422"/>
        <v>4415443.8227855433</v>
      </c>
      <c r="CR164" s="50">
        <f t="shared" si="422"/>
        <v>0</v>
      </c>
      <c r="CS164" s="50">
        <f t="shared" si="422"/>
        <v>0</v>
      </c>
      <c r="CT164" s="50">
        <f t="shared" si="422"/>
        <v>0</v>
      </c>
      <c r="CU164" s="50">
        <f t="shared" si="422"/>
        <v>0</v>
      </c>
      <c r="CV164" s="50">
        <f t="shared" si="422"/>
        <v>0</v>
      </c>
      <c r="CW164" s="50">
        <f t="shared" si="422"/>
        <v>0</v>
      </c>
      <c r="CX164" s="50">
        <f t="shared" si="422"/>
        <v>0</v>
      </c>
      <c r="CY164" s="50">
        <f t="shared" si="422"/>
        <v>0</v>
      </c>
      <c r="CZ164" s="50">
        <f t="shared" si="422"/>
        <v>0</v>
      </c>
      <c r="DA164" s="65">
        <f t="shared" si="422"/>
        <v>0</v>
      </c>
    </row>
    <row r="165" spans="2:105" ht="15.75" customHeight="1">
      <c r="B165" s="270" t="s">
        <v>411</v>
      </c>
      <c r="C165" s="43" t="s">
        <v>169</v>
      </c>
      <c r="D165" s="43" t="s">
        <v>213</v>
      </c>
      <c r="E165" s="43" t="s">
        <v>211</v>
      </c>
      <c r="F165" s="43" t="s">
        <v>224</v>
      </c>
      <c r="G165" s="271" t="s">
        <v>172</v>
      </c>
      <c r="H165" s="174"/>
      <c r="I165" s="7"/>
      <c r="J165" s="7"/>
      <c r="K165" s="7"/>
      <c r="L165" s="7"/>
      <c r="M165" s="7"/>
      <c r="N165" s="7"/>
      <c r="O165" s="7"/>
      <c r="P165" s="7"/>
      <c r="Q165" s="58"/>
      <c r="R165" s="174"/>
      <c r="S165" s="7"/>
      <c r="T165" s="5"/>
      <c r="U165" s="5"/>
      <c r="V165" s="5"/>
      <c r="W165" s="5"/>
      <c r="X165" s="7"/>
      <c r="Y165" s="7"/>
      <c r="Z165" s="7"/>
      <c r="AA165" s="7"/>
      <c r="AB165" s="7"/>
      <c r="AC165" s="7"/>
      <c r="AD165" s="7"/>
      <c r="AE165" s="7"/>
      <c r="AF165" s="264"/>
      <c r="AG165" s="27"/>
      <c r="AH165" s="27"/>
      <c r="AI165" s="27"/>
      <c r="AJ165" s="27"/>
      <c r="AK165" s="27"/>
      <c r="AL165" s="27"/>
      <c r="AM165" s="27"/>
      <c r="AN165" s="27"/>
      <c r="AO165" s="27"/>
      <c r="AP165" s="27"/>
      <c r="AQ165" s="61"/>
      <c r="AR165" s="214"/>
      <c r="BC165" s="59"/>
      <c r="BD165" s="214"/>
      <c r="BK165" s="41"/>
      <c r="BM165" s="41"/>
      <c r="BW165" s="59"/>
      <c r="BX165" s="214"/>
      <c r="BZ165" s="50">
        <f>BZ157-BZ158-BZ159-BZ161-BZ162-BZ163-BZ164</f>
        <v>8021581.3963789269</v>
      </c>
      <c r="CA165" s="50">
        <f t="shared" ref="CA165:CB165" si="423">CA157-CA158-CA159-CA161-CA162-CA163-CA164</f>
        <v>6159823.6560131814</v>
      </c>
      <c r="CB165" s="50">
        <f t="shared" si="423"/>
        <v>6229745.5241705049</v>
      </c>
      <c r="CC165" s="50">
        <f t="shared" ref="CC165:CD165" si="424">CC157-CC158-CC159-CC161-CC162-CC163-CC164</f>
        <v>3702.3958338398934</v>
      </c>
      <c r="CD165" s="50">
        <f t="shared" si="424"/>
        <v>9407864.0946081858</v>
      </c>
      <c r="CE165" s="50">
        <f t="shared" ref="CE165" si="425">CE157-CE158-CE159-CE161-CE162-CE163-CE164</f>
        <v>7202882.8542141207</v>
      </c>
      <c r="CF165" s="50">
        <f t="shared" ref="CF165:CG165" si="426">CF157-CF158-CF159-CF161-CF162-CF163-CF164</f>
        <v>3669466.6672509862</v>
      </c>
      <c r="CG165" s="50">
        <f t="shared" si="426"/>
        <v>3167029.6519531747</v>
      </c>
      <c r="CH165" s="50">
        <f t="shared" ref="CH165:CM165" si="427">CH157-CH158-CH159-CH161-CH162-CH163-CH164</f>
        <v>5937.5360604511679</v>
      </c>
      <c r="CI165" s="50">
        <f t="shared" si="427"/>
        <v>6288397.9633852858</v>
      </c>
      <c r="CJ165" s="50">
        <f t="shared" si="427"/>
        <v>8287612.6265137233</v>
      </c>
      <c r="CK165" s="50">
        <f t="shared" si="427"/>
        <v>10967565.795831682</v>
      </c>
      <c r="CL165" s="50">
        <f t="shared" si="427"/>
        <v>8950053.9848648813</v>
      </c>
      <c r="CM165" s="50">
        <f t="shared" si="427"/>
        <v>6102141.3226153906</v>
      </c>
      <c r="CN165" s="50">
        <f t="shared" ref="CN165" si="428">CN157-CN158-CN159-CN161-CN162-CN163-CN164</f>
        <v>9751577.0483187288</v>
      </c>
      <c r="CO165" s="328">
        <f>CO157-CO158-CO161-CO159-CO162-CO163-CO164-CO160</f>
        <v>18194927.521797545</v>
      </c>
      <c r="CP165" s="50">
        <f t="shared" ref="CP165" si="429">CP157-CP158-CP161-CP159-CP162-CP163-CP164-CP160</f>
        <v>18120820.705143996</v>
      </c>
      <c r="CQ165" s="50">
        <f t="shared" ref="CQ165:DA165" si="430">CQ157-CQ158-CQ161-CQ159-CQ162-CQ163-CQ164-CQ160</f>
        <v>13923207.931789506</v>
      </c>
      <c r="CR165" s="50">
        <f t="shared" si="430"/>
        <v>0</v>
      </c>
      <c r="CS165" s="50">
        <f t="shared" si="430"/>
        <v>0</v>
      </c>
      <c r="CT165" s="50">
        <f t="shared" si="430"/>
        <v>0</v>
      </c>
      <c r="CU165" s="50">
        <f t="shared" si="430"/>
        <v>0</v>
      </c>
      <c r="CV165" s="50">
        <f t="shared" si="430"/>
        <v>0</v>
      </c>
      <c r="CW165" s="50">
        <f t="shared" si="430"/>
        <v>0</v>
      </c>
      <c r="CX165" s="50">
        <f t="shared" si="430"/>
        <v>0</v>
      </c>
      <c r="CY165" s="50">
        <f t="shared" si="430"/>
        <v>0</v>
      </c>
      <c r="CZ165" s="50">
        <f t="shared" si="430"/>
        <v>0</v>
      </c>
      <c r="DA165" s="65">
        <f t="shared" si="430"/>
        <v>0</v>
      </c>
    </row>
    <row r="166" spans="2:105" ht="15.75" customHeight="1">
      <c r="B166" s="274" t="s">
        <v>411</v>
      </c>
      <c r="C166" s="227" t="s">
        <v>169</v>
      </c>
      <c r="D166" s="227" t="s">
        <v>213</v>
      </c>
      <c r="E166" s="227" t="s">
        <v>211</v>
      </c>
      <c r="F166" s="227" t="s">
        <v>5</v>
      </c>
      <c r="G166" s="275" t="s">
        <v>172</v>
      </c>
      <c r="H166" s="235"/>
      <c r="I166" s="230"/>
      <c r="J166" s="230"/>
      <c r="K166" s="230"/>
      <c r="L166" s="230"/>
      <c r="M166" s="230"/>
      <c r="N166" s="230"/>
      <c r="O166" s="230"/>
      <c r="P166" s="230"/>
      <c r="Q166" s="231"/>
      <c r="R166" s="235"/>
      <c r="S166" s="230"/>
      <c r="T166" s="230"/>
      <c r="U166" s="230"/>
      <c r="V166" s="230"/>
      <c r="W166" s="230"/>
      <c r="X166" s="230"/>
      <c r="Y166" s="230"/>
      <c r="Z166" s="230"/>
      <c r="AA166" s="230"/>
      <c r="AB166" s="230"/>
      <c r="AC166" s="230"/>
      <c r="AD166" s="230"/>
      <c r="AE166" s="230"/>
      <c r="AF166" s="235"/>
      <c r="AG166" s="230"/>
      <c r="AH166" s="230"/>
      <c r="AI166" s="230"/>
      <c r="AJ166" s="230"/>
      <c r="AK166" s="230"/>
      <c r="AL166" s="230"/>
      <c r="AM166" s="230"/>
      <c r="AN166" s="230"/>
      <c r="AO166" s="230"/>
      <c r="AP166" s="230"/>
      <c r="AQ166" s="231"/>
      <c r="AR166" s="235"/>
      <c r="AS166" s="230"/>
      <c r="AT166" s="230"/>
      <c r="AU166" s="230"/>
      <c r="AV166" s="230"/>
      <c r="AW166" s="230"/>
      <c r="AX166" s="230"/>
      <c r="AY166" s="230"/>
      <c r="AZ166" s="230"/>
      <c r="BA166" s="230"/>
      <c r="BB166" s="230"/>
      <c r="BC166" s="231"/>
      <c r="BD166" s="235"/>
      <c r="BE166" s="230"/>
      <c r="BF166" s="230"/>
      <c r="BG166" s="230"/>
      <c r="BH166" s="230"/>
      <c r="BI166" s="230"/>
      <c r="BJ166" s="230"/>
      <c r="BK166" s="230"/>
      <c r="BL166" s="230"/>
      <c r="BM166" s="230"/>
      <c r="BN166" s="230"/>
      <c r="BO166" s="230"/>
      <c r="BP166" s="230"/>
      <c r="BQ166" s="230"/>
      <c r="BR166" s="230"/>
      <c r="BS166" s="230"/>
      <c r="BT166" s="230"/>
      <c r="BU166" s="230"/>
      <c r="BV166" s="230"/>
      <c r="BW166" s="231"/>
      <c r="BX166" s="235"/>
      <c r="BY166" s="230"/>
      <c r="BZ166" s="230">
        <f>BZ165-BZ155</f>
        <v>728607.97793068457</v>
      </c>
      <c r="CA166" s="230">
        <f t="shared" ref="CA166:CB166" si="431">CA165-CA155</f>
        <v>800829.75666640699</v>
      </c>
      <c r="CB166" s="230">
        <f t="shared" si="431"/>
        <v>932680.09543092735</v>
      </c>
      <c r="CC166" s="230">
        <f t="shared" ref="CC166:CD166" si="432">CC165-CC155</f>
        <v>-1390.5398002592328</v>
      </c>
      <c r="CD166" s="230">
        <f t="shared" si="432"/>
        <v>-2599262.0653175954</v>
      </c>
      <c r="CE166" s="230">
        <f>CE165-CE155</f>
        <v>-2148980.7687093411</v>
      </c>
      <c r="CF166" s="230">
        <f t="shared" ref="CF166:CI166" si="433">CF165-CF155</f>
        <v>-346135.09189910907</v>
      </c>
      <c r="CG166" s="230">
        <f t="shared" si="433"/>
        <v>-850530.52212599851</v>
      </c>
      <c r="CH166" s="230">
        <f t="shared" si="433"/>
        <v>-1783.2786386940443</v>
      </c>
      <c r="CI166" s="230">
        <f t="shared" si="433"/>
        <v>-3002846.4127096944</v>
      </c>
      <c r="CJ166" s="230">
        <f t="shared" ref="CJ166:CO166" si="434">CJ165-CJ155</f>
        <v>-2031814.632433258</v>
      </c>
      <c r="CK166" s="230">
        <f t="shared" si="434"/>
        <v>-1943059.280735027</v>
      </c>
      <c r="CL166" s="230">
        <f t="shared" si="434"/>
        <v>-1512743.1817300878</v>
      </c>
      <c r="CM166" s="230">
        <f t="shared" si="434"/>
        <v>-2642018.974672107</v>
      </c>
      <c r="CN166" s="230">
        <f t="shared" si="434"/>
        <v>-892255.73186724074</v>
      </c>
      <c r="CO166" s="230">
        <f t="shared" si="434"/>
        <v>582956.80733576044</v>
      </c>
      <c r="CP166" s="235">
        <f t="shared" ref="CP166" si="435">CP165-CP155</f>
        <v>1526584.3320983723</v>
      </c>
      <c r="CQ166" s="230">
        <f t="shared" ref="CQ166" si="436">CQ165-CQ155</f>
        <v>1531237.1791267619</v>
      </c>
      <c r="CR166" s="230">
        <f t="shared" ref="CR166" si="437">CR165-CR155</f>
        <v>0</v>
      </c>
      <c r="CS166" s="230">
        <f t="shared" ref="CS166" si="438">CS165-CS155</f>
        <v>0</v>
      </c>
      <c r="CT166" s="230">
        <f t="shared" ref="CT166" si="439">CT165-CT155</f>
        <v>0</v>
      </c>
      <c r="CU166" s="230">
        <f t="shared" ref="CU166" si="440">CU165-CU155</f>
        <v>0</v>
      </c>
      <c r="CV166" s="230">
        <f t="shared" ref="CV166" si="441">CV165-CV155</f>
        <v>0</v>
      </c>
      <c r="CW166" s="230">
        <f t="shared" ref="CW166" si="442">CW165-CW155</f>
        <v>0</v>
      </c>
      <c r="CX166" s="230">
        <f t="shared" ref="CX166" si="443">CX165-CX155</f>
        <v>0</v>
      </c>
      <c r="CY166" s="230">
        <f t="shared" ref="CY166" si="444">CY165-CY155</f>
        <v>0</v>
      </c>
      <c r="CZ166" s="230">
        <f t="shared" ref="CZ166" si="445">CZ165-CZ155</f>
        <v>0</v>
      </c>
      <c r="DA166" s="231">
        <f t="shared" ref="DA166" si="446">DA165-DA155</f>
        <v>0</v>
      </c>
    </row>
    <row r="167" spans="2:105" ht="15.75" customHeight="1">
      <c r="B167" s="270"/>
      <c r="C167" s="43"/>
      <c r="D167" s="43"/>
      <c r="E167" s="43"/>
      <c r="F167" s="43"/>
      <c r="G167" s="271"/>
      <c r="H167" s="174"/>
      <c r="I167" s="7"/>
      <c r="J167" s="7"/>
      <c r="K167" s="7"/>
      <c r="L167" s="7"/>
      <c r="M167" s="7"/>
      <c r="N167" s="7"/>
      <c r="O167" s="7"/>
      <c r="P167" s="7"/>
      <c r="Q167" s="58"/>
      <c r="R167" s="174"/>
      <c r="S167" s="7"/>
      <c r="T167" s="5"/>
      <c r="U167" s="5"/>
      <c r="V167" s="5"/>
      <c r="W167" s="5"/>
      <c r="X167" s="7"/>
      <c r="Y167" s="7"/>
      <c r="Z167" s="7"/>
      <c r="AA167" s="7"/>
      <c r="AB167" s="7"/>
      <c r="AC167" s="7"/>
      <c r="AD167" s="7"/>
      <c r="AE167" s="7"/>
      <c r="AF167" s="264"/>
      <c r="AG167" s="27"/>
      <c r="AH167" s="27"/>
      <c r="AI167" s="27"/>
      <c r="AJ167" s="27"/>
      <c r="AK167" s="27"/>
      <c r="AL167" s="27"/>
      <c r="AM167" s="27"/>
      <c r="AN167" s="27"/>
      <c r="AO167" s="27"/>
      <c r="AP167" s="27"/>
      <c r="AQ167" s="61"/>
      <c r="AR167" s="214"/>
      <c r="BC167" s="59"/>
      <c r="BD167" s="214"/>
      <c r="BK167" s="41"/>
      <c r="BM167" s="41"/>
      <c r="BW167" s="59"/>
      <c r="BX167" s="214"/>
      <c r="BZ167" s="173"/>
      <c r="CA167" s="173"/>
      <c r="CB167" s="173"/>
      <c r="CC167" s="173"/>
      <c r="CD167" s="173"/>
      <c r="CE167" s="173"/>
      <c r="CF167" s="173"/>
      <c r="CG167" s="173"/>
      <c r="CH167" s="173"/>
      <c r="CI167" s="173"/>
      <c r="CJ167" s="173"/>
      <c r="CK167" s="173"/>
      <c r="CL167" s="173"/>
      <c r="CM167" s="173"/>
      <c r="CN167" s="173"/>
      <c r="CO167" s="173"/>
      <c r="CP167" s="327"/>
      <c r="CQ167" s="173"/>
      <c r="CR167" s="173"/>
      <c r="CS167" s="173"/>
      <c r="CT167" s="173"/>
      <c r="CU167" s="173"/>
      <c r="CV167" s="173"/>
      <c r="CW167" s="173"/>
      <c r="CX167" s="173"/>
      <c r="CY167" s="173"/>
      <c r="CZ167" s="173"/>
      <c r="DA167" s="324"/>
    </row>
    <row r="168" spans="2:105" ht="15.75" customHeight="1">
      <c r="B168" s="272" t="s">
        <v>411</v>
      </c>
      <c r="C168" s="126" t="s">
        <v>273</v>
      </c>
      <c r="D168" s="126" t="s">
        <v>213</v>
      </c>
      <c r="E168" s="126" t="s">
        <v>211</v>
      </c>
      <c r="F168" s="126" t="s">
        <v>216</v>
      </c>
      <c r="G168" s="271" t="s">
        <v>28</v>
      </c>
      <c r="H168" s="174"/>
      <c r="I168" s="7"/>
      <c r="J168" s="7"/>
      <c r="K168" s="7"/>
      <c r="L168" s="7"/>
      <c r="M168" s="7"/>
      <c r="N168" s="7"/>
      <c r="O168" s="7"/>
      <c r="P168" s="7"/>
      <c r="Q168" s="58"/>
      <c r="R168" s="174"/>
      <c r="S168" s="7"/>
      <c r="T168" s="5"/>
      <c r="U168" s="5"/>
      <c r="V168" s="5"/>
      <c r="W168" s="5"/>
      <c r="X168" s="7"/>
      <c r="Y168" s="7"/>
      <c r="Z168" s="7"/>
      <c r="AA168" s="7"/>
      <c r="AB168" s="7"/>
      <c r="AC168" s="7"/>
      <c r="AD168" s="7"/>
      <c r="AE168" s="7"/>
      <c r="AF168" s="264"/>
      <c r="AG168" s="27"/>
      <c r="AH168" s="27"/>
      <c r="AI168" s="27"/>
      <c r="AJ168" s="27"/>
      <c r="AK168" s="27"/>
      <c r="AL168" s="27"/>
      <c r="AM168" s="27"/>
      <c r="AN168" s="27"/>
      <c r="AO168" s="27"/>
      <c r="AP168" s="27"/>
      <c r="AQ168" s="61"/>
      <c r="AR168" s="214"/>
      <c r="BC168" s="59"/>
      <c r="BD168" s="214"/>
      <c r="BK168" s="41"/>
      <c r="BM168" s="41"/>
      <c r="BW168" s="59"/>
      <c r="BX168" s="214"/>
      <c r="BZ168" s="173">
        <f t="shared" ref="BZ168:DA168" si="447">BZ50</f>
        <v>7346.6064145740402</v>
      </c>
      <c r="CA168" s="173">
        <f t="shared" si="447"/>
        <v>9423.7497380884761</v>
      </c>
      <c r="CB168" s="173">
        <f t="shared" si="447"/>
        <v>7284.9676239438486</v>
      </c>
      <c r="CC168" s="173">
        <f t="shared" si="447"/>
        <v>40.170541980964899</v>
      </c>
      <c r="CD168" s="173">
        <f t="shared" si="447"/>
        <v>16733.829458019038</v>
      </c>
      <c r="CE168" s="173">
        <f t="shared" si="447"/>
        <v>16759</v>
      </c>
      <c r="CF168" s="173">
        <f t="shared" si="447"/>
        <v>9968.1909416126528</v>
      </c>
      <c r="CG168" s="173">
        <f t="shared" si="447"/>
        <v>6800.8090583873472</v>
      </c>
      <c r="CH168" s="173">
        <f t="shared" si="447"/>
        <v>79.079275586717415</v>
      </c>
      <c r="CI168" s="173">
        <f t="shared" si="447"/>
        <v>16726.920724413285</v>
      </c>
      <c r="CJ168" s="173">
        <f t="shared" si="447"/>
        <v>16845</v>
      </c>
      <c r="CK168" s="173">
        <f t="shared" si="447"/>
        <v>16863</v>
      </c>
      <c r="CL168" s="173">
        <f t="shared" si="447"/>
        <v>16884</v>
      </c>
      <c r="CM168" s="173">
        <f t="shared" si="447"/>
        <v>16920</v>
      </c>
      <c r="CN168" s="173">
        <f t="shared" si="447"/>
        <v>16887</v>
      </c>
      <c r="CO168" s="173">
        <f t="shared" si="447"/>
        <v>16925</v>
      </c>
      <c r="CP168" s="327">
        <f t="shared" si="447"/>
        <v>16875</v>
      </c>
      <c r="CQ168" s="173">
        <f t="shared" si="447"/>
        <v>16900</v>
      </c>
      <c r="CR168" s="173">
        <f t="shared" si="447"/>
        <v>0</v>
      </c>
      <c r="CS168" s="173">
        <f t="shared" si="447"/>
        <v>0</v>
      </c>
      <c r="CT168" s="173">
        <f t="shared" si="447"/>
        <v>0</v>
      </c>
      <c r="CU168" s="173">
        <f t="shared" si="447"/>
        <v>0</v>
      </c>
      <c r="CV168" s="173">
        <f t="shared" si="447"/>
        <v>0</v>
      </c>
      <c r="CW168" s="173">
        <f t="shared" si="447"/>
        <v>0</v>
      </c>
      <c r="CX168" s="173">
        <f t="shared" si="447"/>
        <v>0</v>
      </c>
      <c r="CY168" s="173">
        <f t="shared" si="447"/>
        <v>0</v>
      </c>
      <c r="CZ168" s="173">
        <f t="shared" si="447"/>
        <v>0</v>
      </c>
      <c r="DA168" s="324">
        <f t="shared" si="447"/>
        <v>0</v>
      </c>
    </row>
    <row r="169" spans="2:105" ht="15.75" customHeight="1">
      <c r="B169" s="270" t="s">
        <v>411</v>
      </c>
      <c r="C169" s="43" t="s">
        <v>273</v>
      </c>
      <c r="D169" s="43" t="s">
        <v>213</v>
      </c>
      <c r="E169" s="43" t="s">
        <v>211</v>
      </c>
      <c r="F169" s="43" t="s">
        <v>225</v>
      </c>
      <c r="G169" s="271" t="s">
        <v>172</v>
      </c>
      <c r="H169" s="174"/>
      <c r="I169" s="7"/>
      <c r="J169" s="7"/>
      <c r="K169" s="7"/>
      <c r="L169" s="7"/>
      <c r="M169" s="7"/>
      <c r="N169" s="7"/>
      <c r="O169" s="7"/>
      <c r="P169" s="7"/>
      <c r="Q169" s="58"/>
      <c r="R169" s="174"/>
      <c r="S169" s="7"/>
      <c r="T169" s="5"/>
      <c r="U169" s="5"/>
      <c r="V169" s="5"/>
      <c r="W169" s="5"/>
      <c r="X169" s="7"/>
      <c r="Y169" s="7"/>
      <c r="Z169" s="7"/>
      <c r="AA169" s="7"/>
      <c r="AB169" s="7"/>
      <c r="AC169" s="7"/>
      <c r="AD169" s="7"/>
      <c r="AE169" s="7"/>
      <c r="AF169" s="264"/>
      <c r="AG169" s="27"/>
      <c r="AH169" s="27"/>
      <c r="AI169" s="27"/>
      <c r="AJ169" s="27"/>
      <c r="AK169" s="27"/>
      <c r="AL169" s="27"/>
      <c r="AM169" s="27"/>
      <c r="AN169" s="27"/>
      <c r="AO169" s="27"/>
      <c r="AP169" s="27"/>
      <c r="AQ169" s="61"/>
      <c r="AR169" s="214"/>
      <c r="BC169" s="59"/>
      <c r="BD169" s="214"/>
      <c r="BK169" s="41"/>
      <c r="BM169" s="41"/>
      <c r="BW169" s="59"/>
      <c r="BX169" s="214"/>
      <c r="BZ169" s="4">
        <f>BZ149/BZ150*BZ151/BZ152*BZ168</f>
        <v>919834.57124171441</v>
      </c>
      <c r="CA169" s="4">
        <f t="shared" ref="CA169:CB169" si="448">CA149/CA150*CA151/CA152*CA168</f>
        <v>880037.93670491618</v>
      </c>
      <c r="CB169" s="4">
        <f t="shared" si="448"/>
        <v>675111.21237791621</v>
      </c>
      <c r="CC169" s="4">
        <f>CC149/CC150*CC151/CC152*CC168</f>
        <v>4236.2901400521314</v>
      </c>
      <c r="CD169" s="4">
        <f t="shared" ref="CD169:CE169" si="449">CD149/CD150*CD151/CD152*CD168</f>
        <v>1751230.8096950282</v>
      </c>
      <c r="CE169" s="4">
        <f t="shared" si="449"/>
        <v>1365796.5216865439</v>
      </c>
      <c r="CF169" s="4">
        <f t="shared" ref="CF169:CG169" si="450">CF149/CF150*CF151/CF152*CF168</f>
        <v>649421.37593482318</v>
      </c>
      <c r="CG169" s="4">
        <f t="shared" si="450"/>
        <v>514588.29618650919</v>
      </c>
      <c r="CH169" s="4">
        <f>CH149/CH150*CH151/CH152*CH168</f>
        <v>5516.6281258078179</v>
      </c>
      <c r="CI169" s="4">
        <f>CI149/CI150*CI151/CI152*CI168</f>
        <v>1355239.7061755981</v>
      </c>
      <c r="CJ169" s="4">
        <f t="shared" ref="CJ169:CK169" si="451">CJ149/CJ150*CJ151/CJ152*CJ168</f>
        <v>1514165.5895487217</v>
      </c>
      <c r="CK169" s="4">
        <f t="shared" si="451"/>
        <v>1894992.2591231845</v>
      </c>
      <c r="CL169" s="4">
        <f t="shared" ref="CL169:CM169" si="452">CL149/CL150*CL151/CL152*CL168</f>
        <v>1538033.0964659487</v>
      </c>
      <c r="CM169" s="4">
        <f t="shared" si="452"/>
        <v>1287606.9782610219</v>
      </c>
      <c r="CN169" s="4">
        <f t="shared" ref="CN169:CO169" si="453">CN149/CN150*CN151/CN152*CN168</f>
        <v>1563344.4735633624</v>
      </c>
      <c r="CO169" s="4">
        <f t="shared" si="453"/>
        <v>2592067.7258931957</v>
      </c>
      <c r="CP169" s="10">
        <f t="shared" ref="CP169:DA169" si="454">CP149/CP150*CP151/CP152*CP168</f>
        <v>2435150.866959536</v>
      </c>
      <c r="CQ169" s="4">
        <f t="shared" si="454"/>
        <v>1818961.4338075665</v>
      </c>
      <c r="CR169" s="4">
        <f t="shared" si="454"/>
        <v>0</v>
      </c>
      <c r="CS169" s="4">
        <f t="shared" si="454"/>
        <v>0</v>
      </c>
      <c r="CT169" s="4">
        <f t="shared" si="454"/>
        <v>0</v>
      </c>
      <c r="CU169" s="4">
        <f t="shared" si="454"/>
        <v>0</v>
      </c>
      <c r="CV169" s="4">
        <f t="shared" si="454"/>
        <v>0</v>
      </c>
      <c r="CW169" s="4">
        <f t="shared" si="454"/>
        <v>0</v>
      </c>
      <c r="CX169" s="4">
        <f t="shared" si="454"/>
        <v>0</v>
      </c>
      <c r="CY169" s="4">
        <f t="shared" si="454"/>
        <v>0</v>
      </c>
      <c r="CZ169" s="4">
        <f t="shared" si="454"/>
        <v>0</v>
      </c>
      <c r="DA169" s="55">
        <f t="shared" si="454"/>
        <v>0</v>
      </c>
    </row>
    <row r="170" spans="2:105" ht="15.75" customHeight="1">
      <c r="B170" s="270" t="s">
        <v>411</v>
      </c>
      <c r="C170" s="43" t="s">
        <v>273</v>
      </c>
      <c r="D170" s="43" t="s">
        <v>213</v>
      </c>
      <c r="E170" s="43" t="s">
        <v>211</v>
      </c>
      <c r="F170" s="43" t="s">
        <v>216</v>
      </c>
      <c r="G170" s="271" t="s">
        <v>424</v>
      </c>
      <c r="H170" s="174"/>
      <c r="I170" s="7"/>
      <c r="J170" s="7"/>
      <c r="K170" s="7"/>
      <c r="L170" s="7"/>
      <c r="M170" s="7"/>
      <c r="N170" s="7"/>
      <c r="O170" s="7"/>
      <c r="P170" s="7"/>
      <c r="Q170" s="58"/>
      <c r="R170" s="174"/>
      <c r="S170" s="7"/>
      <c r="T170" s="5"/>
      <c r="U170" s="5"/>
      <c r="V170" s="5"/>
      <c r="W170" s="5"/>
      <c r="X170" s="7"/>
      <c r="Y170" s="7"/>
      <c r="Z170" s="7"/>
      <c r="AA170" s="7"/>
      <c r="AB170" s="7"/>
      <c r="AC170" s="7"/>
      <c r="AD170" s="7"/>
      <c r="AE170" s="7"/>
      <c r="AF170" s="264"/>
      <c r="AG170" s="27"/>
      <c r="AH170" s="27"/>
      <c r="AI170" s="27"/>
      <c r="AJ170" s="27"/>
      <c r="AK170" s="27"/>
      <c r="AL170" s="27"/>
      <c r="AM170" s="27"/>
      <c r="AN170" s="27"/>
      <c r="AO170" s="27"/>
      <c r="AP170" s="27"/>
      <c r="AQ170" s="61"/>
      <c r="AR170" s="214"/>
      <c r="BC170" s="59"/>
      <c r="BD170" s="214"/>
      <c r="BK170" s="41"/>
      <c r="BM170" s="41"/>
      <c r="BW170" s="59"/>
      <c r="BX170" s="214"/>
      <c r="BZ170" s="173">
        <f t="shared" ref="BZ170:DA170" si="455">BZ52</f>
        <v>21742888.924947374</v>
      </c>
      <c r="CA170" s="173">
        <f t="shared" si="455"/>
        <v>25204705.350910898</v>
      </c>
      <c r="CB170" s="173">
        <f t="shared" si="455"/>
        <v>19484331.349579636</v>
      </c>
      <c r="CC170" s="173">
        <f t="shared" si="455"/>
        <v>95161.999917743931</v>
      </c>
      <c r="CD170" s="173">
        <f t="shared" si="455"/>
        <v>39641603.000082254</v>
      </c>
      <c r="CE170" s="173">
        <f t="shared" si="455"/>
        <v>36335914</v>
      </c>
      <c r="CF170" s="173">
        <f t="shared" si="455"/>
        <v>21354260.59652251</v>
      </c>
      <c r="CG170" s="173">
        <f t="shared" si="455"/>
        <v>14568967.403477488</v>
      </c>
      <c r="CH170" s="173">
        <f t="shared" si="455"/>
        <v>171811.0003966197</v>
      </c>
      <c r="CI170" s="173">
        <f t="shared" si="455"/>
        <v>36341619.999603383</v>
      </c>
      <c r="CJ170" s="173">
        <f t="shared" si="455"/>
        <v>42356242</v>
      </c>
      <c r="CK170" s="173">
        <f t="shared" si="455"/>
        <v>51781731</v>
      </c>
      <c r="CL170" s="173">
        <f t="shared" si="455"/>
        <v>47184469</v>
      </c>
      <c r="CM170" s="173">
        <f t="shared" si="455"/>
        <v>39416814</v>
      </c>
      <c r="CN170" s="173">
        <f t="shared" si="455"/>
        <v>39690119</v>
      </c>
      <c r="CO170" s="173">
        <f t="shared" si="455"/>
        <v>51022884</v>
      </c>
      <c r="CP170" s="327">
        <f t="shared" si="455"/>
        <v>51303868</v>
      </c>
      <c r="CQ170" s="173">
        <f t="shared" si="455"/>
        <v>44424510</v>
      </c>
      <c r="CR170" s="173">
        <f t="shared" si="455"/>
        <v>0</v>
      </c>
      <c r="CS170" s="173">
        <f t="shared" si="455"/>
        <v>0</v>
      </c>
      <c r="CT170" s="173">
        <f t="shared" si="455"/>
        <v>0</v>
      </c>
      <c r="CU170" s="173">
        <f t="shared" si="455"/>
        <v>0</v>
      </c>
      <c r="CV170" s="173">
        <f t="shared" si="455"/>
        <v>0</v>
      </c>
      <c r="CW170" s="173">
        <f t="shared" si="455"/>
        <v>0</v>
      </c>
      <c r="CX170" s="173">
        <f t="shared" si="455"/>
        <v>0</v>
      </c>
      <c r="CY170" s="173">
        <f t="shared" si="455"/>
        <v>0</v>
      </c>
      <c r="CZ170" s="173">
        <f t="shared" si="455"/>
        <v>0</v>
      </c>
      <c r="DA170" s="324">
        <f t="shared" si="455"/>
        <v>0</v>
      </c>
    </row>
    <row r="171" spans="2:105" ht="15.75" customHeight="1">
      <c r="B171" s="270" t="s">
        <v>411</v>
      </c>
      <c r="C171" s="43" t="s">
        <v>273</v>
      </c>
      <c r="D171" s="43" t="s">
        <v>213</v>
      </c>
      <c r="E171" s="43" t="s">
        <v>211</v>
      </c>
      <c r="F171" s="43" t="s">
        <v>216</v>
      </c>
      <c r="G171" s="271" t="s">
        <v>172</v>
      </c>
      <c r="H171" s="174"/>
      <c r="I171" s="7"/>
      <c r="J171" s="7"/>
      <c r="K171" s="7"/>
      <c r="L171" s="7"/>
      <c r="M171" s="7"/>
      <c r="N171" s="7"/>
      <c r="O171" s="7"/>
      <c r="P171" s="7"/>
      <c r="Q171" s="58"/>
      <c r="R171" s="174"/>
      <c r="S171" s="7"/>
      <c r="T171" s="5"/>
      <c r="U171" s="5"/>
      <c r="V171" s="5"/>
      <c r="W171" s="5"/>
      <c r="X171" s="7"/>
      <c r="Y171" s="7"/>
      <c r="Z171" s="7"/>
      <c r="AA171" s="7"/>
      <c r="AB171" s="7"/>
      <c r="AC171" s="7"/>
      <c r="AD171" s="7"/>
      <c r="AE171" s="7"/>
      <c r="AF171" s="264"/>
      <c r="AG171" s="27"/>
      <c r="AH171" s="27"/>
      <c r="AI171" s="27"/>
      <c r="AJ171" s="27"/>
      <c r="AK171" s="27"/>
      <c r="AL171" s="27"/>
      <c r="AM171" s="27"/>
      <c r="AN171" s="27"/>
      <c r="AO171" s="27"/>
      <c r="AP171" s="27"/>
      <c r="AQ171" s="61"/>
      <c r="AR171" s="214"/>
      <c r="BC171" s="59"/>
      <c r="BD171" s="214"/>
      <c r="BK171" s="41"/>
      <c r="BM171" s="41"/>
      <c r="BW171" s="59"/>
      <c r="BX171" s="214"/>
      <c r="BZ171" s="173">
        <f t="shared" ref="BZ171:DA171" si="456">BZ53</f>
        <v>2017461.7345342818</v>
      </c>
      <c r="CA171" s="173">
        <f t="shared" si="456"/>
        <v>2369122.9932504329</v>
      </c>
      <c r="CB171" s="173">
        <f t="shared" si="456"/>
        <v>1831434.9152560555</v>
      </c>
      <c r="CC171" s="173">
        <f t="shared" si="456"/>
        <v>9078.7913802954245</v>
      </c>
      <c r="CD171" s="173">
        <f t="shared" si="456"/>
        <v>3781949.1386197042</v>
      </c>
      <c r="CE171" s="173">
        <f t="shared" si="456"/>
        <v>3526157.23</v>
      </c>
      <c r="CF171" s="173">
        <f t="shared" si="456"/>
        <v>2163036.9915095656</v>
      </c>
      <c r="CG171" s="173">
        <f t="shared" si="456"/>
        <v>1475734.3284904335</v>
      </c>
      <c r="CH171" s="173">
        <f t="shared" si="456"/>
        <v>18352.896001849709</v>
      </c>
      <c r="CI171" s="173">
        <f t="shared" si="456"/>
        <v>3882021.3539981507</v>
      </c>
      <c r="CJ171" s="173">
        <f t="shared" si="456"/>
        <v>4422361.5599999996</v>
      </c>
      <c r="CK171" s="173">
        <f t="shared" si="456"/>
        <v>5304754.13</v>
      </c>
      <c r="CL171" s="173">
        <f t="shared" si="456"/>
        <v>4971559.57</v>
      </c>
      <c r="CM171" s="173">
        <f t="shared" si="456"/>
        <v>4291922.0200000005</v>
      </c>
      <c r="CN171" s="173">
        <f t="shared" si="456"/>
        <v>4443820.97</v>
      </c>
      <c r="CO171" s="173">
        <f t="shared" si="456"/>
        <v>5469701.6299999999</v>
      </c>
      <c r="CP171" s="327">
        <f t="shared" si="456"/>
        <v>5558762.2800000003</v>
      </c>
      <c r="CQ171" s="173">
        <f t="shared" si="456"/>
        <v>5013490.75</v>
      </c>
      <c r="CR171" s="173">
        <f t="shared" si="456"/>
        <v>0</v>
      </c>
      <c r="CS171" s="173">
        <f t="shared" si="456"/>
        <v>0</v>
      </c>
      <c r="CT171" s="173">
        <f t="shared" si="456"/>
        <v>0</v>
      </c>
      <c r="CU171" s="173">
        <f t="shared" si="456"/>
        <v>0</v>
      </c>
      <c r="CV171" s="173">
        <f t="shared" si="456"/>
        <v>0</v>
      </c>
      <c r="CW171" s="173">
        <f t="shared" si="456"/>
        <v>0</v>
      </c>
      <c r="CX171" s="173">
        <f t="shared" si="456"/>
        <v>0</v>
      </c>
      <c r="CY171" s="173">
        <f t="shared" si="456"/>
        <v>0</v>
      </c>
      <c r="CZ171" s="173">
        <f t="shared" si="456"/>
        <v>0</v>
      </c>
      <c r="DA171" s="324">
        <f t="shared" si="456"/>
        <v>0</v>
      </c>
    </row>
    <row r="172" spans="2:105" ht="15.75" customHeight="1">
      <c r="B172" s="270" t="s">
        <v>411</v>
      </c>
      <c r="C172" s="43" t="s">
        <v>273</v>
      </c>
      <c r="D172" s="43" t="s">
        <v>213</v>
      </c>
      <c r="E172" s="43" t="s">
        <v>211</v>
      </c>
      <c r="F172" s="73" t="s">
        <v>387</v>
      </c>
      <c r="G172" s="271" t="s">
        <v>172</v>
      </c>
      <c r="H172" s="174"/>
      <c r="I172" s="7"/>
      <c r="J172" s="7"/>
      <c r="K172" s="7"/>
      <c r="L172" s="7"/>
      <c r="M172" s="7"/>
      <c r="N172" s="7"/>
      <c r="O172" s="7"/>
      <c r="P172" s="7"/>
      <c r="Q172" s="58"/>
      <c r="R172" s="174"/>
      <c r="S172" s="7"/>
      <c r="T172" s="5"/>
      <c r="U172" s="5"/>
      <c r="V172" s="5"/>
      <c r="W172" s="5"/>
      <c r="X172" s="7"/>
      <c r="Y172" s="7"/>
      <c r="Z172" s="7"/>
      <c r="AA172" s="7"/>
      <c r="AB172" s="7"/>
      <c r="AC172" s="7"/>
      <c r="AD172" s="7"/>
      <c r="AE172" s="7"/>
      <c r="AF172" s="264"/>
      <c r="AG172" s="27"/>
      <c r="AH172" s="27"/>
      <c r="AI172" s="27"/>
      <c r="AJ172" s="27"/>
      <c r="AK172" s="27"/>
      <c r="AL172" s="27"/>
      <c r="AM172" s="27"/>
      <c r="AN172" s="27"/>
      <c r="AO172" s="27"/>
      <c r="AP172" s="27"/>
      <c r="AQ172" s="61"/>
      <c r="AR172" s="214"/>
      <c r="BC172" s="59"/>
      <c r="BD172" s="214"/>
      <c r="BK172" s="41"/>
      <c r="BM172" s="41"/>
      <c r="BW172" s="59"/>
      <c r="BX172" s="214"/>
      <c r="BZ172" s="173">
        <f t="shared" ref="BZ172:DA172" si="457">BZ54</f>
        <v>38702.342270315574</v>
      </c>
      <c r="CA172" s="173">
        <f t="shared" si="457"/>
        <v>44779.059153770329</v>
      </c>
      <c r="CB172" s="173">
        <f t="shared" si="457"/>
        <v>34767.79960529643</v>
      </c>
      <c r="CC172" s="173">
        <f t="shared" si="457"/>
        <v>169.38835999999998</v>
      </c>
      <c r="CD172" s="173">
        <f t="shared" si="457"/>
        <v>70562.053401138794</v>
      </c>
      <c r="CE172" s="173">
        <f t="shared" si="457"/>
        <v>64677.926981138793</v>
      </c>
      <c r="CF172" s="173">
        <f t="shared" si="457"/>
        <v>38010.583873433017</v>
      </c>
      <c r="CG172" s="173">
        <f t="shared" si="457"/>
        <v>25932.761986119694</v>
      </c>
      <c r="CH172" s="173">
        <f t="shared" si="457"/>
        <v>305.82357999999999</v>
      </c>
      <c r="CI172" s="173">
        <f t="shared" si="457"/>
        <v>64688.083449963829</v>
      </c>
      <c r="CJ172" s="173">
        <f t="shared" si="457"/>
        <v>75394.110609963827</v>
      </c>
      <c r="CK172" s="173">
        <f t="shared" si="457"/>
        <v>92171.481286344759</v>
      </c>
      <c r="CL172" s="173">
        <f t="shared" si="457"/>
        <v>83988.356621854677</v>
      </c>
      <c r="CM172" s="173">
        <f t="shared" si="457"/>
        <v>113610.86985085784</v>
      </c>
      <c r="CN172" s="173">
        <f t="shared" si="457"/>
        <v>183095.66090203242</v>
      </c>
      <c r="CO172" s="173">
        <f t="shared" si="457"/>
        <v>236746.1816420324</v>
      </c>
      <c r="CP172" s="327">
        <f t="shared" si="457"/>
        <v>238049.94740203241</v>
      </c>
      <c r="CQ172" s="173">
        <f t="shared" si="457"/>
        <v>206129.72649956186</v>
      </c>
      <c r="CR172" s="173">
        <f t="shared" si="457"/>
        <v>0</v>
      </c>
      <c r="CS172" s="173">
        <f t="shared" si="457"/>
        <v>0</v>
      </c>
      <c r="CT172" s="173">
        <f t="shared" si="457"/>
        <v>0</v>
      </c>
      <c r="CU172" s="173">
        <f t="shared" si="457"/>
        <v>0</v>
      </c>
      <c r="CV172" s="173">
        <f t="shared" si="457"/>
        <v>0</v>
      </c>
      <c r="CW172" s="173">
        <f t="shared" si="457"/>
        <v>0</v>
      </c>
      <c r="CX172" s="173">
        <f t="shared" si="457"/>
        <v>0</v>
      </c>
      <c r="CY172" s="173">
        <f t="shared" si="457"/>
        <v>0</v>
      </c>
      <c r="CZ172" s="173">
        <f t="shared" si="457"/>
        <v>0</v>
      </c>
      <c r="DA172" s="324">
        <f t="shared" si="457"/>
        <v>0</v>
      </c>
    </row>
    <row r="173" spans="2:105" ht="15.75" customHeight="1">
      <c r="B173" s="270" t="s">
        <v>411</v>
      </c>
      <c r="C173" s="43" t="s">
        <v>273</v>
      </c>
      <c r="D173" s="43" t="s">
        <v>213</v>
      </c>
      <c r="E173" s="43" t="s">
        <v>211</v>
      </c>
      <c r="F173" s="73" t="s">
        <v>405</v>
      </c>
      <c r="G173" s="271" t="s">
        <v>172</v>
      </c>
      <c r="H173" s="174"/>
      <c r="I173" s="7"/>
      <c r="J173" s="7"/>
      <c r="K173" s="7"/>
      <c r="L173" s="7"/>
      <c r="M173" s="7"/>
      <c r="N173" s="7"/>
      <c r="O173" s="7"/>
      <c r="P173" s="7"/>
      <c r="Q173" s="58"/>
      <c r="R173" s="174"/>
      <c r="S173" s="7"/>
      <c r="T173" s="5"/>
      <c r="U173" s="5"/>
      <c r="V173" s="5"/>
      <c r="W173" s="5"/>
      <c r="X173" s="7"/>
      <c r="Y173" s="7"/>
      <c r="Z173" s="7"/>
      <c r="AA173" s="7"/>
      <c r="AB173" s="7"/>
      <c r="AC173" s="7"/>
      <c r="AD173" s="7"/>
      <c r="AE173" s="7"/>
      <c r="AF173" s="264"/>
      <c r="AG173" s="27"/>
      <c r="AH173" s="27"/>
      <c r="AI173" s="27"/>
      <c r="AJ173" s="27"/>
      <c r="AK173" s="27"/>
      <c r="AL173" s="27"/>
      <c r="AM173" s="27"/>
      <c r="AN173" s="27"/>
      <c r="AO173" s="27"/>
      <c r="AP173" s="27"/>
      <c r="AQ173" s="61"/>
      <c r="AR173" s="214"/>
      <c r="BC173" s="59"/>
      <c r="BD173" s="214"/>
      <c r="BK173" s="41"/>
      <c r="BM173" s="41"/>
      <c r="BW173" s="59"/>
      <c r="BX173" s="214"/>
      <c r="BZ173" s="173">
        <f t="shared" ref="BZ173:DA174" si="458">BZ55</f>
        <v>0</v>
      </c>
      <c r="CA173" s="173">
        <f t="shared" si="458"/>
        <v>0</v>
      </c>
      <c r="CB173" s="173">
        <f t="shared" si="458"/>
        <v>-13282.080748090773</v>
      </c>
      <c r="CC173" s="173">
        <f t="shared" si="458"/>
        <v>0</v>
      </c>
      <c r="CD173" s="173">
        <f t="shared" si="458"/>
        <v>-26956.290063356395</v>
      </c>
      <c r="CE173" s="173">
        <f t="shared" si="458"/>
        <v>-24708.421543356395</v>
      </c>
      <c r="CF173" s="173">
        <f t="shared" si="458"/>
        <v>-14520.897210075536</v>
      </c>
      <c r="CG173" s="173">
        <f t="shared" si="458"/>
        <v>-9906.8978373940427</v>
      </c>
      <c r="CH173" s="173">
        <f t="shared" si="458"/>
        <v>-116.83148000000001</v>
      </c>
      <c r="CI173" s="173">
        <f t="shared" si="458"/>
        <v>-24712.301542682813</v>
      </c>
      <c r="CJ173" s="173">
        <f t="shared" si="458"/>
        <v>-28802.244502682814</v>
      </c>
      <c r="CK173" s="173">
        <f t="shared" si="458"/>
        <v>-35211.577120626083</v>
      </c>
      <c r="CL173" s="173">
        <f t="shared" si="458"/>
        <v>-32085.439608348981</v>
      </c>
      <c r="CM173" s="173">
        <f t="shared" si="458"/>
        <v>-26803.433514774639</v>
      </c>
      <c r="CN173" s="173">
        <f t="shared" si="458"/>
        <v>-26989.280902711649</v>
      </c>
      <c r="CO173" s="173">
        <f t="shared" si="458"/>
        <v>-34695.561102711647</v>
      </c>
      <c r="CP173" s="327">
        <f t="shared" si="458"/>
        <v>-34886.630222711647</v>
      </c>
      <c r="CQ173" s="173">
        <f t="shared" si="458"/>
        <v>-16463.080729800942</v>
      </c>
      <c r="CR173" s="173">
        <f t="shared" si="458"/>
        <v>0</v>
      </c>
      <c r="CS173" s="173">
        <f t="shared" si="458"/>
        <v>0</v>
      </c>
      <c r="CT173" s="173">
        <f t="shared" si="458"/>
        <v>0</v>
      </c>
      <c r="CU173" s="173">
        <f t="shared" si="458"/>
        <v>0</v>
      </c>
      <c r="CV173" s="173">
        <f t="shared" si="458"/>
        <v>0</v>
      </c>
      <c r="CW173" s="173">
        <f t="shared" si="458"/>
        <v>0</v>
      </c>
      <c r="CX173" s="173">
        <f t="shared" si="458"/>
        <v>0</v>
      </c>
      <c r="CY173" s="173">
        <f t="shared" si="458"/>
        <v>0</v>
      </c>
      <c r="CZ173" s="173">
        <f t="shared" si="458"/>
        <v>0</v>
      </c>
      <c r="DA173" s="324">
        <f t="shared" si="458"/>
        <v>0</v>
      </c>
    </row>
    <row r="174" spans="2:105" ht="15.75" customHeight="1">
      <c r="B174" s="270" t="s">
        <v>411</v>
      </c>
      <c r="C174" s="43" t="s">
        <v>273</v>
      </c>
      <c r="D174" s="43" t="s">
        <v>213</v>
      </c>
      <c r="E174" s="43" t="s">
        <v>211</v>
      </c>
      <c r="F174" s="73" t="s">
        <v>446</v>
      </c>
      <c r="G174" s="271" t="s">
        <v>172</v>
      </c>
      <c r="H174" s="174"/>
      <c r="I174" s="7"/>
      <c r="J174" s="7"/>
      <c r="K174" s="7"/>
      <c r="L174" s="7"/>
      <c r="M174" s="7"/>
      <c r="N174" s="7"/>
      <c r="O174" s="7"/>
      <c r="P174" s="7"/>
      <c r="Q174" s="58"/>
      <c r="R174" s="174"/>
      <c r="S174" s="7"/>
      <c r="T174" s="5"/>
      <c r="U174" s="5"/>
      <c r="V174" s="5"/>
      <c r="W174" s="5"/>
      <c r="X174" s="7"/>
      <c r="Y174" s="7"/>
      <c r="Z174" s="7"/>
      <c r="AA174" s="7"/>
      <c r="AB174" s="7"/>
      <c r="AC174" s="7"/>
      <c r="AD174" s="7"/>
      <c r="AE174" s="7"/>
      <c r="AF174" s="264"/>
      <c r="AG174" s="27"/>
      <c r="AH174" s="27"/>
      <c r="AI174" s="27"/>
      <c r="AJ174" s="27"/>
      <c r="AK174" s="27"/>
      <c r="AL174" s="27"/>
      <c r="AM174" s="27"/>
      <c r="AN174" s="27"/>
      <c r="AO174" s="27"/>
      <c r="AP174" s="27"/>
      <c r="AQ174" s="61"/>
      <c r="AR174" s="214"/>
      <c r="BC174" s="59"/>
      <c r="BD174" s="214"/>
      <c r="BK174" s="41"/>
      <c r="BM174" s="41"/>
      <c r="BW174" s="59"/>
      <c r="BX174" s="214"/>
      <c r="BZ174" s="173"/>
      <c r="CA174" s="173"/>
      <c r="CB174" s="173"/>
      <c r="CC174" s="173"/>
      <c r="CD174" s="173"/>
      <c r="CE174" s="173"/>
      <c r="CF174" s="173"/>
      <c r="CG174" s="173"/>
      <c r="CH174" s="173"/>
      <c r="CI174" s="173"/>
      <c r="CJ174" s="173"/>
      <c r="CK174" s="173"/>
      <c r="CL174" s="173"/>
      <c r="CM174" s="173"/>
      <c r="CN174" s="173"/>
      <c r="CO174" s="173">
        <f t="shared" si="458"/>
        <v>518.54999999999995</v>
      </c>
      <c r="CP174" s="327">
        <f t="shared" si="458"/>
        <v>73655.300000000017</v>
      </c>
      <c r="CQ174" s="173">
        <f t="shared" si="458"/>
        <v>137646.57</v>
      </c>
      <c r="CR174" s="173"/>
      <c r="CS174" s="173"/>
      <c r="CT174" s="173"/>
      <c r="CU174" s="173"/>
      <c r="CV174" s="173"/>
      <c r="CW174" s="173"/>
      <c r="CX174" s="173"/>
      <c r="CY174" s="173"/>
      <c r="CZ174" s="173"/>
      <c r="DA174" s="324"/>
    </row>
    <row r="175" spans="2:105" ht="15.75" customHeight="1">
      <c r="B175" s="270" t="s">
        <v>411</v>
      </c>
      <c r="C175" s="43" t="s">
        <v>273</v>
      </c>
      <c r="D175" s="43" t="s">
        <v>213</v>
      </c>
      <c r="E175" s="43" t="s">
        <v>211</v>
      </c>
      <c r="F175" s="73" t="s">
        <v>388</v>
      </c>
      <c r="G175" s="271" t="s">
        <v>172</v>
      </c>
      <c r="H175" s="174"/>
      <c r="I175" s="7"/>
      <c r="J175" s="7"/>
      <c r="K175" s="7"/>
      <c r="L175" s="7"/>
      <c r="M175" s="7"/>
      <c r="N175" s="7"/>
      <c r="O175" s="7"/>
      <c r="P175" s="7"/>
      <c r="Q175" s="58"/>
      <c r="R175" s="174"/>
      <c r="S175" s="7"/>
      <c r="T175" s="5"/>
      <c r="U175" s="5"/>
      <c r="V175" s="5"/>
      <c r="W175" s="5"/>
      <c r="X175" s="7"/>
      <c r="Y175" s="7"/>
      <c r="Z175" s="7"/>
      <c r="AA175" s="7"/>
      <c r="AB175" s="7"/>
      <c r="AC175" s="7"/>
      <c r="AD175" s="7"/>
      <c r="AE175" s="7"/>
      <c r="AF175" s="264"/>
      <c r="AG175" s="27"/>
      <c r="AH175" s="27"/>
      <c r="AI175" s="27"/>
      <c r="AJ175" s="27"/>
      <c r="AK175" s="27"/>
      <c r="AL175" s="27"/>
      <c r="AM175" s="27"/>
      <c r="AN175" s="27"/>
      <c r="AO175" s="27"/>
      <c r="AP175" s="27"/>
      <c r="AQ175" s="61"/>
      <c r="AR175" s="214"/>
      <c r="BC175" s="59"/>
      <c r="BD175" s="214"/>
      <c r="BK175" s="41"/>
      <c r="BM175" s="41"/>
      <c r="BW175" s="59"/>
      <c r="BX175" s="214"/>
      <c r="BZ175" s="173">
        <f t="shared" ref="BZ175:DA175" si="459">BZ57</f>
        <v>61967.233410336732</v>
      </c>
      <c r="CA175" s="173">
        <f t="shared" si="459"/>
        <v>71696.80819564352</v>
      </c>
      <c r="CB175" s="173">
        <f t="shared" si="459"/>
        <v>55667.54431185103</v>
      </c>
      <c r="CC175" s="173">
        <f t="shared" si="459"/>
        <v>271.21170000000001</v>
      </c>
      <c r="CD175" s="173">
        <f t="shared" si="459"/>
        <v>112978.56864789077</v>
      </c>
      <c r="CE175" s="173">
        <f t="shared" si="459"/>
        <v>103557.35499789077</v>
      </c>
      <c r="CF175" s="173">
        <f t="shared" si="459"/>
        <v>60859.642718698939</v>
      </c>
      <c r="CG175" s="173">
        <f t="shared" si="459"/>
        <v>41521.557112607377</v>
      </c>
      <c r="CH175" s="173">
        <f t="shared" si="459"/>
        <v>489.66135000000003</v>
      </c>
      <c r="CI175" s="173">
        <f t="shared" si="459"/>
        <v>103573.61675977355</v>
      </c>
      <c r="CJ175" s="173">
        <f t="shared" si="459"/>
        <v>120715.28945977356</v>
      </c>
      <c r="CK175" s="173">
        <f t="shared" si="459"/>
        <v>193166.01976148057</v>
      </c>
      <c r="CL175" s="173">
        <f t="shared" si="459"/>
        <v>235963.47564151231</v>
      </c>
      <c r="CM175" s="173">
        <f t="shared" si="459"/>
        <v>197478.23810150137</v>
      </c>
      <c r="CN175" s="173">
        <f t="shared" si="459"/>
        <v>198847.49606262549</v>
      </c>
      <c r="CO175" s="173">
        <f t="shared" si="459"/>
        <v>255624.64871262549</v>
      </c>
      <c r="CP175" s="327">
        <f t="shared" si="459"/>
        <v>257032.37855262551</v>
      </c>
      <c r="CQ175" s="173">
        <f t="shared" si="459"/>
        <v>222566.79520750107</v>
      </c>
      <c r="CR175" s="173">
        <f t="shared" si="459"/>
        <v>0</v>
      </c>
      <c r="CS175" s="173">
        <f t="shared" si="459"/>
        <v>0</v>
      </c>
      <c r="CT175" s="173">
        <f t="shared" si="459"/>
        <v>0</v>
      </c>
      <c r="CU175" s="173">
        <f t="shared" si="459"/>
        <v>0</v>
      </c>
      <c r="CV175" s="173">
        <f t="shared" si="459"/>
        <v>0</v>
      </c>
      <c r="CW175" s="173">
        <f t="shared" si="459"/>
        <v>0</v>
      </c>
      <c r="CX175" s="173">
        <f t="shared" si="459"/>
        <v>0</v>
      </c>
      <c r="CY175" s="173">
        <f t="shared" si="459"/>
        <v>0</v>
      </c>
      <c r="CZ175" s="173">
        <f t="shared" si="459"/>
        <v>0</v>
      </c>
      <c r="DA175" s="324">
        <f t="shared" si="459"/>
        <v>0</v>
      </c>
    </row>
    <row r="176" spans="2:105" ht="15.75" customHeight="1">
      <c r="B176" s="270" t="s">
        <v>411</v>
      </c>
      <c r="C176" s="43" t="s">
        <v>273</v>
      </c>
      <c r="D176" s="43" t="s">
        <v>213</v>
      </c>
      <c r="E176" s="43" t="s">
        <v>211</v>
      </c>
      <c r="F176" s="73" t="s">
        <v>385</v>
      </c>
      <c r="G176" s="271" t="s">
        <v>172</v>
      </c>
      <c r="H176" s="174"/>
      <c r="I176" s="7"/>
      <c r="J176" s="7"/>
      <c r="K176" s="7"/>
      <c r="L176" s="7"/>
      <c r="M176" s="7"/>
      <c r="N176" s="7"/>
      <c r="O176" s="7"/>
      <c r="P176" s="7"/>
      <c r="Q176" s="58"/>
      <c r="R176" s="174"/>
      <c r="S176" s="7"/>
      <c r="T176" s="5"/>
      <c r="U176" s="5"/>
      <c r="V176" s="5"/>
      <c r="W176" s="5"/>
      <c r="X176" s="7"/>
      <c r="Y176" s="7"/>
      <c r="Z176" s="7"/>
      <c r="AA176" s="7"/>
      <c r="AB176" s="7"/>
      <c r="AC176" s="7"/>
      <c r="AD176" s="7"/>
      <c r="AE176" s="7"/>
      <c r="AF176" s="264"/>
      <c r="AG176" s="27"/>
      <c r="AH176" s="27"/>
      <c r="AI176" s="27"/>
      <c r="AJ176" s="27"/>
      <c r="AK176" s="27"/>
      <c r="AL176" s="27"/>
      <c r="AM176" s="27"/>
      <c r="AN176" s="27"/>
      <c r="AO176" s="27"/>
      <c r="AP176" s="27"/>
      <c r="AQ176" s="61"/>
      <c r="AR176" s="214"/>
      <c r="BC176" s="59"/>
      <c r="BD176" s="214"/>
      <c r="BK176" s="41"/>
      <c r="BM176" s="41"/>
      <c r="BW176" s="59"/>
      <c r="BX176" s="214"/>
      <c r="BZ176" s="173">
        <f t="shared" ref="BZ176:DA176" si="460">BZ58</f>
        <v>-65278.290616006874</v>
      </c>
      <c r="CA176" s="173">
        <f t="shared" si="460"/>
        <v>-75685.144120385492</v>
      </c>
      <c r="CB176" s="173">
        <f t="shared" si="460"/>
        <v>-58507.901828298309</v>
      </c>
      <c r="CC176" s="173">
        <f t="shared" si="460"/>
        <v>-286.47767857650643</v>
      </c>
      <c r="CD176" s="173">
        <f t="shared" si="460"/>
        <v>-119337.91232142349</v>
      </c>
      <c r="CE176" s="173">
        <f t="shared" si="460"/>
        <v>-108680.25</v>
      </c>
      <c r="CF176" s="173">
        <f t="shared" si="460"/>
        <v>-63980.050976393941</v>
      </c>
      <c r="CG176" s="173">
        <f t="shared" si="460"/>
        <v>-43650.459023606061</v>
      </c>
      <c r="CH176" s="173">
        <f t="shared" si="460"/>
        <v>-515.90023520318368</v>
      </c>
      <c r="CI176" s="173">
        <f t="shared" si="460"/>
        <v>-109123.68976479681</v>
      </c>
      <c r="CJ176" s="173">
        <f t="shared" si="460"/>
        <v>-127426.73</v>
      </c>
      <c r="CK176" s="173">
        <f t="shared" si="460"/>
        <v>-155048.11000000002</v>
      </c>
      <c r="CL176" s="173">
        <f t="shared" si="460"/>
        <v>-141918.10000000003</v>
      </c>
      <c r="CM176" s="173">
        <f t="shared" si="460"/>
        <v>-118484.81999999999</v>
      </c>
      <c r="CN176" s="173">
        <f t="shared" si="460"/>
        <v>-119319.09999999999</v>
      </c>
      <c r="CO176" s="173">
        <f t="shared" si="460"/>
        <v>-153457.32999999999</v>
      </c>
      <c r="CP176" s="327">
        <f t="shared" si="460"/>
        <v>-153934.09999999998</v>
      </c>
      <c r="CQ176" s="173">
        <f t="shared" si="460"/>
        <v>-133640.60999999999</v>
      </c>
      <c r="CR176" s="173">
        <f t="shared" si="460"/>
        <v>0</v>
      </c>
      <c r="CS176" s="173">
        <f t="shared" si="460"/>
        <v>0</v>
      </c>
      <c r="CT176" s="173">
        <f t="shared" si="460"/>
        <v>0</v>
      </c>
      <c r="CU176" s="173">
        <f t="shared" si="460"/>
        <v>0</v>
      </c>
      <c r="CV176" s="173">
        <f t="shared" si="460"/>
        <v>0</v>
      </c>
      <c r="CW176" s="173">
        <f t="shared" si="460"/>
        <v>0</v>
      </c>
      <c r="CX176" s="173">
        <f t="shared" si="460"/>
        <v>0</v>
      </c>
      <c r="CY176" s="173">
        <f t="shared" si="460"/>
        <v>0</v>
      </c>
      <c r="CZ176" s="173">
        <f t="shared" si="460"/>
        <v>0</v>
      </c>
      <c r="DA176" s="324">
        <f t="shared" si="460"/>
        <v>0</v>
      </c>
    </row>
    <row r="177" spans="2:105" ht="15.75" customHeight="1">
      <c r="B177" s="270" t="s">
        <v>411</v>
      </c>
      <c r="C177" s="43" t="s">
        <v>273</v>
      </c>
      <c r="D177" s="43" t="s">
        <v>213</v>
      </c>
      <c r="E177" s="43" t="s">
        <v>211</v>
      </c>
      <c r="F177" s="43" t="s">
        <v>214</v>
      </c>
      <c r="G177" s="271" t="s">
        <v>172</v>
      </c>
      <c r="H177" s="174"/>
      <c r="I177" s="7"/>
      <c r="J177" s="7"/>
      <c r="K177" s="7"/>
      <c r="L177" s="7"/>
      <c r="M177" s="7"/>
      <c r="N177" s="7"/>
      <c r="O177" s="7"/>
      <c r="P177" s="7"/>
      <c r="Q177" s="58"/>
      <c r="R177" s="174"/>
      <c r="S177" s="7"/>
      <c r="T177" s="5"/>
      <c r="U177" s="5"/>
      <c r="V177" s="5"/>
      <c r="W177" s="5"/>
      <c r="X177" s="7"/>
      <c r="Y177" s="7"/>
      <c r="Z177" s="7"/>
      <c r="AA177" s="7"/>
      <c r="AB177" s="7"/>
      <c r="AC177" s="7"/>
      <c r="AD177" s="7"/>
      <c r="AE177" s="7"/>
      <c r="AF177" s="264"/>
      <c r="AG177" s="27"/>
      <c r="AH177" s="27"/>
      <c r="AI177" s="27"/>
      <c r="AJ177" s="27"/>
      <c r="AK177" s="27"/>
      <c r="AL177" s="27"/>
      <c r="AM177" s="27"/>
      <c r="AN177" s="27"/>
      <c r="AO177" s="27"/>
      <c r="AP177" s="27"/>
      <c r="AQ177" s="61"/>
      <c r="AR177" s="214"/>
      <c r="BC177" s="59"/>
      <c r="BD177" s="214"/>
      <c r="BK177" s="41"/>
      <c r="BM177" s="41"/>
      <c r="BW177" s="59"/>
      <c r="BX177" s="214"/>
      <c r="BZ177" s="50">
        <f>BZ147/BZ150/12*BZ168</f>
        <v>61029.445259877852</v>
      </c>
      <c r="CA177" s="50">
        <f t="shared" ref="CA177:CB177" si="461">CA147/CA150/12*CA168</f>
        <v>78284.610108217559</v>
      </c>
      <c r="CB177" s="50">
        <f t="shared" si="461"/>
        <v>60517.401877345772</v>
      </c>
      <c r="CC177" s="50">
        <f t="shared" ref="CC177:CD177" si="462">CC147/CC150/12*CC168</f>
        <v>333.70317593488051</v>
      </c>
      <c r="CD177" s="50">
        <f t="shared" si="462"/>
        <v>139010.62222012572</v>
      </c>
      <c r="CE177" s="50">
        <f t="shared" ref="CE177" si="463">CE147/CE150/12*CE168</f>
        <v>139219.71797499579</v>
      </c>
      <c r="CF177" s="50">
        <f t="shared" ref="CF177:CG177" si="464">CF147/CF150/12*CF168</f>
        <v>82807.371061055033</v>
      </c>
      <c r="CG177" s="50">
        <f t="shared" si="464"/>
        <v>56495.418527983958</v>
      </c>
      <c r="CH177" s="50">
        <f t="shared" ref="CH177:CM177" si="465">CH147/CH150/12*CH168</f>
        <v>656.92430603554919</v>
      </c>
      <c r="CI177" s="50">
        <f t="shared" si="465"/>
        <v>138953.2302549633</v>
      </c>
      <c r="CJ177" s="50">
        <f t="shared" si="465"/>
        <v>139934.13385576729</v>
      </c>
      <c r="CK177" s="50">
        <f t="shared" si="465"/>
        <v>140083.66276104504</v>
      </c>
      <c r="CL177" s="50">
        <f t="shared" si="465"/>
        <v>140258.11315053576</v>
      </c>
      <c r="CM177" s="50">
        <f t="shared" si="465"/>
        <v>140557.17096109129</v>
      </c>
      <c r="CN177" s="50">
        <f t="shared" ref="CN177:CO177" si="466">CN147/CN150/12*CN168</f>
        <v>140283.03463474874</v>
      </c>
      <c r="CO177" s="50">
        <f t="shared" si="466"/>
        <v>140598.70676811287</v>
      </c>
      <c r="CP177" s="76">
        <f t="shared" ref="CP177:DA177" si="467">CP147/CP150/12*CP168</f>
        <v>140183.3486978969</v>
      </c>
      <c r="CQ177" s="50">
        <f t="shared" si="467"/>
        <v>140391.02773300488</v>
      </c>
      <c r="CR177" s="50">
        <f t="shared" si="467"/>
        <v>0</v>
      </c>
      <c r="CS177" s="50">
        <f t="shared" si="467"/>
        <v>0</v>
      </c>
      <c r="CT177" s="50">
        <f t="shared" si="467"/>
        <v>0</v>
      </c>
      <c r="CU177" s="50">
        <f t="shared" si="467"/>
        <v>0</v>
      </c>
      <c r="CV177" s="50">
        <f t="shared" si="467"/>
        <v>0</v>
      </c>
      <c r="CW177" s="50">
        <f t="shared" si="467"/>
        <v>0</v>
      </c>
      <c r="CX177" s="50">
        <f t="shared" si="467"/>
        <v>0</v>
      </c>
      <c r="CY177" s="50">
        <f t="shared" si="467"/>
        <v>0</v>
      </c>
      <c r="CZ177" s="50">
        <f t="shared" si="467"/>
        <v>0</v>
      </c>
      <c r="DA177" s="65">
        <f t="shared" si="467"/>
        <v>0</v>
      </c>
    </row>
    <row r="178" spans="2:105" ht="15.75" customHeight="1">
      <c r="B178" s="270" t="s">
        <v>411</v>
      </c>
      <c r="C178" s="43" t="s">
        <v>273</v>
      </c>
      <c r="D178" s="43" t="s">
        <v>213</v>
      </c>
      <c r="E178" s="43" t="s">
        <v>211</v>
      </c>
      <c r="F178" s="43" t="s">
        <v>215</v>
      </c>
      <c r="G178" s="271" t="s">
        <v>172</v>
      </c>
      <c r="H178" s="174"/>
      <c r="I178" s="7"/>
      <c r="J178" s="7"/>
      <c r="K178" s="7"/>
      <c r="L178" s="7"/>
      <c r="M178" s="7"/>
      <c r="N178" s="7"/>
      <c r="O178" s="7"/>
      <c r="P178" s="7"/>
      <c r="Q178" s="58"/>
      <c r="R178" s="174"/>
      <c r="S178" s="7"/>
      <c r="T178" s="5"/>
      <c r="U178" s="5"/>
      <c r="V178" s="5"/>
      <c r="W178" s="5"/>
      <c r="X178" s="7"/>
      <c r="Y178" s="7"/>
      <c r="Z178" s="7"/>
      <c r="AA178" s="7"/>
      <c r="AB178" s="7"/>
      <c r="AC178" s="7"/>
      <c r="AD178" s="7"/>
      <c r="AE178" s="7"/>
      <c r="AF178" s="264"/>
      <c r="AG178" s="27"/>
      <c r="AH178" s="27"/>
      <c r="AI178" s="27"/>
      <c r="AJ178" s="27"/>
      <c r="AK178" s="27"/>
      <c r="AL178" s="27"/>
      <c r="AM178" s="27"/>
      <c r="AN178" s="27"/>
      <c r="AO178" s="27"/>
      <c r="AP178" s="27"/>
      <c r="AQ178" s="61"/>
      <c r="AR178" s="214"/>
      <c r="BC178" s="59"/>
      <c r="BD178" s="214"/>
      <c r="BK178" s="41"/>
      <c r="BM178" s="41"/>
      <c r="BW178" s="59"/>
      <c r="BX178" s="214"/>
      <c r="BZ178" s="50">
        <f>BZ148/BZ152*BZ170</f>
        <v>529689.64304433845</v>
      </c>
      <c r="CA178" s="50">
        <f t="shared" ref="CA178:CB178" si="468">CA148/CA152*CA170</f>
        <v>614024.72442580608</v>
      </c>
      <c r="CB178" s="50">
        <f t="shared" si="468"/>
        <v>474667.76623573405</v>
      </c>
      <c r="CC178" s="50">
        <f t="shared" ref="CC178:CD178" si="469">CC148/CC152*CC170</f>
        <v>2318.2901748617178</v>
      </c>
      <c r="CD178" s="50">
        <f t="shared" si="469"/>
        <v>965729.37548912992</v>
      </c>
      <c r="CE178" s="50">
        <f t="shared" ref="CE178" si="470">CE148/CE152*CE170</f>
        <v>885197.79422073124</v>
      </c>
      <c r="CF178" s="50">
        <f t="shared" ref="CF178:CG178" si="471">CF148/CF152*CF170</f>
        <v>520222.06947254448</v>
      </c>
      <c r="CG178" s="50">
        <f t="shared" si="471"/>
        <v>354922.06992872135</v>
      </c>
      <c r="CH178" s="50">
        <f t="shared" ref="CH178:CM178" si="472">CH148/CH152*CH170</f>
        <v>4185.5756971998817</v>
      </c>
      <c r="CI178" s="50">
        <f t="shared" si="472"/>
        <v>885336.80099685746</v>
      </c>
      <c r="CJ178" s="50">
        <f t="shared" si="472"/>
        <v>1031862.0852603156</v>
      </c>
      <c r="CK178" s="50">
        <f t="shared" si="472"/>
        <v>1261481.2458586085</v>
      </c>
      <c r="CL178" s="50">
        <f t="shared" si="472"/>
        <v>1149484.9938349279</v>
      </c>
      <c r="CM178" s="50">
        <f t="shared" si="472"/>
        <v>960253.17563248402</v>
      </c>
      <c r="CN178" s="50">
        <f t="shared" ref="CN178:CO178" si="473">CN148/CN152*CN170</f>
        <v>966911.29858900292</v>
      </c>
      <c r="CO178" s="50">
        <f t="shared" si="473"/>
        <v>1242994.5857858493</v>
      </c>
      <c r="CP178" s="76">
        <f t="shared" ref="CP178:DA178" si="474">CP148/CP152*CP170</f>
        <v>1249839.7807907504</v>
      </c>
      <c r="CQ178" s="50">
        <f t="shared" si="474"/>
        <v>1082248.2203512706</v>
      </c>
      <c r="CR178" s="50">
        <f t="shared" si="474"/>
        <v>0</v>
      </c>
      <c r="CS178" s="50">
        <f t="shared" si="474"/>
        <v>0</v>
      </c>
      <c r="CT178" s="50">
        <f t="shared" si="474"/>
        <v>0</v>
      </c>
      <c r="CU178" s="50">
        <f t="shared" si="474"/>
        <v>0</v>
      </c>
      <c r="CV178" s="50">
        <f t="shared" si="474"/>
        <v>0</v>
      </c>
      <c r="CW178" s="50">
        <f t="shared" si="474"/>
        <v>0</v>
      </c>
      <c r="CX178" s="50">
        <f t="shared" si="474"/>
        <v>0</v>
      </c>
      <c r="CY178" s="50">
        <f t="shared" si="474"/>
        <v>0</v>
      </c>
      <c r="CZ178" s="50">
        <f t="shared" si="474"/>
        <v>0</v>
      </c>
      <c r="DA178" s="65">
        <f t="shared" si="474"/>
        <v>0</v>
      </c>
    </row>
    <row r="179" spans="2:105" ht="15.75" customHeight="1">
      <c r="B179" s="270" t="s">
        <v>411</v>
      </c>
      <c r="C179" s="43" t="s">
        <v>273</v>
      </c>
      <c r="D179" s="43" t="s">
        <v>213</v>
      </c>
      <c r="E179" s="43" t="s">
        <v>211</v>
      </c>
      <c r="F179" s="43" t="s">
        <v>224</v>
      </c>
      <c r="G179" s="271" t="s">
        <v>172</v>
      </c>
      <c r="H179" s="174"/>
      <c r="I179" s="7"/>
      <c r="J179" s="7"/>
      <c r="K179" s="7"/>
      <c r="L179" s="7"/>
      <c r="M179" s="7"/>
      <c r="N179" s="7"/>
      <c r="O179" s="7"/>
      <c r="P179" s="7"/>
      <c r="Q179" s="58"/>
      <c r="R179" s="174"/>
      <c r="S179" s="7"/>
      <c r="T179" s="5"/>
      <c r="U179" s="5"/>
      <c r="V179" s="5"/>
      <c r="W179" s="5"/>
      <c r="X179" s="7"/>
      <c r="Y179" s="7"/>
      <c r="Z179" s="7"/>
      <c r="AA179" s="7"/>
      <c r="AB179" s="7"/>
      <c r="AC179" s="7"/>
      <c r="AD179" s="7"/>
      <c r="AE179" s="7"/>
      <c r="AF179" s="264"/>
      <c r="AG179" s="27"/>
      <c r="AH179" s="27"/>
      <c r="AI179" s="27"/>
      <c r="AJ179" s="27"/>
      <c r="AK179" s="27"/>
      <c r="AL179" s="27"/>
      <c r="AM179" s="27"/>
      <c r="AN179" s="27"/>
      <c r="AO179" s="27"/>
      <c r="AP179" s="27"/>
      <c r="AQ179" s="61"/>
      <c r="AR179" s="214"/>
      <c r="BC179" s="59"/>
      <c r="BD179" s="214"/>
      <c r="BK179" s="41"/>
      <c r="BM179" s="41"/>
      <c r="BW179" s="59"/>
      <c r="BX179" s="214"/>
      <c r="BZ179" s="50">
        <f>BZ171-BZ172-BZ173-BZ175-BZ176-BZ177-BZ178</f>
        <v>1391351.3611654197</v>
      </c>
      <c r="CA179" s="50">
        <f t="shared" ref="CA179:CB179" si="475">CA171-CA172-CA173-CA175-CA176-CA177-CA178</f>
        <v>1636022.9354873803</v>
      </c>
      <c r="CB179" s="50">
        <f t="shared" si="475"/>
        <v>1277604.3858022173</v>
      </c>
      <c r="CC179" s="50">
        <f t="shared" ref="CC179:CD179" si="476">CC171-CC172-CC173-CC175-CC176-CC177-CC178</f>
        <v>6272.6756480753311</v>
      </c>
      <c r="CD179" s="50">
        <f t="shared" si="476"/>
        <v>2639962.7212461997</v>
      </c>
      <c r="CE179" s="50">
        <f t="shared" ref="CE179" si="477">CE171-CE172-CE173-CE175-CE176-CE177-CE178</f>
        <v>2466893.1073685996</v>
      </c>
      <c r="CF179" s="50">
        <f t="shared" ref="CF179:CG179" si="478">CF171-CF172-CF173-CF175-CF176-CF177-CF178</f>
        <v>1539638.2725703036</v>
      </c>
      <c r="CG179" s="50">
        <f t="shared" si="478"/>
        <v>1050419.8777960013</v>
      </c>
      <c r="CH179" s="50">
        <f t="shared" ref="CH179:CM179" si="479">CH171-CH172-CH173-CH175-CH176-CH177-CH178</f>
        <v>13347.642783817464</v>
      </c>
      <c r="CI179" s="50">
        <f t="shared" si="479"/>
        <v>2823305.6138440724</v>
      </c>
      <c r="CJ179" s="50">
        <f t="shared" si="479"/>
        <v>3210684.915316863</v>
      </c>
      <c r="CK179" s="50">
        <f t="shared" si="479"/>
        <v>3808111.4074531477</v>
      </c>
      <c r="CL179" s="50">
        <f t="shared" si="479"/>
        <v>3535868.1703595174</v>
      </c>
      <c r="CM179" s="50">
        <f t="shared" si="479"/>
        <v>3025310.8189688399</v>
      </c>
      <c r="CN179" s="50">
        <f>CN171-CN172-CN173-CN175-CN176-CN177-CN178</f>
        <v>3100991.8607143015</v>
      </c>
      <c r="CO179" s="328">
        <f>CO171-CO172-CO175-CO173-CO176-CO177-CO178-CO174</f>
        <v>3781371.8481940916</v>
      </c>
      <c r="CP179" s="50">
        <f>CP171-CP172-CP175-CP173-CP176-CP177-CP178-CP174</f>
        <v>3788822.2547794064</v>
      </c>
      <c r="CQ179" s="50">
        <f>CQ171-CQ172-CQ175-CQ173-CQ176-CQ177-CQ178-CQ174</f>
        <v>3374612.1009384631</v>
      </c>
      <c r="CR179" s="50">
        <f t="shared" ref="CR179:DA179" si="480">CR171-CR172-CR175-CR173-CR176-CR177-CR178-CR174</f>
        <v>0</v>
      </c>
      <c r="CS179" s="50">
        <f t="shared" si="480"/>
        <v>0</v>
      </c>
      <c r="CT179" s="50">
        <f t="shared" si="480"/>
        <v>0</v>
      </c>
      <c r="CU179" s="50">
        <f t="shared" si="480"/>
        <v>0</v>
      </c>
      <c r="CV179" s="50">
        <f t="shared" si="480"/>
        <v>0</v>
      </c>
      <c r="CW179" s="50">
        <f t="shared" si="480"/>
        <v>0</v>
      </c>
      <c r="CX179" s="50">
        <f t="shared" si="480"/>
        <v>0</v>
      </c>
      <c r="CY179" s="50">
        <f t="shared" si="480"/>
        <v>0</v>
      </c>
      <c r="CZ179" s="50">
        <f t="shared" si="480"/>
        <v>0</v>
      </c>
      <c r="DA179" s="65">
        <f t="shared" si="480"/>
        <v>0</v>
      </c>
    </row>
    <row r="180" spans="2:105" ht="15.75" customHeight="1">
      <c r="B180" s="274" t="s">
        <v>411</v>
      </c>
      <c r="C180" s="227" t="s">
        <v>273</v>
      </c>
      <c r="D180" s="227" t="s">
        <v>213</v>
      </c>
      <c r="E180" s="227" t="s">
        <v>211</v>
      </c>
      <c r="F180" s="227" t="s">
        <v>5</v>
      </c>
      <c r="G180" s="275" t="s">
        <v>172</v>
      </c>
      <c r="H180" s="235"/>
      <c r="I180" s="230"/>
      <c r="J180" s="230"/>
      <c r="K180" s="230"/>
      <c r="L180" s="230"/>
      <c r="M180" s="230"/>
      <c r="N180" s="230"/>
      <c r="O180" s="230"/>
      <c r="P180" s="230"/>
      <c r="Q180" s="231"/>
      <c r="R180" s="235"/>
      <c r="S180" s="230"/>
      <c r="T180" s="230"/>
      <c r="U180" s="230"/>
      <c r="V180" s="230"/>
      <c r="W180" s="230"/>
      <c r="X180" s="230"/>
      <c r="Y180" s="230"/>
      <c r="Z180" s="230"/>
      <c r="AA180" s="230"/>
      <c r="AB180" s="230"/>
      <c r="AC180" s="230"/>
      <c r="AD180" s="230"/>
      <c r="AE180" s="230"/>
      <c r="AF180" s="235"/>
      <c r="AG180" s="230"/>
      <c r="AH180" s="230"/>
      <c r="AI180" s="230"/>
      <c r="AJ180" s="230"/>
      <c r="AK180" s="230"/>
      <c r="AL180" s="230"/>
      <c r="AM180" s="230"/>
      <c r="AN180" s="230"/>
      <c r="AO180" s="230"/>
      <c r="AP180" s="230"/>
      <c r="AQ180" s="231"/>
      <c r="AR180" s="235"/>
      <c r="AS180" s="230"/>
      <c r="AT180" s="230"/>
      <c r="AU180" s="230"/>
      <c r="AV180" s="230"/>
      <c r="AW180" s="230"/>
      <c r="AX180" s="230"/>
      <c r="AY180" s="230"/>
      <c r="AZ180" s="230"/>
      <c r="BA180" s="230"/>
      <c r="BB180" s="230"/>
      <c r="BC180" s="231"/>
      <c r="BD180" s="235"/>
      <c r="BE180" s="230"/>
      <c r="BF180" s="230"/>
      <c r="BG180" s="230"/>
      <c r="BH180" s="230"/>
      <c r="BI180" s="230"/>
      <c r="BJ180" s="230"/>
      <c r="BK180" s="230"/>
      <c r="BL180" s="230"/>
      <c r="BM180" s="230"/>
      <c r="BN180" s="230"/>
      <c r="BO180" s="230"/>
      <c r="BP180" s="230"/>
      <c r="BQ180" s="230"/>
      <c r="BR180" s="230"/>
      <c r="BS180" s="230"/>
      <c r="BT180" s="230"/>
      <c r="BU180" s="230"/>
      <c r="BV180" s="230"/>
      <c r="BW180" s="231"/>
      <c r="BX180" s="235"/>
      <c r="BY180" s="230"/>
      <c r="BZ180" s="230">
        <f>BZ179-BZ169</f>
        <v>471516.78992370528</v>
      </c>
      <c r="CA180" s="230">
        <f t="shared" ref="CA180:CB180" si="481">CA179-CA169</f>
        <v>755984.99878246407</v>
      </c>
      <c r="CB180" s="230">
        <f t="shared" si="481"/>
        <v>602493.17342430109</v>
      </c>
      <c r="CC180" s="230">
        <f t="shared" ref="CC180:CD180" si="482">CC179-CC169</f>
        <v>2036.3855080231997</v>
      </c>
      <c r="CD180" s="230">
        <f t="shared" si="482"/>
        <v>888731.91155117145</v>
      </c>
      <c r="CE180" s="230">
        <f t="shared" ref="CE180" si="483">CE179-CE169</f>
        <v>1101096.5856820557</v>
      </c>
      <c r="CF180" s="230">
        <f t="shared" ref="CF180:CJ180" si="484">CF179-CF169</f>
        <v>890216.89663548046</v>
      </c>
      <c r="CG180" s="230">
        <f t="shared" si="484"/>
        <v>535831.58160949207</v>
      </c>
      <c r="CH180" s="230">
        <f t="shared" si="484"/>
        <v>7831.0146580096462</v>
      </c>
      <c r="CI180" s="230">
        <f t="shared" si="484"/>
        <v>1468065.9076684744</v>
      </c>
      <c r="CJ180" s="230">
        <f t="shared" si="484"/>
        <v>1696519.3257681413</v>
      </c>
      <c r="CK180" s="230">
        <f t="shared" ref="CK180:CL180" si="485">CK179-CK169</f>
        <v>1913119.1483299632</v>
      </c>
      <c r="CL180" s="230">
        <f t="shared" si="485"/>
        <v>1997835.0738935687</v>
      </c>
      <c r="CM180" s="230">
        <f t="shared" ref="CM180:CN180" si="486">CM179-CM169</f>
        <v>1737703.840707818</v>
      </c>
      <c r="CN180" s="230">
        <f t="shared" si="486"/>
        <v>1537647.3871509391</v>
      </c>
      <c r="CO180" s="230">
        <f t="shared" ref="CO180:DA180" si="487">CO179-CO169</f>
        <v>1189304.1223008959</v>
      </c>
      <c r="CP180" s="235">
        <f t="shared" si="487"/>
        <v>1353671.3878198704</v>
      </c>
      <c r="CQ180" s="230">
        <f t="shared" si="487"/>
        <v>1555650.6671308966</v>
      </c>
      <c r="CR180" s="230">
        <f t="shared" si="487"/>
        <v>0</v>
      </c>
      <c r="CS180" s="230">
        <f t="shared" si="487"/>
        <v>0</v>
      </c>
      <c r="CT180" s="230">
        <f t="shared" si="487"/>
        <v>0</v>
      </c>
      <c r="CU180" s="230">
        <f t="shared" si="487"/>
        <v>0</v>
      </c>
      <c r="CV180" s="230">
        <f t="shared" si="487"/>
        <v>0</v>
      </c>
      <c r="CW180" s="230">
        <f t="shared" si="487"/>
        <v>0</v>
      </c>
      <c r="CX180" s="230">
        <f t="shared" si="487"/>
        <v>0</v>
      </c>
      <c r="CY180" s="230">
        <f t="shared" si="487"/>
        <v>0</v>
      </c>
      <c r="CZ180" s="230">
        <f t="shared" si="487"/>
        <v>0</v>
      </c>
      <c r="DA180" s="231">
        <f t="shared" si="487"/>
        <v>0</v>
      </c>
    </row>
    <row r="181" spans="2:105" ht="15.75" customHeight="1">
      <c r="B181" s="270"/>
      <c r="C181" s="43"/>
      <c r="D181" s="43"/>
      <c r="E181" s="43"/>
      <c r="F181" s="43"/>
      <c r="G181" s="271"/>
      <c r="H181" s="174"/>
      <c r="I181" s="7"/>
      <c r="J181" s="7"/>
      <c r="K181" s="7"/>
      <c r="L181" s="7"/>
      <c r="M181" s="7"/>
      <c r="N181" s="7"/>
      <c r="O181" s="7"/>
      <c r="P181" s="7"/>
      <c r="Q181" s="58"/>
      <c r="R181" s="174"/>
      <c r="S181" s="7"/>
      <c r="T181" s="5"/>
      <c r="U181" s="5"/>
      <c r="V181" s="5"/>
      <c r="W181" s="5"/>
      <c r="X181" s="7"/>
      <c r="Y181" s="7"/>
      <c r="Z181" s="7"/>
      <c r="AA181" s="7"/>
      <c r="AB181" s="7"/>
      <c r="AC181" s="7"/>
      <c r="AD181" s="7"/>
      <c r="AE181" s="7"/>
      <c r="AF181" s="264"/>
      <c r="AG181" s="27"/>
      <c r="AH181" s="27"/>
      <c r="AI181" s="27"/>
      <c r="AJ181" s="27"/>
      <c r="AK181" s="27"/>
      <c r="AL181" s="27"/>
      <c r="AM181" s="27"/>
      <c r="AN181" s="27"/>
      <c r="AO181" s="27"/>
      <c r="AP181" s="27"/>
      <c r="AQ181" s="61"/>
      <c r="AR181" s="214"/>
      <c r="BC181" s="59"/>
      <c r="BD181" s="214"/>
      <c r="BK181" s="41"/>
      <c r="BM181" s="41"/>
      <c r="BW181" s="59"/>
      <c r="BX181" s="214"/>
      <c r="CP181" s="214"/>
      <c r="DA181" s="59"/>
    </row>
    <row r="182" spans="2:105" ht="15.75" customHeight="1">
      <c r="B182" s="272" t="s">
        <v>411</v>
      </c>
      <c r="C182" s="126" t="s">
        <v>274</v>
      </c>
      <c r="D182" s="126" t="s">
        <v>213</v>
      </c>
      <c r="E182" s="126" t="s">
        <v>211</v>
      </c>
      <c r="F182" s="126" t="s">
        <v>216</v>
      </c>
      <c r="G182" s="271" t="s">
        <v>28</v>
      </c>
      <c r="H182" s="174"/>
      <c r="I182" s="7"/>
      <c r="J182" s="7"/>
      <c r="K182" s="7"/>
      <c r="L182" s="7"/>
      <c r="M182" s="7"/>
      <c r="N182" s="7"/>
      <c r="O182" s="7"/>
      <c r="P182" s="7"/>
      <c r="Q182" s="58"/>
      <c r="R182" s="174"/>
      <c r="S182" s="7"/>
      <c r="T182" s="5"/>
      <c r="U182" s="5"/>
      <c r="V182" s="5"/>
      <c r="W182" s="5"/>
      <c r="X182" s="7"/>
      <c r="Y182" s="7"/>
      <c r="Z182" s="7"/>
      <c r="AA182" s="7"/>
      <c r="AB182" s="7"/>
      <c r="AC182" s="7"/>
      <c r="AD182" s="7"/>
      <c r="AE182" s="7"/>
      <c r="AF182" s="264"/>
      <c r="AG182" s="27"/>
      <c r="AH182" s="27"/>
      <c r="AI182" s="27"/>
      <c r="AJ182" s="27"/>
      <c r="AK182" s="27"/>
      <c r="AL182" s="27"/>
      <c r="AM182" s="27"/>
      <c r="AN182" s="27"/>
      <c r="AO182" s="27"/>
      <c r="AP182" s="27"/>
      <c r="AQ182" s="61"/>
      <c r="AR182" s="214"/>
      <c r="BC182" s="59"/>
      <c r="BD182" s="214"/>
      <c r="BK182" s="41"/>
      <c r="BM182" s="41"/>
      <c r="BW182" s="59"/>
      <c r="BX182" s="214"/>
      <c r="BZ182" s="173">
        <f t="shared" ref="BZ182:DA182" si="488">BZ64</f>
        <v>163.92971733463912</v>
      </c>
      <c r="CA182" s="173">
        <f t="shared" si="488"/>
        <v>206.03352818761815</v>
      </c>
      <c r="CB182" s="173">
        <f t="shared" si="488"/>
        <v>163.37426502528834</v>
      </c>
      <c r="CC182" s="173">
        <f t="shared" si="488"/>
        <v>1.6743377381756677</v>
      </c>
      <c r="CD182" s="173">
        <f t="shared" si="488"/>
        <v>370.32566226182433</v>
      </c>
      <c r="CE182" s="173">
        <f t="shared" si="488"/>
        <v>371</v>
      </c>
      <c r="CF182" s="173">
        <f t="shared" si="488"/>
        <v>196.07564121331012</v>
      </c>
      <c r="CG182" s="173">
        <f t="shared" si="488"/>
        <v>173.92435878668988</v>
      </c>
      <c r="CH182" s="173">
        <f t="shared" si="488"/>
        <v>3.0526677608514272</v>
      </c>
      <c r="CI182" s="173">
        <f t="shared" si="488"/>
        <v>366.94733223914858</v>
      </c>
      <c r="CJ182" s="173">
        <f t="shared" si="488"/>
        <v>372</v>
      </c>
      <c r="CK182" s="173">
        <f t="shared" si="488"/>
        <v>374</v>
      </c>
      <c r="CL182" s="173">
        <f t="shared" si="488"/>
        <v>371</v>
      </c>
      <c r="CM182" s="173">
        <f t="shared" si="488"/>
        <v>369</v>
      </c>
      <c r="CN182" s="173">
        <f t="shared" si="488"/>
        <v>370</v>
      </c>
      <c r="CO182" s="173">
        <f t="shared" si="488"/>
        <v>372</v>
      </c>
      <c r="CP182" s="327">
        <f t="shared" si="488"/>
        <v>370</v>
      </c>
      <c r="CQ182" s="173">
        <f t="shared" si="488"/>
        <v>369</v>
      </c>
      <c r="CR182" s="173">
        <f t="shared" si="488"/>
        <v>0</v>
      </c>
      <c r="CS182" s="173">
        <f t="shared" si="488"/>
        <v>0</v>
      </c>
      <c r="CT182" s="173">
        <f t="shared" si="488"/>
        <v>0</v>
      </c>
      <c r="CU182" s="173">
        <f t="shared" si="488"/>
        <v>0</v>
      </c>
      <c r="CV182" s="173">
        <f t="shared" si="488"/>
        <v>0</v>
      </c>
      <c r="CW182" s="173">
        <f t="shared" si="488"/>
        <v>0</v>
      </c>
      <c r="CX182" s="173">
        <f t="shared" si="488"/>
        <v>0</v>
      </c>
      <c r="CY182" s="173">
        <f t="shared" si="488"/>
        <v>0</v>
      </c>
      <c r="CZ182" s="173">
        <f t="shared" si="488"/>
        <v>0</v>
      </c>
      <c r="DA182" s="324">
        <f t="shared" si="488"/>
        <v>0</v>
      </c>
    </row>
    <row r="183" spans="2:105" ht="15.75" customHeight="1">
      <c r="B183" s="270" t="s">
        <v>411</v>
      </c>
      <c r="C183" s="43" t="s">
        <v>274</v>
      </c>
      <c r="D183" s="43" t="s">
        <v>213</v>
      </c>
      <c r="E183" s="43" t="s">
        <v>211</v>
      </c>
      <c r="F183" s="43" t="s">
        <v>225</v>
      </c>
      <c r="G183" s="271" t="s">
        <v>172</v>
      </c>
      <c r="H183" s="174"/>
      <c r="I183" s="7"/>
      <c r="J183" s="7"/>
      <c r="K183" s="7"/>
      <c r="L183" s="7"/>
      <c r="M183" s="7"/>
      <c r="N183" s="7"/>
      <c r="O183" s="7"/>
      <c r="P183" s="7"/>
      <c r="Q183" s="58"/>
      <c r="R183" s="174"/>
      <c r="S183" s="7"/>
      <c r="T183" s="5"/>
      <c r="U183" s="5"/>
      <c r="V183" s="5"/>
      <c r="W183" s="5"/>
      <c r="X183" s="7"/>
      <c r="Y183" s="7"/>
      <c r="Z183" s="7"/>
      <c r="AA183" s="7"/>
      <c r="AB183" s="7"/>
      <c r="AC183" s="7"/>
      <c r="AD183" s="7"/>
      <c r="AE183" s="7"/>
      <c r="AF183" s="264"/>
      <c r="AG183" s="27"/>
      <c r="AH183" s="27"/>
      <c r="AI183" s="27"/>
      <c r="AJ183" s="27"/>
      <c r="AK183" s="27"/>
      <c r="AL183" s="27"/>
      <c r="AM183" s="27"/>
      <c r="AN183" s="27"/>
      <c r="AO183" s="27"/>
      <c r="AP183" s="27"/>
      <c r="AQ183" s="61"/>
      <c r="AR183" s="214"/>
      <c r="BC183" s="59"/>
      <c r="BD183" s="214"/>
      <c r="BK183" s="41"/>
      <c r="BM183" s="41"/>
      <c r="BW183" s="59"/>
      <c r="BX183" s="214"/>
      <c r="BZ183" s="4">
        <f>BZ149/BZ150*BZ151/BZ152*BZ182</f>
        <v>20524.880842827348</v>
      </c>
      <c r="CA183" s="4">
        <f t="shared" ref="CA183:CB183" si="489">CA149/CA150*CA151/CA152*CA182</f>
        <v>19240.464366899057</v>
      </c>
      <c r="CB183" s="4">
        <f t="shared" si="489"/>
        <v>15140.190571342962</v>
      </c>
      <c r="CC183" s="4">
        <f t="shared" ref="CC183:CD183" si="490">CC149/CC150*CC151/CC152*CC182</f>
        <v>176.57168914255197</v>
      </c>
      <c r="CD183" s="4">
        <f t="shared" si="490"/>
        <v>38755.367442975912</v>
      </c>
      <c r="CE183" s="4">
        <f t="shared" ref="CE183" si="491">CE149/CE150*CE151/CE152*CE182</f>
        <v>30235.127963822888</v>
      </c>
      <c r="CF183" s="4">
        <f t="shared" ref="CF183:CG183" si="492">CF149/CF150*CF151/CF152*CF182</f>
        <v>12774.204813080178</v>
      </c>
      <c r="CG183" s="4">
        <f t="shared" si="492"/>
        <v>13160.116492756903</v>
      </c>
      <c r="CH183" s="4">
        <f>CH149/CH150*CH151/CH152*CH182</f>
        <v>212.95633657888956</v>
      </c>
      <c r="CI183" s="4">
        <f>CI149/CI150*CI151/CI152*CI182</f>
        <v>29730.612281786056</v>
      </c>
      <c r="CJ183" s="4">
        <f t="shared" ref="CJ183:CK183" si="493">CJ149/CJ150*CJ151/CJ152*CJ182</f>
        <v>33438.385236694834</v>
      </c>
      <c r="CK183" s="4">
        <f t="shared" si="493"/>
        <v>42028.530208863842</v>
      </c>
      <c r="CL183" s="4">
        <f t="shared" ref="CL183" si="494">CL149/CL150*CL151/CL152*CL182</f>
        <v>33795.917957170517</v>
      </c>
      <c r="CM183" s="4">
        <f>CM149/CM150*CM151/CM152*CM182</f>
        <v>28080.790483352073</v>
      </c>
      <c r="CN183" s="4">
        <f>CN149/CN150*CN151/CN152*CN182</f>
        <v>34253.417138535209</v>
      </c>
      <c r="CO183" s="4">
        <f>CO149/CO150*CO151/CO152*CO182</f>
        <v>56971.887387430943</v>
      </c>
      <c r="CP183" s="10">
        <f t="shared" ref="CP183:DA183" si="495">CP149/CP150*CP151/CP152*CP182</f>
        <v>53392.937527409093</v>
      </c>
      <c r="CQ183" s="4">
        <f t="shared" si="495"/>
        <v>39715.785152366392</v>
      </c>
      <c r="CR183" s="4">
        <f t="shared" si="495"/>
        <v>0</v>
      </c>
      <c r="CS183" s="4">
        <f t="shared" si="495"/>
        <v>0</v>
      </c>
      <c r="CT183" s="4">
        <f t="shared" si="495"/>
        <v>0</v>
      </c>
      <c r="CU183" s="4">
        <f t="shared" si="495"/>
        <v>0</v>
      </c>
      <c r="CV183" s="4">
        <f t="shared" si="495"/>
        <v>0</v>
      </c>
      <c r="CW183" s="4">
        <f t="shared" si="495"/>
        <v>0</v>
      </c>
      <c r="CX183" s="4">
        <f t="shared" si="495"/>
        <v>0</v>
      </c>
      <c r="CY183" s="4">
        <f t="shared" si="495"/>
        <v>0</v>
      </c>
      <c r="CZ183" s="4">
        <f t="shared" si="495"/>
        <v>0</v>
      </c>
      <c r="DA183" s="55">
        <f t="shared" si="495"/>
        <v>0</v>
      </c>
    </row>
    <row r="184" spans="2:105" ht="15.75" customHeight="1">
      <c r="B184" s="270" t="s">
        <v>411</v>
      </c>
      <c r="C184" s="43" t="s">
        <v>274</v>
      </c>
      <c r="D184" s="43" t="s">
        <v>213</v>
      </c>
      <c r="E184" s="43" t="s">
        <v>211</v>
      </c>
      <c r="F184" s="43" t="s">
        <v>216</v>
      </c>
      <c r="G184" s="271" t="s">
        <v>424</v>
      </c>
      <c r="H184" s="174"/>
      <c r="I184" s="7"/>
      <c r="J184" s="7"/>
      <c r="K184" s="7"/>
      <c r="L184" s="7"/>
      <c r="M184" s="7"/>
      <c r="N184" s="7"/>
      <c r="O184" s="7"/>
      <c r="P184" s="7"/>
      <c r="Q184" s="58"/>
      <c r="R184" s="174"/>
      <c r="S184" s="7"/>
      <c r="T184" s="5"/>
      <c r="U184" s="5"/>
      <c r="V184" s="5"/>
      <c r="W184" s="5"/>
      <c r="X184" s="7"/>
      <c r="Y184" s="7"/>
      <c r="Z184" s="7"/>
      <c r="AA184" s="7"/>
      <c r="AB184" s="7"/>
      <c r="AC184" s="7"/>
      <c r="AD184" s="7"/>
      <c r="AE184" s="7"/>
      <c r="AF184" s="264"/>
      <c r="AG184" s="27"/>
      <c r="AH184" s="27"/>
      <c r="AI184" s="27"/>
      <c r="AJ184" s="27"/>
      <c r="AK184" s="27"/>
      <c r="AL184" s="27"/>
      <c r="AM184" s="27"/>
      <c r="AN184" s="27"/>
      <c r="AO184" s="27"/>
      <c r="AP184" s="27"/>
      <c r="AQ184" s="61"/>
      <c r="AR184" s="214"/>
      <c r="BC184" s="59"/>
      <c r="BD184" s="214"/>
      <c r="BK184" s="41"/>
      <c r="BM184" s="41"/>
      <c r="BW184" s="59"/>
      <c r="BX184" s="214"/>
      <c r="BZ184" s="173">
        <f t="shared" ref="BZ184:DA184" si="496">BZ66</f>
        <v>761358.09545890195</v>
      </c>
      <c r="CA184" s="173">
        <f t="shared" si="496"/>
        <v>782075.02646810829</v>
      </c>
      <c r="CB184" s="173">
        <f t="shared" si="496"/>
        <v>620146.31195127335</v>
      </c>
      <c r="CC184" s="173">
        <f t="shared" si="496"/>
        <v>5716</v>
      </c>
      <c r="CD184" s="173">
        <f t="shared" si="496"/>
        <v>1264250</v>
      </c>
      <c r="CE184" s="173">
        <f t="shared" si="496"/>
        <v>1152265</v>
      </c>
      <c r="CF184" s="173">
        <f t="shared" si="496"/>
        <v>568374</v>
      </c>
      <c r="CG184" s="173">
        <f t="shared" si="496"/>
        <v>504163</v>
      </c>
      <c r="CH184" s="173">
        <f t="shared" si="496"/>
        <v>8425</v>
      </c>
      <c r="CI184" s="173">
        <f t="shared" si="496"/>
        <v>1012731</v>
      </c>
      <c r="CJ184" s="173">
        <f t="shared" si="496"/>
        <v>1207805</v>
      </c>
      <c r="CK184" s="173">
        <f t="shared" si="496"/>
        <v>1357534</v>
      </c>
      <c r="CL184" s="173">
        <f t="shared" si="496"/>
        <v>1287948</v>
      </c>
      <c r="CM184" s="173">
        <f t="shared" si="496"/>
        <v>1156161</v>
      </c>
      <c r="CN184" s="173">
        <f t="shared" si="496"/>
        <v>1177634</v>
      </c>
      <c r="CO184" s="173">
        <f t="shared" si="496"/>
        <v>1572042</v>
      </c>
      <c r="CP184" s="327">
        <f t="shared" si="496"/>
        <v>1508637</v>
      </c>
      <c r="CQ184" s="173">
        <f t="shared" si="496"/>
        <v>1553086</v>
      </c>
      <c r="CR184" s="173">
        <f t="shared" si="496"/>
        <v>0</v>
      </c>
      <c r="CS184" s="173">
        <f t="shared" si="496"/>
        <v>0</v>
      </c>
      <c r="CT184" s="173">
        <f t="shared" si="496"/>
        <v>0</v>
      </c>
      <c r="CU184" s="173">
        <f t="shared" si="496"/>
        <v>0</v>
      </c>
      <c r="CV184" s="173">
        <f t="shared" si="496"/>
        <v>0</v>
      </c>
      <c r="CW184" s="173">
        <f t="shared" si="496"/>
        <v>0</v>
      </c>
      <c r="CX184" s="173">
        <f t="shared" si="496"/>
        <v>0</v>
      </c>
      <c r="CY184" s="173">
        <f t="shared" si="496"/>
        <v>0</v>
      </c>
      <c r="CZ184" s="173">
        <f t="shared" si="496"/>
        <v>0</v>
      </c>
      <c r="DA184" s="324">
        <f t="shared" si="496"/>
        <v>0</v>
      </c>
    </row>
    <row r="185" spans="2:105" ht="15.75" customHeight="1">
      <c r="B185" s="270" t="s">
        <v>411</v>
      </c>
      <c r="C185" s="43" t="s">
        <v>274</v>
      </c>
      <c r="D185" s="43" t="s">
        <v>213</v>
      </c>
      <c r="E185" s="43" t="s">
        <v>211</v>
      </c>
      <c r="F185" s="43" t="s">
        <v>216</v>
      </c>
      <c r="G185" s="271" t="s">
        <v>172</v>
      </c>
      <c r="H185" s="174"/>
      <c r="I185" s="7"/>
      <c r="J185" s="7"/>
      <c r="K185" s="7"/>
      <c r="L185" s="7"/>
      <c r="M185" s="7"/>
      <c r="N185" s="7"/>
      <c r="O185" s="7"/>
      <c r="P185" s="7"/>
      <c r="Q185" s="58"/>
      <c r="R185" s="174"/>
      <c r="S185" s="7"/>
      <c r="T185" s="5"/>
      <c r="U185" s="5"/>
      <c r="V185" s="5"/>
      <c r="W185" s="5"/>
      <c r="X185" s="7"/>
      <c r="Y185" s="7"/>
      <c r="Z185" s="7"/>
      <c r="AA185" s="7"/>
      <c r="AB185" s="7"/>
      <c r="AC185" s="7"/>
      <c r="AD185" s="7"/>
      <c r="AE185" s="7"/>
      <c r="AF185" s="264"/>
      <c r="AG185" s="27"/>
      <c r="AH185" s="27"/>
      <c r="AI185" s="27"/>
      <c r="AJ185" s="27"/>
      <c r="AK185" s="27"/>
      <c r="AL185" s="27"/>
      <c r="AM185" s="27"/>
      <c r="AN185" s="27"/>
      <c r="AO185" s="27"/>
      <c r="AP185" s="27"/>
      <c r="AQ185" s="61"/>
      <c r="AR185" s="214"/>
      <c r="BC185" s="59"/>
      <c r="BD185" s="214"/>
      <c r="BK185" s="41"/>
      <c r="BM185" s="41"/>
      <c r="BW185" s="59"/>
      <c r="BX185" s="214"/>
      <c r="BZ185" s="173">
        <f t="shared" ref="BZ185:DA185" si="497">BZ67</f>
        <v>70712.559381611674</v>
      </c>
      <c r="CA185" s="173">
        <f t="shared" si="497"/>
        <v>74193.471049502652</v>
      </c>
      <c r="CB185" s="173">
        <f t="shared" si="497"/>
        <v>58831.705252116095</v>
      </c>
      <c r="CC185" s="173">
        <f t="shared" si="497"/>
        <v>553.87011362508918</v>
      </c>
      <c r="CD185" s="173">
        <f t="shared" si="497"/>
        <v>122503.54988637491</v>
      </c>
      <c r="CE185" s="173">
        <f t="shared" si="497"/>
        <v>113494.63</v>
      </c>
      <c r="CF185" s="173">
        <f t="shared" si="497"/>
        <v>59360.59673928265</v>
      </c>
      <c r="CG185" s="173">
        <f t="shared" si="497"/>
        <v>52654.443260717344</v>
      </c>
      <c r="CH185" s="173">
        <f t="shared" si="497"/>
        <v>929.44517561469559</v>
      </c>
      <c r="CI185" s="173">
        <f t="shared" si="497"/>
        <v>111724.38482438531</v>
      </c>
      <c r="CJ185" s="173">
        <f t="shared" si="497"/>
        <v>130038.31999999999</v>
      </c>
      <c r="CK185" s="173">
        <f t="shared" si="497"/>
        <v>144383.55999999997</v>
      </c>
      <c r="CL185" s="173">
        <f t="shared" si="497"/>
        <v>141264.66</v>
      </c>
      <c r="CM185" s="173">
        <f t="shared" si="497"/>
        <v>128017.25</v>
      </c>
      <c r="CN185" s="173">
        <f t="shared" si="497"/>
        <v>132759.89999999997</v>
      </c>
      <c r="CO185" s="173">
        <f t="shared" si="497"/>
        <v>169541.3</v>
      </c>
      <c r="CP185" s="327">
        <f t="shared" si="497"/>
        <v>164475.10999999999</v>
      </c>
      <c r="CQ185" s="173">
        <f t="shared" si="497"/>
        <v>174995.69</v>
      </c>
      <c r="CR185" s="173">
        <f t="shared" si="497"/>
        <v>0</v>
      </c>
      <c r="CS185" s="173">
        <f t="shared" si="497"/>
        <v>0</v>
      </c>
      <c r="CT185" s="173">
        <f t="shared" si="497"/>
        <v>0</v>
      </c>
      <c r="CU185" s="173">
        <f t="shared" si="497"/>
        <v>0</v>
      </c>
      <c r="CV185" s="173">
        <f t="shared" si="497"/>
        <v>0</v>
      </c>
      <c r="CW185" s="173">
        <f t="shared" si="497"/>
        <v>0</v>
      </c>
      <c r="CX185" s="173">
        <f t="shared" si="497"/>
        <v>0</v>
      </c>
      <c r="CY185" s="173">
        <f t="shared" si="497"/>
        <v>0</v>
      </c>
      <c r="CZ185" s="173">
        <f t="shared" si="497"/>
        <v>0</v>
      </c>
      <c r="DA185" s="324">
        <f t="shared" si="497"/>
        <v>0</v>
      </c>
    </row>
    <row r="186" spans="2:105" ht="15.75" customHeight="1">
      <c r="B186" s="270" t="s">
        <v>411</v>
      </c>
      <c r="C186" s="43" t="s">
        <v>274</v>
      </c>
      <c r="D186" s="43" t="s">
        <v>213</v>
      </c>
      <c r="E186" s="43" t="s">
        <v>211</v>
      </c>
      <c r="F186" s="73" t="s">
        <v>387</v>
      </c>
      <c r="G186" s="271" t="s">
        <v>172</v>
      </c>
      <c r="H186" s="174"/>
      <c r="I186" s="7"/>
      <c r="J186" s="7"/>
      <c r="K186" s="7"/>
      <c r="L186" s="7"/>
      <c r="M186" s="7"/>
      <c r="N186" s="7"/>
      <c r="O186" s="7"/>
      <c r="P186" s="7"/>
      <c r="Q186" s="58"/>
      <c r="R186" s="174"/>
      <c r="S186" s="7"/>
      <c r="T186" s="5"/>
      <c r="U186" s="5"/>
      <c r="V186" s="5"/>
      <c r="W186" s="5"/>
      <c r="X186" s="7"/>
      <c r="Y186" s="7"/>
      <c r="Z186" s="7"/>
      <c r="AA186" s="7"/>
      <c r="AB186" s="7"/>
      <c r="AC186" s="7"/>
      <c r="AD186" s="7"/>
      <c r="AE186" s="7"/>
      <c r="AF186" s="264"/>
      <c r="AG186" s="27"/>
      <c r="AH186" s="27"/>
      <c r="AI186" s="27"/>
      <c r="AJ186" s="27"/>
      <c r="AK186" s="27"/>
      <c r="AL186" s="27"/>
      <c r="AM186" s="27"/>
      <c r="AN186" s="27"/>
      <c r="AO186" s="27"/>
      <c r="AP186" s="27"/>
      <c r="AQ186" s="61"/>
      <c r="AR186" s="214"/>
      <c r="BC186" s="59"/>
      <c r="BD186" s="214"/>
      <c r="BK186" s="41"/>
      <c r="BM186" s="41"/>
      <c r="BW186" s="59"/>
      <c r="BX186" s="214"/>
      <c r="BZ186" s="173">
        <f t="shared" ref="BZ186:DA186" si="498">BZ68</f>
        <v>1355.2174099168453</v>
      </c>
      <c r="CA186" s="173">
        <f t="shared" si="498"/>
        <v>1384.4437876844627</v>
      </c>
      <c r="CB186" s="173">
        <f t="shared" si="498"/>
        <v>1111.60644</v>
      </c>
      <c r="CC186" s="173">
        <f t="shared" si="498"/>
        <v>10.174479999999999</v>
      </c>
      <c r="CD186" s="173">
        <f t="shared" si="498"/>
        <v>2250.3649999999998</v>
      </c>
      <c r="CE186" s="173">
        <f t="shared" si="498"/>
        <v>2051.0317</v>
      </c>
      <c r="CF186" s="173">
        <f t="shared" si="498"/>
        <v>1011.7057199999999</v>
      </c>
      <c r="CG186" s="173">
        <f t="shared" si="498"/>
        <v>897.41013999999996</v>
      </c>
      <c r="CH186" s="173">
        <f t="shared" si="498"/>
        <v>14.996499999999999</v>
      </c>
      <c r="CI186" s="173">
        <f t="shared" si="498"/>
        <v>1802.6611799999998</v>
      </c>
      <c r="CJ186" s="173">
        <f t="shared" si="498"/>
        <v>2149.8928999999998</v>
      </c>
      <c r="CK186" s="173">
        <f t="shared" si="498"/>
        <v>2416.4105199999999</v>
      </c>
      <c r="CL186" s="173">
        <f t="shared" si="498"/>
        <v>2292.5474399999998</v>
      </c>
      <c r="CM186" s="173">
        <f t="shared" si="498"/>
        <v>3461.1512199999997</v>
      </c>
      <c r="CN186" s="173">
        <f t="shared" si="498"/>
        <v>5267.4651999999996</v>
      </c>
      <c r="CO186" s="173">
        <f t="shared" si="498"/>
        <v>7294.2748799999999</v>
      </c>
      <c r="CP186" s="327">
        <f t="shared" si="498"/>
        <v>7000.0756799999999</v>
      </c>
      <c r="CQ186" s="173">
        <f t="shared" si="498"/>
        <v>7206.3190400000003</v>
      </c>
      <c r="CR186" s="173">
        <f t="shared" si="498"/>
        <v>0</v>
      </c>
      <c r="CS186" s="173">
        <f t="shared" si="498"/>
        <v>0</v>
      </c>
      <c r="CT186" s="173">
        <f t="shared" si="498"/>
        <v>0</v>
      </c>
      <c r="CU186" s="173">
        <f t="shared" si="498"/>
        <v>0</v>
      </c>
      <c r="CV186" s="173">
        <f t="shared" si="498"/>
        <v>0</v>
      </c>
      <c r="CW186" s="173">
        <f t="shared" si="498"/>
        <v>0</v>
      </c>
      <c r="CX186" s="173">
        <f t="shared" si="498"/>
        <v>0</v>
      </c>
      <c r="CY186" s="173">
        <f t="shared" si="498"/>
        <v>0</v>
      </c>
      <c r="CZ186" s="173">
        <f t="shared" si="498"/>
        <v>0</v>
      </c>
      <c r="DA186" s="324">
        <f t="shared" si="498"/>
        <v>0</v>
      </c>
    </row>
    <row r="187" spans="2:105" ht="15.75" customHeight="1">
      <c r="B187" s="270" t="s">
        <v>411</v>
      </c>
      <c r="C187" s="43" t="s">
        <v>274</v>
      </c>
      <c r="D187" s="43" t="s">
        <v>213</v>
      </c>
      <c r="E187" s="43" t="s">
        <v>211</v>
      </c>
      <c r="F187" s="73" t="s">
        <v>405</v>
      </c>
      <c r="G187" s="271" t="s">
        <v>172</v>
      </c>
      <c r="H187" s="174"/>
      <c r="I187" s="7"/>
      <c r="J187" s="7"/>
      <c r="K187" s="7"/>
      <c r="L187" s="7"/>
      <c r="M187" s="7"/>
      <c r="N187" s="7"/>
      <c r="O187" s="7"/>
      <c r="P187" s="7"/>
      <c r="Q187" s="58"/>
      <c r="R187" s="174"/>
      <c r="S187" s="7"/>
      <c r="T187" s="5"/>
      <c r="U187" s="5"/>
      <c r="V187" s="5"/>
      <c r="W187" s="5"/>
      <c r="X187" s="7"/>
      <c r="Y187" s="7"/>
      <c r="Z187" s="7"/>
      <c r="AA187" s="7"/>
      <c r="AB187" s="7"/>
      <c r="AC187" s="7"/>
      <c r="AD187" s="7"/>
      <c r="AE187" s="7"/>
      <c r="AF187" s="264"/>
      <c r="AG187" s="27"/>
      <c r="AH187" s="27"/>
      <c r="AI187" s="27"/>
      <c r="AJ187" s="27"/>
      <c r="AK187" s="27"/>
      <c r="AL187" s="27"/>
      <c r="AM187" s="27"/>
      <c r="AN187" s="27"/>
      <c r="AO187" s="27"/>
      <c r="AP187" s="27"/>
      <c r="AQ187" s="61"/>
      <c r="AR187" s="214"/>
      <c r="BC187" s="59"/>
      <c r="BD187" s="214"/>
      <c r="BK187" s="41"/>
      <c r="BM187" s="41"/>
      <c r="BW187" s="59"/>
      <c r="BX187" s="214"/>
      <c r="BZ187" s="173">
        <f t="shared" ref="BZ187:DA188" si="499">BZ69</f>
        <v>0</v>
      </c>
      <c r="CA187" s="173">
        <f t="shared" si="499"/>
        <v>0</v>
      </c>
      <c r="CB187" s="173">
        <f t="shared" si="499"/>
        <v>-424.65864000000005</v>
      </c>
      <c r="CC187" s="173">
        <f t="shared" si="499"/>
        <v>0</v>
      </c>
      <c r="CD187" s="173">
        <f t="shared" si="499"/>
        <v>-859.69</v>
      </c>
      <c r="CE187" s="173">
        <f t="shared" si="499"/>
        <v>-783.54020000000003</v>
      </c>
      <c r="CF187" s="173">
        <f t="shared" si="499"/>
        <v>-386.49432000000002</v>
      </c>
      <c r="CG187" s="173">
        <f t="shared" si="499"/>
        <v>-342.83084000000002</v>
      </c>
      <c r="CH187" s="173">
        <f t="shared" si="499"/>
        <v>-5.7290000000000001</v>
      </c>
      <c r="CI187" s="173">
        <f t="shared" si="499"/>
        <v>-688.65708000000006</v>
      </c>
      <c r="CJ187" s="173">
        <f t="shared" si="499"/>
        <v>-821.30740000000003</v>
      </c>
      <c r="CK187" s="173">
        <f t="shared" si="499"/>
        <v>-923.12311999999997</v>
      </c>
      <c r="CL187" s="173">
        <f t="shared" si="499"/>
        <v>-875.80464000000006</v>
      </c>
      <c r="CM187" s="173">
        <f t="shared" si="499"/>
        <v>-786.18948</v>
      </c>
      <c r="CN187" s="173">
        <f t="shared" si="499"/>
        <v>-800.79112000000009</v>
      </c>
      <c r="CO187" s="173">
        <f t="shared" si="499"/>
        <v>-1068.98856</v>
      </c>
      <c r="CP187" s="327">
        <f t="shared" si="499"/>
        <v>-1025.8731600000001</v>
      </c>
      <c r="CQ187" s="173">
        <f t="shared" si="499"/>
        <v>-587.30920000000003</v>
      </c>
      <c r="CR187" s="173">
        <f t="shared" si="499"/>
        <v>0</v>
      </c>
      <c r="CS187" s="173">
        <f t="shared" si="499"/>
        <v>0</v>
      </c>
      <c r="CT187" s="173">
        <f t="shared" si="499"/>
        <v>0</v>
      </c>
      <c r="CU187" s="173">
        <f t="shared" si="499"/>
        <v>0</v>
      </c>
      <c r="CV187" s="173">
        <f t="shared" si="499"/>
        <v>0</v>
      </c>
      <c r="CW187" s="173">
        <f t="shared" si="499"/>
        <v>0</v>
      </c>
      <c r="CX187" s="173">
        <f t="shared" si="499"/>
        <v>0</v>
      </c>
      <c r="CY187" s="173">
        <f t="shared" si="499"/>
        <v>0</v>
      </c>
      <c r="CZ187" s="173">
        <f t="shared" si="499"/>
        <v>0</v>
      </c>
      <c r="DA187" s="324">
        <f t="shared" si="499"/>
        <v>0</v>
      </c>
    </row>
    <row r="188" spans="2:105" ht="15.75" customHeight="1">
      <c r="B188" s="270" t="s">
        <v>411</v>
      </c>
      <c r="C188" s="43" t="s">
        <v>274</v>
      </c>
      <c r="D188" s="43" t="s">
        <v>213</v>
      </c>
      <c r="E188" s="43" t="s">
        <v>211</v>
      </c>
      <c r="F188" s="73" t="s">
        <v>446</v>
      </c>
      <c r="G188" s="271" t="s">
        <v>172</v>
      </c>
      <c r="H188" s="174"/>
      <c r="I188" s="7"/>
      <c r="J188" s="7"/>
      <c r="K188" s="7"/>
      <c r="L188" s="7"/>
      <c r="M188" s="7"/>
      <c r="N188" s="7"/>
      <c r="O188" s="7"/>
      <c r="P188" s="7"/>
      <c r="Q188" s="58"/>
      <c r="R188" s="174"/>
      <c r="S188" s="7"/>
      <c r="T188" s="5"/>
      <c r="U188" s="5"/>
      <c r="V188" s="5"/>
      <c r="W188" s="5"/>
      <c r="X188" s="7"/>
      <c r="Y188" s="7"/>
      <c r="Z188" s="7"/>
      <c r="AA188" s="7"/>
      <c r="AB188" s="7"/>
      <c r="AC188" s="7"/>
      <c r="AD188" s="7"/>
      <c r="AE188" s="7"/>
      <c r="AF188" s="264"/>
      <c r="AG188" s="27"/>
      <c r="AH188" s="27"/>
      <c r="AI188" s="27"/>
      <c r="AJ188" s="27"/>
      <c r="AK188" s="27"/>
      <c r="AL188" s="27"/>
      <c r="AM188" s="27"/>
      <c r="AN188" s="27"/>
      <c r="AO188" s="27"/>
      <c r="AP188" s="27"/>
      <c r="AQ188" s="61"/>
      <c r="AR188" s="214"/>
      <c r="BC188" s="59"/>
      <c r="BD188" s="214"/>
      <c r="BK188" s="41"/>
      <c r="BM188" s="41"/>
      <c r="BW188" s="59"/>
      <c r="BX188" s="214"/>
      <c r="BZ188" s="173"/>
      <c r="CA188" s="173"/>
      <c r="CB188" s="173"/>
      <c r="CC188" s="173"/>
      <c r="CD188" s="173"/>
      <c r="CE188" s="173"/>
      <c r="CF188" s="173"/>
      <c r="CG188" s="173"/>
      <c r="CH188" s="173"/>
      <c r="CI188" s="173"/>
      <c r="CJ188" s="173"/>
      <c r="CK188" s="173"/>
      <c r="CL188" s="173"/>
      <c r="CM188" s="173"/>
      <c r="CN188" s="173"/>
      <c r="CO188" s="173">
        <f t="shared" si="499"/>
        <v>33.949999999999996</v>
      </c>
      <c r="CP188" s="327">
        <f t="shared" si="499"/>
        <v>1992.41</v>
      </c>
      <c r="CQ188" s="173">
        <f t="shared" si="499"/>
        <v>4770.4999999999991</v>
      </c>
      <c r="CR188" s="173"/>
      <c r="CS188" s="173"/>
      <c r="CT188" s="173"/>
      <c r="CU188" s="173"/>
      <c r="CV188" s="173"/>
      <c r="CW188" s="173"/>
      <c r="CX188" s="173"/>
      <c r="CY188" s="173"/>
      <c r="CZ188" s="173"/>
      <c r="DA188" s="324"/>
    </row>
    <row r="189" spans="2:105" ht="15.75" customHeight="1">
      <c r="B189" s="270" t="s">
        <v>411</v>
      </c>
      <c r="C189" s="43" t="s">
        <v>274</v>
      </c>
      <c r="D189" s="43" t="s">
        <v>213</v>
      </c>
      <c r="E189" s="43" t="s">
        <v>211</v>
      </c>
      <c r="F189" s="73" t="s">
        <v>388</v>
      </c>
      <c r="G189" s="271" t="s">
        <v>172</v>
      </c>
      <c r="H189" s="174"/>
      <c r="I189" s="7"/>
      <c r="J189" s="7"/>
      <c r="K189" s="7"/>
      <c r="L189" s="7"/>
      <c r="M189" s="7"/>
      <c r="N189" s="7"/>
      <c r="O189" s="7"/>
      <c r="P189" s="7"/>
      <c r="Q189" s="58"/>
      <c r="R189" s="174"/>
      <c r="S189" s="7"/>
      <c r="T189" s="5"/>
      <c r="U189" s="5"/>
      <c r="V189" s="5"/>
      <c r="W189" s="5"/>
      <c r="X189" s="7"/>
      <c r="Y189" s="7"/>
      <c r="Z189" s="7"/>
      <c r="AA189" s="7"/>
      <c r="AB189" s="7"/>
      <c r="AC189" s="7"/>
      <c r="AD189" s="7"/>
      <c r="AE189" s="7"/>
      <c r="AF189" s="264"/>
      <c r="AG189" s="27"/>
      <c r="AH189" s="27"/>
      <c r="AI189" s="27"/>
      <c r="AJ189" s="27"/>
      <c r="AK189" s="27"/>
      <c r="AL189" s="27"/>
      <c r="AM189" s="27"/>
      <c r="AN189" s="27"/>
      <c r="AO189" s="27"/>
      <c r="AP189" s="27"/>
      <c r="AQ189" s="61"/>
      <c r="AR189" s="214"/>
      <c r="BC189" s="59"/>
      <c r="BD189" s="214"/>
      <c r="BK189" s="41"/>
      <c r="BM189" s="41"/>
      <c r="BW189" s="59"/>
      <c r="BX189" s="214"/>
      <c r="BZ189" s="173">
        <f t="shared" ref="BZ189:DA189" si="500">BZ71</f>
        <v>2169.8705720578705</v>
      </c>
      <c r="CA189" s="173">
        <f t="shared" si="500"/>
        <v>2216.6656151127631</v>
      </c>
      <c r="CB189" s="173">
        <f t="shared" si="500"/>
        <v>1779.8193000000001</v>
      </c>
      <c r="CC189" s="173">
        <f t="shared" si="500"/>
        <v>16.290600000000001</v>
      </c>
      <c r="CD189" s="173">
        <f t="shared" si="500"/>
        <v>3603.1125000000002</v>
      </c>
      <c r="CE189" s="173">
        <f t="shared" si="500"/>
        <v>3283.95525</v>
      </c>
      <c r="CF189" s="173">
        <f t="shared" si="500"/>
        <v>1619.8659</v>
      </c>
      <c r="CG189" s="173">
        <f t="shared" si="500"/>
        <v>1436.86455</v>
      </c>
      <c r="CH189" s="173">
        <f t="shared" si="500"/>
        <v>24.01125</v>
      </c>
      <c r="CI189" s="173">
        <f t="shared" si="500"/>
        <v>2886.2833500000002</v>
      </c>
      <c r="CJ189" s="173">
        <f t="shared" si="500"/>
        <v>3442.2442500000002</v>
      </c>
      <c r="CK189" s="173">
        <f t="shared" si="500"/>
        <v>5147.25774</v>
      </c>
      <c r="CL189" s="173">
        <f t="shared" si="500"/>
        <v>6433.4041200000001</v>
      </c>
      <c r="CM189" s="173">
        <f t="shared" si="500"/>
        <v>5792.3666099999991</v>
      </c>
      <c r="CN189" s="173">
        <f t="shared" si="500"/>
        <v>5899.9463399999995</v>
      </c>
      <c r="CO189" s="173">
        <f t="shared" si="500"/>
        <v>7875.9304199999997</v>
      </c>
      <c r="CP189" s="327">
        <f t="shared" si="500"/>
        <v>7558.2713699999995</v>
      </c>
      <c r="CQ189" s="173">
        <f t="shared" si="500"/>
        <v>7780.9608599999992</v>
      </c>
      <c r="CR189" s="173">
        <f t="shared" si="500"/>
        <v>0</v>
      </c>
      <c r="CS189" s="173">
        <f t="shared" si="500"/>
        <v>0</v>
      </c>
      <c r="CT189" s="173">
        <f t="shared" si="500"/>
        <v>0</v>
      </c>
      <c r="CU189" s="173">
        <f t="shared" si="500"/>
        <v>0</v>
      </c>
      <c r="CV189" s="173">
        <f t="shared" si="500"/>
        <v>0</v>
      </c>
      <c r="CW189" s="173">
        <f t="shared" si="500"/>
        <v>0</v>
      </c>
      <c r="CX189" s="173">
        <f t="shared" si="500"/>
        <v>0</v>
      </c>
      <c r="CY189" s="173">
        <f t="shared" si="500"/>
        <v>0</v>
      </c>
      <c r="CZ189" s="173">
        <f t="shared" si="500"/>
        <v>0</v>
      </c>
      <c r="DA189" s="324">
        <f t="shared" si="500"/>
        <v>0</v>
      </c>
    </row>
    <row r="190" spans="2:105" ht="15.75" customHeight="1">
      <c r="B190" s="270" t="s">
        <v>411</v>
      </c>
      <c r="C190" s="43" t="s">
        <v>274</v>
      </c>
      <c r="D190" s="43" t="s">
        <v>213</v>
      </c>
      <c r="E190" s="43" t="s">
        <v>211</v>
      </c>
      <c r="F190" s="73" t="s">
        <v>385</v>
      </c>
      <c r="G190" s="271" t="s">
        <v>172</v>
      </c>
      <c r="H190" s="174"/>
      <c r="I190" s="7"/>
      <c r="J190" s="7"/>
      <c r="K190" s="7"/>
      <c r="L190" s="7"/>
      <c r="M190" s="7"/>
      <c r="N190" s="7"/>
      <c r="O190" s="7"/>
      <c r="P190" s="7"/>
      <c r="Q190" s="58"/>
      <c r="R190" s="174"/>
      <c r="S190" s="7"/>
      <c r="T190" s="5"/>
      <c r="U190" s="5"/>
      <c r="V190" s="5"/>
      <c r="W190" s="5"/>
      <c r="X190" s="7"/>
      <c r="Y190" s="7"/>
      <c r="Z190" s="7"/>
      <c r="AA190" s="7"/>
      <c r="AB190" s="7"/>
      <c r="AC190" s="7"/>
      <c r="AD190" s="7"/>
      <c r="AE190" s="7"/>
      <c r="AF190" s="264"/>
      <c r="AG190" s="27"/>
      <c r="AH190" s="27"/>
      <c r="AI190" s="27"/>
      <c r="AJ190" s="27"/>
      <c r="AK190" s="27"/>
      <c r="AL190" s="27"/>
      <c r="AM190" s="27"/>
      <c r="AN190" s="27"/>
      <c r="AO190" s="27"/>
      <c r="AP190" s="27"/>
      <c r="AQ190" s="61"/>
      <c r="AR190" s="214"/>
      <c r="BC190" s="59"/>
      <c r="BD190" s="214"/>
      <c r="BK190" s="41"/>
      <c r="BM190" s="41"/>
      <c r="BW190" s="59"/>
      <c r="BX190" s="214"/>
      <c r="BZ190" s="173">
        <f t="shared" ref="BZ190" si="501">BZ72</f>
        <v>-2291.6623322952714</v>
      </c>
      <c r="CA190" s="173">
        <f t="shared" ref="CA190:CB190" si="502">CA72</f>
        <v>-2354.0327531862094</v>
      </c>
      <c r="CB190" s="173">
        <f t="shared" si="502"/>
        <v>-1866.6300299776412</v>
      </c>
      <c r="CC190" s="173">
        <f t="shared" ref="CC190:CD190" si="503">CC72</f>
        <v>-17.205440586598382</v>
      </c>
      <c r="CD190" s="173">
        <f t="shared" si="503"/>
        <v>-3805.4545594134015</v>
      </c>
      <c r="CE190" s="173">
        <f t="shared" ref="CE190" si="504">CE72</f>
        <v>-3468.22</v>
      </c>
      <c r="CF190" s="173">
        <f t="shared" ref="CF190:CI190" si="505">CF72</f>
        <v>-1704.7134207584445</v>
      </c>
      <c r="CG190" s="173">
        <f t="shared" si="505"/>
        <v>-1512.1265792415552</v>
      </c>
      <c r="CH190" s="173">
        <f t="shared" si="505"/>
        <v>-25.358346080324647</v>
      </c>
      <c r="CI190" s="173">
        <f t="shared" si="505"/>
        <v>-3048.211653919675</v>
      </c>
      <c r="CJ190" s="173">
        <f t="shared" ref="CJ190" si="506">CJ72</f>
        <v>-3635.47</v>
      </c>
      <c r="CK190" s="173">
        <f t="shared" ref="CK190:CL190" si="507">CK72</f>
        <v>-4086.1499999999996</v>
      </c>
      <c r="CL190" s="173">
        <f t="shared" si="507"/>
        <v>-3876.5799999999995</v>
      </c>
      <c r="CM190" s="173">
        <f t="shared" ref="CM190:CN190" si="508">CM72</f>
        <v>-3480.1099999999997</v>
      </c>
      <c r="CN190" s="173">
        <f t="shared" si="508"/>
        <v>-3544.7499999999995</v>
      </c>
      <c r="CO190" s="173">
        <f t="shared" ref="CO190:DA190" si="509">CO72</f>
        <v>-4731.8900000000003</v>
      </c>
      <c r="CP190" s="327">
        <f t="shared" si="509"/>
        <v>-4540.9399999999996</v>
      </c>
      <c r="CQ190" s="173">
        <f t="shared" si="509"/>
        <v>-4674.7299999999996</v>
      </c>
      <c r="CR190" s="173">
        <f t="shared" si="509"/>
        <v>0</v>
      </c>
      <c r="CS190" s="173">
        <f t="shared" si="509"/>
        <v>0</v>
      </c>
      <c r="CT190" s="173">
        <f t="shared" si="509"/>
        <v>0</v>
      </c>
      <c r="CU190" s="173">
        <f t="shared" si="509"/>
        <v>0</v>
      </c>
      <c r="CV190" s="173">
        <f t="shared" si="509"/>
        <v>0</v>
      </c>
      <c r="CW190" s="173">
        <f t="shared" si="509"/>
        <v>0</v>
      </c>
      <c r="CX190" s="173">
        <f t="shared" si="509"/>
        <v>0</v>
      </c>
      <c r="CY190" s="173">
        <f t="shared" si="509"/>
        <v>0</v>
      </c>
      <c r="CZ190" s="173">
        <f t="shared" si="509"/>
        <v>0</v>
      </c>
      <c r="DA190" s="324">
        <f t="shared" si="509"/>
        <v>0</v>
      </c>
    </row>
    <row r="191" spans="2:105" ht="15.75" customHeight="1">
      <c r="B191" s="270" t="s">
        <v>411</v>
      </c>
      <c r="C191" s="43" t="s">
        <v>274</v>
      </c>
      <c r="D191" s="43" t="s">
        <v>213</v>
      </c>
      <c r="E191" s="43" t="s">
        <v>211</v>
      </c>
      <c r="F191" s="43" t="s">
        <v>214</v>
      </c>
      <c r="G191" s="271" t="s">
        <v>172</v>
      </c>
      <c r="H191" s="174"/>
      <c r="I191" s="7"/>
      <c r="J191" s="7"/>
      <c r="K191" s="7"/>
      <c r="L191" s="7"/>
      <c r="M191" s="7"/>
      <c r="N191" s="7"/>
      <c r="O191" s="7"/>
      <c r="P191" s="7"/>
      <c r="Q191" s="58"/>
      <c r="R191" s="174"/>
      <c r="S191" s="7"/>
      <c r="T191" s="5"/>
      <c r="U191" s="5"/>
      <c r="V191" s="5"/>
      <c r="W191" s="5"/>
      <c r="X191" s="7"/>
      <c r="Y191" s="7"/>
      <c r="Z191" s="7"/>
      <c r="AA191" s="7"/>
      <c r="AB191" s="7"/>
      <c r="AC191" s="7"/>
      <c r="AD191" s="7"/>
      <c r="AE191" s="7"/>
      <c r="AF191" s="264"/>
      <c r="AG191" s="27"/>
      <c r="AH191" s="27"/>
      <c r="AI191" s="27"/>
      <c r="AJ191" s="27"/>
      <c r="AK191" s="27"/>
      <c r="AL191" s="27"/>
      <c r="AM191" s="27"/>
      <c r="AN191" s="27"/>
      <c r="AO191" s="27"/>
      <c r="AP191" s="27"/>
      <c r="AQ191" s="61"/>
      <c r="AR191" s="214"/>
      <c r="BC191" s="59"/>
      <c r="BD191" s="214"/>
      <c r="BK191" s="41"/>
      <c r="BM191" s="41"/>
      <c r="BW191" s="59"/>
      <c r="BX191" s="214"/>
      <c r="BZ191" s="50">
        <f>BZ147/BZ150/12*BZ182</f>
        <v>1361.7906208633713</v>
      </c>
      <c r="CA191" s="50">
        <f t="shared" ref="CA191:CB191" si="510">CA147/CA150/12*CA182</f>
        <v>1711.5537733560202</v>
      </c>
      <c r="CB191" s="50">
        <f t="shared" si="510"/>
        <v>1357.176388877192</v>
      </c>
      <c r="CC191" s="50">
        <f t="shared" ref="CC191:CD191" si="511">CC147/CC150/12*CC182</f>
        <v>13.908993836369044</v>
      </c>
      <c r="CD191" s="50">
        <f t="shared" si="511"/>
        <v>3076.3550485706023</v>
      </c>
      <c r="CE191" s="50">
        <f t="shared" ref="CE191" si="512">CE147/CE150/12*CE182</f>
        <v>3081.9568810026517</v>
      </c>
      <c r="CF191" s="50">
        <f t="shared" ref="CF191:CG191" si="513">CF147/CF150/12*CF182</f>
        <v>1628.8319990144696</v>
      </c>
      <c r="CG191" s="50">
        <f t="shared" si="513"/>
        <v>1444.8177205838622</v>
      </c>
      <c r="CH191" s="50">
        <f t="shared" ref="CH191:CM191" si="514">CH147/CH150/12*CH182</f>
        <v>25.359003803156369</v>
      </c>
      <c r="CI191" s="50">
        <f t="shared" si="514"/>
        <v>3048.2907157951754</v>
      </c>
      <c r="CJ191" s="50">
        <f t="shared" si="514"/>
        <v>3090.2640424069714</v>
      </c>
      <c r="CK191" s="50">
        <f t="shared" si="514"/>
        <v>3106.8783652156112</v>
      </c>
      <c r="CL191" s="50">
        <f t="shared" si="514"/>
        <v>3081.9568810026517</v>
      </c>
      <c r="CM191" s="50">
        <f t="shared" si="514"/>
        <v>3065.3425581940119</v>
      </c>
      <c r="CN191" s="50">
        <f t="shared" ref="CN191:CO191" si="515">CN147/CN150/12*CN182</f>
        <v>3073.649719598332</v>
      </c>
      <c r="CO191" s="50">
        <f t="shared" si="515"/>
        <v>3090.2640424069714</v>
      </c>
      <c r="CP191" s="76">
        <f t="shared" ref="CP191:DA191" si="516">CP147/CP150/12*CP182</f>
        <v>3073.649719598332</v>
      </c>
      <c r="CQ191" s="50">
        <f t="shared" si="516"/>
        <v>3065.3425581940119</v>
      </c>
      <c r="CR191" s="50">
        <f t="shared" si="516"/>
        <v>0</v>
      </c>
      <c r="CS191" s="50">
        <f t="shared" si="516"/>
        <v>0</v>
      </c>
      <c r="CT191" s="50">
        <f t="shared" si="516"/>
        <v>0</v>
      </c>
      <c r="CU191" s="50">
        <f t="shared" si="516"/>
        <v>0</v>
      </c>
      <c r="CV191" s="50">
        <f t="shared" si="516"/>
        <v>0</v>
      </c>
      <c r="CW191" s="50">
        <f t="shared" si="516"/>
        <v>0</v>
      </c>
      <c r="CX191" s="50">
        <f t="shared" si="516"/>
        <v>0</v>
      </c>
      <c r="CY191" s="50">
        <f t="shared" si="516"/>
        <v>0</v>
      </c>
      <c r="CZ191" s="50">
        <f t="shared" si="516"/>
        <v>0</v>
      </c>
      <c r="DA191" s="65">
        <f t="shared" si="516"/>
        <v>0</v>
      </c>
    </row>
    <row r="192" spans="2:105" ht="15.75" customHeight="1">
      <c r="B192" s="270" t="s">
        <v>411</v>
      </c>
      <c r="C192" s="43" t="s">
        <v>274</v>
      </c>
      <c r="D192" s="43" t="s">
        <v>213</v>
      </c>
      <c r="E192" s="43" t="s">
        <v>211</v>
      </c>
      <c r="F192" s="43" t="s">
        <v>215</v>
      </c>
      <c r="G192" s="271" t="s">
        <v>172</v>
      </c>
      <c r="H192" s="174"/>
      <c r="I192" s="7"/>
      <c r="J192" s="7"/>
      <c r="K192" s="7"/>
      <c r="L192" s="7"/>
      <c r="M192" s="7"/>
      <c r="N192" s="7"/>
      <c r="O192" s="7"/>
      <c r="P192" s="7"/>
      <c r="Q192" s="58"/>
      <c r="R192" s="174"/>
      <c r="S192" s="7"/>
      <c r="T192" s="5"/>
      <c r="U192" s="5"/>
      <c r="V192" s="5"/>
      <c r="W192" s="5"/>
      <c r="X192" s="7"/>
      <c r="Y192" s="7"/>
      <c r="Z192" s="7"/>
      <c r="AA192" s="7"/>
      <c r="AB192" s="7"/>
      <c r="AC192" s="7"/>
      <c r="AD192" s="7"/>
      <c r="AE192" s="7"/>
      <c r="AF192" s="264"/>
      <c r="AG192" s="27"/>
      <c r="AH192" s="27"/>
      <c r="AI192" s="27"/>
      <c r="AJ192" s="27"/>
      <c r="AK192" s="27"/>
      <c r="AL192" s="27"/>
      <c r="AM192" s="27"/>
      <c r="AN192" s="27"/>
      <c r="AO192" s="27"/>
      <c r="AP192" s="27"/>
      <c r="AQ192" s="61"/>
      <c r="AR192" s="214"/>
      <c r="BC192" s="59"/>
      <c r="BD192" s="214"/>
      <c r="BK192" s="41"/>
      <c r="BM192" s="41"/>
      <c r="BW192" s="59"/>
      <c r="BX192" s="214"/>
      <c r="BZ192" s="50">
        <f>BZ148/BZ152*BZ184</f>
        <v>18547.834154173663</v>
      </c>
      <c r="CA192" s="50">
        <f t="shared" ref="CA192:CB192" si="517">CA148/CA152*CA184</f>
        <v>19052.529911444897</v>
      </c>
      <c r="CB192" s="50">
        <f t="shared" si="517"/>
        <v>15107.701637376967</v>
      </c>
      <c r="CC192" s="50">
        <f t="shared" ref="CC192:CD192" si="518">CC148/CC152*CC184</f>
        <v>139.250400905443</v>
      </c>
      <c r="CD192" s="50">
        <f t="shared" si="518"/>
        <v>30799.041172971716</v>
      </c>
      <c r="CE192" s="50">
        <f t="shared" ref="CE192" si="519">CE148/CE152*CE184</f>
        <v>28070.917284693893</v>
      </c>
      <c r="CF192" s="50">
        <f t="shared" ref="CF192:CG192" si="520">CF148/CF152*CF184</f>
        <v>13846.449853784161</v>
      </c>
      <c r="CG192" s="50">
        <f t="shared" si="520"/>
        <v>12282.172825698191</v>
      </c>
      <c r="CH192" s="50">
        <f t="shared" ref="CH192:CM192" si="521">CH148/CH152*CH184</f>
        <v>205.24573611412831</v>
      </c>
      <c r="CI192" s="50">
        <f t="shared" si="521"/>
        <v>24671.65811045665</v>
      </c>
      <c r="CJ192" s="50">
        <f t="shared" si="521"/>
        <v>29423.955644786318</v>
      </c>
      <c r="CK192" s="50">
        <f t="shared" si="521"/>
        <v>33071.580430855436</v>
      </c>
      <c r="CL192" s="50">
        <f t="shared" si="521"/>
        <v>31376.360277355408</v>
      </c>
      <c r="CM192" s="50">
        <f t="shared" si="521"/>
        <v>28165.829734296345</v>
      </c>
      <c r="CN192" s="50">
        <f t="shared" ref="CN192:CO192" si="522">CN148/CN152*CN184</f>
        <v>28688.944475136544</v>
      </c>
      <c r="CO192" s="50">
        <f t="shared" si="522"/>
        <v>38297.319583658929</v>
      </c>
      <c r="CP192" s="76">
        <f t="shared" ref="CP192:DA192" si="523">CP148/CP152*CP184</f>
        <v>36752.677934007144</v>
      </c>
      <c r="CQ192" s="50">
        <f t="shared" si="523"/>
        <v>37835.522767780065</v>
      </c>
      <c r="CR192" s="50">
        <f t="shared" si="523"/>
        <v>0</v>
      </c>
      <c r="CS192" s="50">
        <f t="shared" si="523"/>
        <v>0</v>
      </c>
      <c r="CT192" s="50">
        <f t="shared" si="523"/>
        <v>0</v>
      </c>
      <c r="CU192" s="50">
        <f t="shared" si="523"/>
        <v>0</v>
      </c>
      <c r="CV192" s="50">
        <f t="shared" si="523"/>
        <v>0</v>
      </c>
      <c r="CW192" s="50">
        <f t="shared" si="523"/>
        <v>0</v>
      </c>
      <c r="CX192" s="50">
        <f t="shared" si="523"/>
        <v>0</v>
      </c>
      <c r="CY192" s="50">
        <f t="shared" si="523"/>
        <v>0</v>
      </c>
      <c r="CZ192" s="50">
        <f t="shared" si="523"/>
        <v>0</v>
      </c>
      <c r="DA192" s="65">
        <f t="shared" si="523"/>
        <v>0</v>
      </c>
    </row>
    <row r="193" spans="2:105" ht="15.75" customHeight="1">
      <c r="B193" s="270" t="s">
        <v>411</v>
      </c>
      <c r="C193" s="43" t="s">
        <v>274</v>
      </c>
      <c r="D193" s="43" t="s">
        <v>213</v>
      </c>
      <c r="E193" s="43" t="s">
        <v>211</v>
      </c>
      <c r="F193" s="43" t="s">
        <v>224</v>
      </c>
      <c r="G193" s="271" t="s">
        <v>172</v>
      </c>
      <c r="H193" s="174"/>
      <c r="I193" s="7"/>
      <c r="J193" s="7"/>
      <c r="K193" s="7"/>
      <c r="L193" s="7"/>
      <c r="M193" s="7"/>
      <c r="N193" s="7"/>
      <c r="O193" s="7"/>
      <c r="P193" s="7"/>
      <c r="Q193" s="58"/>
      <c r="R193" s="174"/>
      <c r="S193" s="7"/>
      <c r="T193" s="5"/>
      <c r="U193" s="5"/>
      <c r="V193" s="5"/>
      <c r="W193" s="5"/>
      <c r="X193" s="7"/>
      <c r="Y193" s="7"/>
      <c r="Z193" s="7"/>
      <c r="AA193" s="7"/>
      <c r="AB193" s="7"/>
      <c r="AC193" s="7"/>
      <c r="AD193" s="7"/>
      <c r="AE193" s="7"/>
      <c r="AF193" s="264"/>
      <c r="AG193" s="27"/>
      <c r="AH193" s="27"/>
      <c r="AI193" s="27"/>
      <c r="AJ193" s="27"/>
      <c r="AK193" s="27"/>
      <c r="AL193" s="27"/>
      <c r="AM193" s="27"/>
      <c r="AN193" s="27"/>
      <c r="AO193" s="27"/>
      <c r="AP193" s="27"/>
      <c r="AQ193" s="61"/>
      <c r="AR193" s="214"/>
      <c r="BC193" s="59"/>
      <c r="BD193" s="214"/>
      <c r="BK193" s="41"/>
      <c r="BM193" s="41"/>
      <c r="BW193" s="59"/>
      <c r="BX193" s="214"/>
      <c r="BZ193" s="50">
        <f>BZ185-BZ186-BZ189-BZ187-BZ190-BZ191-BZ192</f>
        <v>49569.508956895195</v>
      </c>
      <c r="CA193" s="50">
        <f t="shared" ref="CA193:CB193" si="524">CA185-CA186-CA189-CA187-CA190-CA191-CA192</f>
        <v>52182.310715090716</v>
      </c>
      <c r="CB193" s="50">
        <f t="shared" si="524"/>
        <v>41766.690155839577</v>
      </c>
      <c r="CC193" s="50">
        <f t="shared" ref="CC193:CD193" si="525">CC185-CC186-CC189-CC187-CC190-CC191-CC192</f>
        <v>391.45107946987537</v>
      </c>
      <c r="CD193" s="50">
        <f t="shared" si="525"/>
        <v>87439.820724245976</v>
      </c>
      <c r="CE193" s="50">
        <f t="shared" ref="CE193" si="526">CE185-CE186-CE189-CE187-CE190-CE191-CE192</f>
        <v>81258.52908430346</v>
      </c>
      <c r="CF193" s="50">
        <f t="shared" ref="CF193:CG193" si="527">CF185-CF186-CF189-CF187-CF190-CF191-CF192</f>
        <v>43344.951007242475</v>
      </c>
      <c r="CG193" s="50">
        <f t="shared" si="527"/>
        <v>38448.135443676845</v>
      </c>
      <c r="CH193" s="50">
        <f t="shared" ref="CH193:CM193" si="528">CH185-CH186-CH189-CH187-CH190-CH191-CH192</f>
        <v>690.92003177773563</v>
      </c>
      <c r="CI193" s="50">
        <f t="shared" si="528"/>
        <v>83052.360202053183</v>
      </c>
      <c r="CJ193" s="50">
        <f t="shared" si="528"/>
        <v>96388.740562806706</v>
      </c>
      <c r="CK193" s="50">
        <f t="shared" si="528"/>
        <v>105650.70606392891</v>
      </c>
      <c r="CL193" s="50">
        <f t="shared" si="528"/>
        <v>102832.77592164194</v>
      </c>
      <c r="CM193" s="50">
        <f t="shared" si="528"/>
        <v>91798.859357509646</v>
      </c>
      <c r="CN193" s="50">
        <f t="shared" ref="CN193" si="529">CN185-CN186-CN189-CN187-CN190-CN191-CN192</f>
        <v>94175.435385265067</v>
      </c>
      <c r="CO193" s="328">
        <f>CO185-CO186-CO189-CO187-CO190-CO191-CO192-CO188</f>
        <v>118750.43963393409</v>
      </c>
      <c r="CP193" s="50">
        <f>CP185-CP186-CP189-CP187-CP190-CP191-CP192-CP188</f>
        <v>113664.8384563945</v>
      </c>
      <c r="CQ193" s="50">
        <f t="shared" ref="CP193:DA193" si="530">CQ185-CQ186-CQ189-CQ187-CQ190-CQ191-CQ192-CQ188</f>
        <v>119599.08397402594</v>
      </c>
      <c r="CR193" s="50">
        <f t="shared" si="530"/>
        <v>0</v>
      </c>
      <c r="CS193" s="50">
        <f t="shared" si="530"/>
        <v>0</v>
      </c>
      <c r="CT193" s="50">
        <f t="shared" si="530"/>
        <v>0</v>
      </c>
      <c r="CU193" s="50">
        <f t="shared" si="530"/>
        <v>0</v>
      </c>
      <c r="CV193" s="50">
        <f t="shared" si="530"/>
        <v>0</v>
      </c>
      <c r="CW193" s="50">
        <f t="shared" si="530"/>
        <v>0</v>
      </c>
      <c r="CX193" s="50">
        <f t="shared" si="530"/>
        <v>0</v>
      </c>
      <c r="CY193" s="50">
        <f t="shared" si="530"/>
        <v>0</v>
      </c>
      <c r="CZ193" s="50">
        <f t="shared" si="530"/>
        <v>0</v>
      </c>
      <c r="DA193" s="65">
        <f t="shared" si="530"/>
        <v>0</v>
      </c>
    </row>
    <row r="194" spans="2:105" ht="15.75" customHeight="1">
      <c r="B194" s="274" t="s">
        <v>411</v>
      </c>
      <c r="C194" s="227" t="s">
        <v>274</v>
      </c>
      <c r="D194" s="227" t="s">
        <v>213</v>
      </c>
      <c r="E194" s="227" t="s">
        <v>211</v>
      </c>
      <c r="F194" s="227" t="s">
        <v>5</v>
      </c>
      <c r="G194" s="275" t="s">
        <v>172</v>
      </c>
      <c r="H194" s="235"/>
      <c r="I194" s="230"/>
      <c r="J194" s="230"/>
      <c r="K194" s="230"/>
      <c r="L194" s="230"/>
      <c r="M194" s="230"/>
      <c r="N194" s="230"/>
      <c r="O194" s="230"/>
      <c r="P194" s="230"/>
      <c r="Q194" s="231"/>
      <c r="R194" s="235"/>
      <c r="S194" s="230"/>
      <c r="T194" s="230"/>
      <c r="U194" s="230"/>
      <c r="V194" s="230"/>
      <c r="W194" s="230"/>
      <c r="X194" s="230"/>
      <c r="Y194" s="230"/>
      <c r="Z194" s="230"/>
      <c r="AA194" s="230"/>
      <c r="AB194" s="230"/>
      <c r="AC194" s="230"/>
      <c r="AD194" s="230"/>
      <c r="AE194" s="230"/>
      <c r="AF194" s="235"/>
      <c r="AG194" s="230"/>
      <c r="AH194" s="230"/>
      <c r="AI194" s="230"/>
      <c r="AJ194" s="230"/>
      <c r="AK194" s="230"/>
      <c r="AL194" s="230"/>
      <c r="AM194" s="230"/>
      <c r="AN194" s="230"/>
      <c r="AO194" s="230"/>
      <c r="AP194" s="230"/>
      <c r="AQ194" s="231"/>
      <c r="AR194" s="235"/>
      <c r="AS194" s="230"/>
      <c r="AT194" s="230"/>
      <c r="AU194" s="230"/>
      <c r="AV194" s="230"/>
      <c r="AW194" s="230"/>
      <c r="AX194" s="230"/>
      <c r="AY194" s="230"/>
      <c r="AZ194" s="230"/>
      <c r="BA194" s="230"/>
      <c r="BB194" s="230"/>
      <c r="BC194" s="231"/>
      <c r="BD194" s="235"/>
      <c r="BE194" s="230"/>
      <c r="BF194" s="230"/>
      <c r="BG194" s="230"/>
      <c r="BH194" s="230"/>
      <c r="BI194" s="230"/>
      <c r="BJ194" s="230"/>
      <c r="BK194" s="230"/>
      <c r="BL194" s="230"/>
      <c r="BM194" s="230"/>
      <c r="BN194" s="230"/>
      <c r="BO194" s="230"/>
      <c r="BP194" s="230"/>
      <c r="BQ194" s="230"/>
      <c r="BR194" s="230"/>
      <c r="BS194" s="230"/>
      <c r="BT194" s="230"/>
      <c r="BU194" s="230"/>
      <c r="BV194" s="230"/>
      <c r="BW194" s="231"/>
      <c r="BX194" s="235"/>
      <c r="BY194" s="230"/>
      <c r="BZ194" s="230">
        <f t="shared" ref="BZ194" si="531">BZ193-BZ183</f>
        <v>29044.628114067847</v>
      </c>
      <c r="CA194" s="230">
        <f t="shared" ref="CA194:CB194" si="532">CA193-CA183</f>
        <v>32941.846348191655</v>
      </c>
      <c r="CB194" s="230">
        <f t="shared" si="532"/>
        <v>26626.499584496614</v>
      </c>
      <c r="CC194" s="230">
        <f t="shared" ref="CC194:CD194" si="533">CC193-CC183</f>
        <v>214.87939032732339</v>
      </c>
      <c r="CD194" s="230">
        <f t="shared" si="533"/>
        <v>48684.453281270064</v>
      </c>
      <c r="CE194" s="230">
        <f t="shared" ref="CE194" si="534">CE193-CE183</f>
        <v>51023.401120480572</v>
      </c>
      <c r="CF194" s="230">
        <f t="shared" ref="CF194:CJ194" si="535">CF193-CF183</f>
        <v>30570.746194162297</v>
      </c>
      <c r="CG194" s="230">
        <f t="shared" si="535"/>
        <v>25288.018950919941</v>
      </c>
      <c r="CH194" s="230">
        <f t="shared" si="535"/>
        <v>477.96369519884604</v>
      </c>
      <c r="CI194" s="230">
        <f t="shared" si="535"/>
        <v>53321.747920267124</v>
      </c>
      <c r="CJ194" s="230">
        <f t="shared" si="535"/>
        <v>62950.355326111872</v>
      </c>
      <c r="CK194" s="230">
        <f t="shared" ref="CK194:CL194" si="536">CK193-CK183</f>
        <v>63622.17585506507</v>
      </c>
      <c r="CL194" s="230">
        <f t="shared" si="536"/>
        <v>69036.857964471419</v>
      </c>
      <c r="CM194" s="230">
        <f>CM193-CM183</f>
        <v>63718.068874157572</v>
      </c>
      <c r="CN194" s="230">
        <f>CN193-CN183</f>
        <v>59922.018246729858</v>
      </c>
      <c r="CO194" s="230">
        <f>CO193-CO183</f>
        <v>61778.552246503146</v>
      </c>
      <c r="CP194" s="235">
        <f t="shared" ref="CP194:DA194" si="537">CP193-CP183</f>
        <v>60271.900928985408</v>
      </c>
      <c r="CQ194" s="230">
        <f t="shared" si="537"/>
        <v>79883.298821659555</v>
      </c>
      <c r="CR194" s="230">
        <f t="shared" si="537"/>
        <v>0</v>
      </c>
      <c r="CS194" s="230">
        <f t="shared" si="537"/>
        <v>0</v>
      </c>
      <c r="CT194" s="230">
        <f t="shared" si="537"/>
        <v>0</v>
      </c>
      <c r="CU194" s="230">
        <f t="shared" si="537"/>
        <v>0</v>
      </c>
      <c r="CV194" s="230">
        <f t="shared" si="537"/>
        <v>0</v>
      </c>
      <c r="CW194" s="230">
        <f t="shared" si="537"/>
        <v>0</v>
      </c>
      <c r="CX194" s="230">
        <f t="shared" si="537"/>
        <v>0</v>
      </c>
      <c r="CY194" s="230">
        <f t="shared" si="537"/>
        <v>0</v>
      </c>
      <c r="CZ194" s="230">
        <f t="shared" si="537"/>
        <v>0</v>
      </c>
      <c r="DA194" s="231">
        <f t="shared" si="537"/>
        <v>0</v>
      </c>
    </row>
    <row r="195" spans="2:105" ht="15.75" customHeight="1">
      <c r="B195" s="270"/>
      <c r="C195" s="43"/>
      <c r="D195" s="43"/>
      <c r="E195" s="43"/>
      <c r="F195" s="43"/>
      <c r="G195" s="271"/>
      <c r="H195" s="174"/>
      <c r="I195" s="7"/>
      <c r="J195" s="7"/>
      <c r="K195" s="7"/>
      <c r="L195" s="7"/>
      <c r="M195" s="7"/>
      <c r="N195" s="7"/>
      <c r="O195" s="7"/>
      <c r="P195" s="7"/>
      <c r="Q195" s="58"/>
      <c r="R195" s="174"/>
      <c r="S195" s="7"/>
      <c r="T195" s="5"/>
      <c r="U195" s="5"/>
      <c r="V195" s="5"/>
      <c r="W195" s="5"/>
      <c r="X195" s="7"/>
      <c r="Y195" s="7"/>
      <c r="Z195" s="7"/>
      <c r="AA195" s="7"/>
      <c r="AB195" s="7"/>
      <c r="AC195" s="7"/>
      <c r="AD195" s="7"/>
      <c r="AE195" s="7"/>
      <c r="AF195" s="264"/>
      <c r="AG195" s="27"/>
      <c r="AH195" s="27"/>
      <c r="AI195" s="27"/>
      <c r="AJ195" s="27"/>
      <c r="AK195" s="27"/>
      <c r="AL195" s="27"/>
      <c r="AM195" s="27"/>
      <c r="AN195" s="27"/>
      <c r="AO195" s="27"/>
      <c r="AP195" s="27"/>
      <c r="AQ195" s="61"/>
      <c r="AR195" s="214"/>
      <c r="BC195" s="59"/>
      <c r="BD195" s="214"/>
      <c r="BK195" s="41"/>
      <c r="BM195" s="41"/>
      <c r="BW195" s="59"/>
      <c r="BX195" s="214"/>
      <c r="CP195" s="214"/>
      <c r="DA195" s="59"/>
    </row>
    <row r="196" spans="2:105" ht="15.75" customHeight="1">
      <c r="B196" s="270"/>
      <c r="C196" s="43"/>
      <c r="D196" s="43"/>
      <c r="E196" s="43"/>
      <c r="F196" s="43"/>
      <c r="G196" s="271"/>
      <c r="H196" s="174"/>
      <c r="I196" s="7"/>
      <c r="J196" s="7"/>
      <c r="K196" s="7"/>
      <c r="L196" s="7"/>
      <c r="M196" s="7"/>
      <c r="N196" s="7"/>
      <c r="O196" s="7"/>
      <c r="P196" s="7"/>
      <c r="Q196" s="58"/>
      <c r="R196" s="174"/>
      <c r="S196" s="7"/>
      <c r="T196" s="5"/>
      <c r="U196" s="5"/>
      <c r="V196" s="5"/>
      <c r="W196" s="5"/>
      <c r="X196" s="7"/>
      <c r="Y196" s="7"/>
      <c r="Z196" s="7"/>
      <c r="AA196" s="7"/>
      <c r="AB196" s="7"/>
      <c r="AC196" s="7"/>
      <c r="AD196" s="7"/>
      <c r="AE196" s="7"/>
      <c r="AF196" s="264"/>
      <c r="AG196" s="27"/>
      <c r="AH196" s="27"/>
      <c r="AI196" s="27"/>
      <c r="AJ196" s="27"/>
      <c r="AK196" s="27"/>
      <c r="AL196" s="27"/>
      <c r="AM196" s="27"/>
      <c r="AN196" s="27"/>
      <c r="AO196" s="27"/>
      <c r="AP196" s="27"/>
      <c r="AQ196" s="61"/>
      <c r="AR196" s="214"/>
      <c r="BC196" s="59"/>
      <c r="BD196" s="214"/>
      <c r="BK196" s="41"/>
      <c r="BM196" s="41"/>
      <c r="BW196" s="59"/>
      <c r="BX196" s="214"/>
      <c r="CP196" s="214"/>
      <c r="DA196" s="59"/>
    </row>
    <row r="197" spans="2:105" s="41" customFormat="1" ht="15.75" customHeight="1">
      <c r="B197" s="274" t="s">
        <v>221</v>
      </c>
      <c r="C197" s="227" t="s">
        <v>221</v>
      </c>
      <c r="D197" s="227" t="s">
        <v>213</v>
      </c>
      <c r="E197" s="227" t="s">
        <v>211</v>
      </c>
      <c r="F197" s="227" t="s">
        <v>5</v>
      </c>
      <c r="G197" s="275" t="s">
        <v>172</v>
      </c>
      <c r="H197" s="234">
        <f t="shared" ref="H197:AM197" si="538">H26+H48+H62+H76+H97+H110+H123+H144+H166+H180+H194</f>
        <v>-51562.651048091517</v>
      </c>
      <c r="I197" s="228">
        <f t="shared" si="538"/>
        <v>-1002184.6210023001</v>
      </c>
      <c r="J197" s="228">
        <f t="shared" si="538"/>
        <v>-710384.8232044247</v>
      </c>
      <c r="K197" s="228">
        <f t="shared" si="538"/>
        <v>-2550901.9375645691</v>
      </c>
      <c r="L197" s="228">
        <f t="shared" si="538"/>
        <v>2512916.8776781233</v>
      </c>
      <c r="M197" s="228">
        <f t="shared" si="538"/>
        <v>1629480.9888294842</v>
      </c>
      <c r="N197" s="228">
        <f t="shared" si="538"/>
        <v>467923.31022477616</v>
      </c>
      <c r="O197" s="228">
        <f t="shared" si="538"/>
        <v>-809113.23214055202</v>
      </c>
      <c r="P197" s="228">
        <f t="shared" si="538"/>
        <v>-24447.780291340139</v>
      </c>
      <c r="Q197" s="229">
        <f t="shared" si="538"/>
        <v>1206426.2270218758</v>
      </c>
      <c r="R197" s="234">
        <f t="shared" si="538"/>
        <v>1731608.5099182064</v>
      </c>
      <c r="S197" s="228">
        <f t="shared" si="538"/>
        <v>908699.75144831033</v>
      </c>
      <c r="T197" s="228">
        <f t="shared" si="538"/>
        <v>78531.696924253149</v>
      </c>
      <c r="U197" s="228">
        <f t="shared" si="538"/>
        <v>-156608.5101785959</v>
      </c>
      <c r="V197" s="228">
        <f t="shared" si="538"/>
        <v>161565.73973205502</v>
      </c>
      <c r="W197" s="228">
        <f t="shared" si="538"/>
        <v>-1220816.4637672151</v>
      </c>
      <c r="X197" s="228">
        <f t="shared" si="538"/>
        <v>451280.37177759246</v>
      </c>
      <c r="Y197" s="228">
        <f t="shared" si="538"/>
        <v>-2529609.0875813216</v>
      </c>
      <c r="Z197" s="228">
        <f t="shared" si="538"/>
        <v>-737466.86264650128</v>
      </c>
      <c r="AA197" s="228">
        <f t="shared" si="538"/>
        <v>-1995092.7206003657</v>
      </c>
      <c r="AB197" s="228">
        <f t="shared" si="538"/>
        <v>-146062.9868494448</v>
      </c>
      <c r="AC197" s="228">
        <f t="shared" si="538"/>
        <v>-759724.61001566239</v>
      </c>
      <c r="AD197" s="228">
        <f t="shared" si="538"/>
        <v>525948.54544832639</v>
      </c>
      <c r="AE197" s="228">
        <f t="shared" si="538"/>
        <v>1744792.4299740968</v>
      </c>
      <c r="AF197" s="234">
        <f t="shared" si="538"/>
        <v>1685448.2234019961</v>
      </c>
      <c r="AG197" s="228">
        <f t="shared" si="538"/>
        <v>998020.91752510087</v>
      </c>
      <c r="AH197" s="228">
        <f t="shared" si="538"/>
        <v>-381723.36053455534</v>
      </c>
      <c r="AI197" s="228">
        <f t="shared" si="538"/>
        <v>-1327970.584976583</v>
      </c>
      <c r="AJ197" s="228">
        <f t="shared" si="538"/>
        <v>60930.044717366109</v>
      </c>
      <c r="AK197" s="228">
        <f t="shared" si="538"/>
        <v>-2186865.8431630023</v>
      </c>
      <c r="AL197" s="228">
        <f t="shared" si="538"/>
        <v>-1932103.0790336095</v>
      </c>
      <c r="AM197" s="228">
        <f t="shared" si="538"/>
        <v>438223.73122643743</v>
      </c>
      <c r="AN197" s="228">
        <f t="shared" ref="AN197:BS197" si="539">AN26+AN48+AN62+AN76+AN97+AN110+AN123+AN144+AN166+AN180+AN194</f>
        <v>2567111.061491346</v>
      </c>
      <c r="AO197" s="228">
        <f t="shared" si="539"/>
        <v>-363114.37036557024</v>
      </c>
      <c r="AP197" s="228">
        <f t="shared" si="539"/>
        <v>-280186.32309792482</v>
      </c>
      <c r="AQ197" s="229">
        <f t="shared" si="539"/>
        <v>1175970.423731165</v>
      </c>
      <c r="AR197" s="234">
        <f t="shared" si="539"/>
        <v>1437094.8302888963</v>
      </c>
      <c r="AS197" s="228">
        <f t="shared" si="539"/>
        <v>-389327.53369218361</v>
      </c>
      <c r="AT197" s="228">
        <f t="shared" si="539"/>
        <v>-7107.8291599038057</v>
      </c>
      <c r="AU197" s="228">
        <f t="shared" si="539"/>
        <v>-1356794.7470330936</v>
      </c>
      <c r="AV197" s="228">
        <f t="shared" si="539"/>
        <v>804038.52402740403</v>
      </c>
      <c r="AW197" s="228">
        <f t="shared" si="539"/>
        <v>-1829334.6279811685</v>
      </c>
      <c r="AX197" s="228">
        <f t="shared" si="539"/>
        <v>-1745178.7836335783</v>
      </c>
      <c r="AY197" s="228">
        <f t="shared" si="539"/>
        <v>-1496343.0498076526</v>
      </c>
      <c r="AZ197" s="228">
        <f t="shared" si="539"/>
        <v>-923705.25323165511</v>
      </c>
      <c r="BA197" s="228">
        <f t="shared" si="539"/>
        <v>-230463.02802748105</v>
      </c>
      <c r="BB197" s="228">
        <f t="shared" si="539"/>
        <v>-501520.82015499065</v>
      </c>
      <c r="BC197" s="229">
        <f t="shared" si="539"/>
        <v>681429.34865791304</v>
      </c>
      <c r="BD197" s="234">
        <f t="shared" si="539"/>
        <v>1046307.3393087566</v>
      </c>
      <c r="BE197" s="228">
        <f t="shared" si="539"/>
        <v>339354.98601936951</v>
      </c>
      <c r="BF197" s="228">
        <f t="shared" si="539"/>
        <v>-43001.954152548104</v>
      </c>
      <c r="BG197" s="228">
        <f t="shared" si="539"/>
        <v>-1114484.2849861779</v>
      </c>
      <c r="BH197" s="228">
        <f t="shared" si="539"/>
        <v>596112.29900432006</v>
      </c>
      <c r="BI197" s="228">
        <f t="shared" si="539"/>
        <v>-2558782.5640221583</v>
      </c>
      <c r="BJ197" s="228">
        <f t="shared" si="539"/>
        <v>-837728.43944636558</v>
      </c>
      <c r="BK197" s="228">
        <f t="shared" si="539"/>
        <v>-7184.9807065401992</v>
      </c>
      <c r="BL197" s="228">
        <f t="shared" si="539"/>
        <v>-104574.24332198856</v>
      </c>
      <c r="BM197" s="228">
        <f t="shared" si="539"/>
        <v>2342532.5539736561</v>
      </c>
      <c r="BN197" s="228">
        <f t="shared" si="539"/>
        <v>-1176228.6938348245</v>
      </c>
      <c r="BO197" s="228">
        <f t="shared" si="539"/>
        <v>-952130.36468881241</v>
      </c>
      <c r="BP197" s="228">
        <f t="shared" si="539"/>
        <v>-595496.91125526384</v>
      </c>
      <c r="BQ197" s="228">
        <f t="shared" si="539"/>
        <v>-438245.16678745684</v>
      </c>
      <c r="BR197" s="228">
        <f t="shared" si="539"/>
        <v>2509412.3134291023</v>
      </c>
      <c r="BS197" s="228">
        <f t="shared" si="539"/>
        <v>-729030.18450129847</v>
      </c>
      <c r="BT197" s="228">
        <f t="shared" ref="BT197:DA197" si="540">BT26+BT48+BT62+BT76+BT97+BT110+BT123+BT144+BT166+BT180+BT194</f>
        <v>-2397298.2746829349</v>
      </c>
      <c r="BU197" s="228">
        <f t="shared" si="540"/>
        <v>-1338071.5923790052</v>
      </c>
      <c r="BV197" s="228">
        <f t="shared" si="540"/>
        <v>2612256.1460103998</v>
      </c>
      <c r="BW197" s="229">
        <f t="shared" si="540"/>
        <v>-3686541.8453203924</v>
      </c>
      <c r="BX197" s="234">
        <f t="shared" si="540"/>
        <v>1072159.963167303</v>
      </c>
      <c r="BY197" s="228">
        <f t="shared" si="540"/>
        <v>-4696.1571135483337</v>
      </c>
      <c r="BZ197" s="228">
        <f t="shared" si="540"/>
        <v>1229169.3959684577</v>
      </c>
      <c r="CA197" s="228">
        <f t="shared" si="540"/>
        <v>1589756.6017970627</v>
      </c>
      <c r="CB197" s="228">
        <f t="shared" si="540"/>
        <v>1561799.7684397253</v>
      </c>
      <c r="CC197" s="228">
        <f t="shared" si="540"/>
        <v>860.72509809129019</v>
      </c>
      <c r="CD197" s="228">
        <f t="shared" si="540"/>
        <v>-1661845.7004851538</v>
      </c>
      <c r="CE197" s="228">
        <f t="shared" si="540"/>
        <v>-996860.78190680477</v>
      </c>
      <c r="CF197" s="228">
        <f t="shared" si="540"/>
        <v>574652.55093053367</v>
      </c>
      <c r="CG197" s="228">
        <f t="shared" si="540"/>
        <v>-289410.92156558647</v>
      </c>
      <c r="CH197" s="228">
        <f t="shared" si="540"/>
        <v>6525.6997145144478</v>
      </c>
      <c r="CI197" s="228">
        <f t="shared" si="540"/>
        <v>-1481458.7571209529</v>
      </c>
      <c r="CJ197" s="228">
        <f t="shared" si="540"/>
        <v>-272344.95133900479</v>
      </c>
      <c r="CK197" s="228">
        <f t="shared" si="540"/>
        <v>33682.043450001234</v>
      </c>
      <c r="CL197" s="228">
        <f t="shared" si="540"/>
        <v>554128.75012795231</v>
      </c>
      <c r="CM197" s="228">
        <f t="shared" si="540"/>
        <v>-840597.06509013136</v>
      </c>
      <c r="CN197" s="228">
        <f t="shared" si="540"/>
        <v>705313.6735304282</v>
      </c>
      <c r="CO197" s="228">
        <f t="shared" si="540"/>
        <v>1834039.4818831594</v>
      </c>
      <c r="CP197" s="234">
        <f t="shared" si="540"/>
        <v>2940527.620847228</v>
      </c>
      <c r="CQ197" s="228">
        <f t="shared" si="540"/>
        <v>3166771.1450793184</v>
      </c>
      <c r="CR197" s="228">
        <f t="shared" si="540"/>
        <v>0</v>
      </c>
      <c r="CS197" s="228">
        <f t="shared" si="540"/>
        <v>0</v>
      </c>
      <c r="CT197" s="228">
        <f t="shared" si="540"/>
        <v>0</v>
      </c>
      <c r="CU197" s="228">
        <f t="shared" si="540"/>
        <v>0</v>
      </c>
      <c r="CV197" s="228">
        <f t="shared" si="540"/>
        <v>0</v>
      </c>
      <c r="CW197" s="228">
        <f t="shared" si="540"/>
        <v>0</v>
      </c>
      <c r="CX197" s="228">
        <f t="shared" si="540"/>
        <v>0</v>
      </c>
      <c r="CY197" s="228">
        <f t="shared" si="540"/>
        <v>0</v>
      </c>
      <c r="CZ197" s="228">
        <f t="shared" si="540"/>
        <v>0</v>
      </c>
      <c r="DA197" s="229">
        <f t="shared" si="540"/>
        <v>0</v>
      </c>
    </row>
    <row r="198" spans="2:105">
      <c r="J198" s="41"/>
      <c r="BN198" s="173"/>
      <c r="BO198" s="173"/>
      <c r="BP198" s="173"/>
    </row>
    <row r="199" spans="2:105">
      <c r="CI199" s="219"/>
      <c r="CJ199" s="219"/>
      <c r="CL199" s="219"/>
    </row>
    <row r="200" spans="2:105">
      <c r="CE200" s="219"/>
      <c r="CF200" s="219"/>
      <c r="CI200" s="219"/>
    </row>
    <row r="202" spans="2:105">
      <c r="BY202" s="173"/>
    </row>
    <row r="203" spans="2:105">
      <c r="BY203" s="219"/>
      <c r="CB203" s="173"/>
    </row>
    <row r="204" spans="2:105">
      <c r="CB204" s="219"/>
    </row>
  </sheetData>
  <phoneticPr fontId="11" type="noConversion"/>
  <conditionalFormatting sqref="G8 B49:F49 BK15:BL15 BK107:BL108 BK65:BL65 BK51:BL51 BK113:BL113 BK100:BL100 BM13:BU13 BM35:BU35 C63 BK17:BL17 B6:F12 BK34:BL34 BK84:BL84 D78:F84 D125:F131 B78:B85 F3:F4 C77:C85 B124:C132 BN23:BU24 BO21:BU21 BN14:BU18 BN37:BU37 BM132:BU132 BM85:BU85 BN134:BU134 BN51:BU51 BN65:BU65 BN87:BU87 BN100:BU100 BN107:BU108 BN113:BU113 BM125:BU128 BW139 BW112:BW116 BW99:BW103 BW64:BW68 BW50:BW54 BL9 BK12:BL12 BK14:BM14 BK16:BU16 BK33:BU33 BK83:BU83 BK88:BT88 BK66:BT66 BK38:BT38 BK52:BT52 BK101:BM101 BK114:BM114 B27:F35 BW36:BW40 BW86:BW90 BW133:BW136 B196:F197 W22:BJ22 H18:V22 D23:BL24 D14:V17 W19:BH20 W21:BI21 H9:V9 H11:V12 W130:BU131 H130:V132 H31:V31 H37:BI37 T36:BU36 H39:BI39 T38:W38 W6:BJ9 I6:V8 W11:BJ17 C13:V13 H102:BH102 T99:BU99 T101:W101 H115:BH115 T112:BU112 T114:W114 H100:BH100 H113:BH113 W28:BJ31 I28:V30 H33:BJ35 H128:V128 H134:BI134 T133:BU133 H136:BI136 T135:W135 W125:BJ128 I125:V127 W132:BJ132 H53:BH53 T50:BU50 T52:W52 H67:BH67 T64:BU64 T66:W66 H51:BH51 H65:BH65 H81:V81 H89:BH89 H87:BL87 T86:BU86 T88:W88 W78:BJ81 I78:V80 H83:BJ85 D16:F19 D39:E41 D53:E55 D67:E69 D89:E92 D102:E105 D115:E118 D136:E139 W18:Y18 H41:BI46 H40:AA40 H55:BH60 H54:AA54 H69:BH74 H68:AA68 H91:BH95 H90:AA90 H104:BH108 H103:AA103 H117:BH121 H116:AA116 H138:BI142 H137:AA137 BX51:BY51 BX65:BY65 BX87:BY87 BX100:BY100 BX113:BY113 BX134:BY134 BW23:BY24 BW107:BY108 BX141:BY142 BW14:BY18 BW85:CB85 BW130:CB132 BN19:BY20 BW43 BW57 BW71 BW92 BW105 BW118 CA19:CA20 BK45:BY46 BK59:BY60 BK73:BY74 BK94:BY95 BK120:BY121 BW13:CI13 BW35:CI35 BZ18:CI18 BZ40:CI40 BZ54:CI54 BZ68:CI68 CC14:CI17 CC36:CI39 CC50:CI53 CC64:CI67 CC130:CI139 CC73:CI74 CC94:CI95 CC99:CI105 CC107:CI108 CC112:CI118 CC120:CI121 CC141:CI142 CC85:CI92 BW125:CI128 BW83:CI83 CC23:CI24 BK11:CI11 CC45:CI46 CC59:CI60 CC33:CI33 BW21:CI21 BZ43:CI43 BZ57:CI57 BZ71:CI71 BZ191:CI192 BZ155:CI155 BZ163:CI164 BZ169:CI169 BZ177:CI178 BZ183:CI183 D21:F26 D43:E43 D57:E57 D71:E71">
    <cfRule type="cellIs" dxfId="355" priority="1095" operator="lessThan">
      <formula>0</formula>
    </cfRule>
  </conditionalFormatting>
  <conditionalFormatting sqref="BK35:BL35">
    <cfRule type="cellIs" dxfId="354" priority="823" operator="lessThan">
      <formula>0</formula>
    </cfRule>
  </conditionalFormatting>
  <conditionalFormatting sqref="H36:I36 H38:I38">
    <cfRule type="cellIs" dxfId="353" priority="834" operator="lessThan">
      <formula>0</formula>
    </cfRule>
  </conditionalFormatting>
  <conditionalFormatting sqref="H6">
    <cfRule type="cellIs" dxfId="352" priority="1070" operator="lessThan">
      <formula>0</formula>
    </cfRule>
  </conditionalFormatting>
  <conditionalFormatting sqref="H7">
    <cfRule type="cellIs" dxfId="351" priority="1069" operator="lessThan">
      <formula>0</formula>
    </cfRule>
  </conditionalFormatting>
  <conditionalFormatting sqref="H8">
    <cfRule type="cellIs" dxfId="350" priority="1068" operator="lessThan">
      <formula>0</formula>
    </cfRule>
  </conditionalFormatting>
  <conditionalFormatting sqref="C145">
    <cfRule type="cellIs" dxfId="349" priority="1018" operator="lessThan">
      <formula>0</formula>
    </cfRule>
  </conditionalFormatting>
  <conditionalFormatting sqref="B145">
    <cfRule type="cellIs" dxfId="348" priority="1017" operator="lessThan">
      <formula>0</formula>
    </cfRule>
  </conditionalFormatting>
  <conditionalFormatting sqref="D145:F145">
    <cfRule type="cellIs" dxfId="347" priority="1016" operator="lessThan">
      <formula>0</formula>
    </cfRule>
  </conditionalFormatting>
  <conditionalFormatting sqref="BL6:BL8">
    <cfRule type="cellIs" dxfId="346" priority="1015" operator="lessThan">
      <formula>0</formula>
    </cfRule>
  </conditionalFormatting>
  <conditionalFormatting sqref="D99:E101 D106:E109">
    <cfRule type="cellIs" dxfId="345" priority="999" operator="lessThan">
      <formula>0</formula>
    </cfRule>
  </conditionalFormatting>
  <conditionalFormatting sqref="D36:E38 D44:E47">
    <cfRule type="cellIs" dxfId="344" priority="1003" operator="lessThan">
      <formula>0</formula>
    </cfRule>
  </conditionalFormatting>
  <conditionalFormatting sqref="D50:E52 D58:E61">
    <cfRule type="cellIs" dxfId="343" priority="1002" operator="lessThan">
      <formula>0</formula>
    </cfRule>
  </conditionalFormatting>
  <conditionalFormatting sqref="D64:E66 D72:E75">
    <cfRule type="cellIs" dxfId="342" priority="1001" operator="lessThan">
      <formula>0</formula>
    </cfRule>
  </conditionalFormatting>
  <conditionalFormatting sqref="D86:E88 D93:E96">
    <cfRule type="cellIs" dxfId="341" priority="1000" operator="lessThan">
      <formula>0</formula>
    </cfRule>
  </conditionalFormatting>
  <conditionalFormatting sqref="D112:E114 D119:E122">
    <cfRule type="cellIs" dxfId="340" priority="998" operator="lessThan">
      <formula>0</formula>
    </cfRule>
  </conditionalFormatting>
  <conditionalFormatting sqref="D133:E135 D140:E143">
    <cfRule type="cellIs" dxfId="339" priority="997" operator="lessThan">
      <formula>0</formula>
    </cfRule>
  </conditionalFormatting>
  <conditionalFormatting sqref="BK9:BL9">
    <cfRule type="cellIs" dxfId="338" priority="996" operator="lessThan">
      <formula>0</formula>
    </cfRule>
  </conditionalFormatting>
  <conditionalFormatting sqref="BK6:BL8">
    <cfRule type="cellIs" dxfId="337" priority="995" operator="lessThan">
      <formula>0</formula>
    </cfRule>
  </conditionalFormatting>
  <conditionalFormatting sqref="BK13:BL13">
    <cfRule type="cellIs" dxfId="336" priority="994" operator="lessThan">
      <formula>0</formula>
    </cfRule>
  </conditionalFormatting>
  <conditionalFormatting sqref="H99:I99 H101:I101">
    <cfRule type="cellIs" dxfId="335" priority="771" operator="lessThan">
      <formula>0</formula>
    </cfRule>
  </conditionalFormatting>
  <conditionalFormatting sqref="H112:I112 H114:I114">
    <cfRule type="cellIs" dxfId="334" priority="770" operator="lessThan">
      <formula>0</formula>
    </cfRule>
  </conditionalFormatting>
  <conditionalFormatting sqref="B98">
    <cfRule type="cellIs" dxfId="333" priority="768" operator="lessThan">
      <formula>0</formula>
    </cfRule>
  </conditionalFormatting>
  <conditionalFormatting sqref="F45:G46 F47 F36:G37 F39:G39 F38">
    <cfRule type="cellIs" dxfId="332" priority="761" operator="lessThan">
      <formula>0</formula>
    </cfRule>
  </conditionalFormatting>
  <conditionalFormatting sqref="F59:G60 F61 F50:G51 F53:G53 F52">
    <cfRule type="cellIs" dxfId="331" priority="760" operator="lessThan">
      <formula>0</formula>
    </cfRule>
  </conditionalFormatting>
  <conditionalFormatting sqref="F73:G74 F75 F64:G65 F67:G67 F66">
    <cfRule type="cellIs" dxfId="330" priority="759" operator="lessThan">
      <formula>0</formula>
    </cfRule>
  </conditionalFormatting>
  <conditionalFormatting sqref="F94:G95 F96 F86:G87 F89:G89 F88">
    <cfRule type="cellIs" dxfId="329" priority="758" operator="lessThan">
      <formula>0</formula>
    </cfRule>
  </conditionalFormatting>
  <conditionalFormatting sqref="BL125:BL127">
    <cfRule type="cellIs" dxfId="328" priority="712" operator="lessThan">
      <formula>0</formula>
    </cfRule>
  </conditionalFormatting>
  <conditionalFormatting sqref="BK81:BL81">
    <cfRule type="cellIs" dxfId="327" priority="777" operator="lessThan">
      <formula>0</formula>
    </cfRule>
  </conditionalFormatting>
  <conditionalFormatting sqref="BK78:BL80">
    <cfRule type="cellIs" dxfId="326" priority="776" operator="lessThan">
      <formula>0</formula>
    </cfRule>
  </conditionalFormatting>
  <conditionalFormatting sqref="BK85:BL85">
    <cfRule type="cellIs" dxfId="325" priority="775" operator="lessThan">
      <formula>0</formula>
    </cfRule>
  </conditionalFormatting>
  <conditionalFormatting sqref="G127">
    <cfRule type="cellIs" dxfId="324" priority="752" operator="lessThan">
      <formula>0</formula>
    </cfRule>
  </conditionalFormatting>
  <conditionalFormatting sqref="F107:G108 F109 F99:G100 F102:G102 F101">
    <cfRule type="cellIs" dxfId="323" priority="757" operator="lessThan">
      <formula>0</formula>
    </cfRule>
  </conditionalFormatting>
  <conditionalFormatting sqref="F120:G121 F122 F112:G113 F115:G115 F114">
    <cfRule type="cellIs" dxfId="322" priority="756" operator="lessThan">
      <formula>0</formula>
    </cfRule>
  </conditionalFormatting>
  <conditionalFormatting sqref="F141:G142 F143 F133:G134 F136:G136 F135">
    <cfRule type="cellIs" dxfId="321" priority="755" operator="lessThan">
      <formula>0</formula>
    </cfRule>
  </conditionalFormatting>
  <conditionalFormatting sqref="G30">
    <cfRule type="cellIs" dxfId="320" priority="754" operator="lessThan">
      <formula>0</formula>
    </cfRule>
  </conditionalFormatting>
  <conditionalFormatting sqref="H28">
    <cfRule type="cellIs" dxfId="319" priority="833" operator="lessThan">
      <formula>0</formula>
    </cfRule>
  </conditionalFormatting>
  <conditionalFormatting sqref="H29">
    <cfRule type="cellIs" dxfId="318" priority="832" operator="lessThan">
      <formula>0</formula>
    </cfRule>
  </conditionalFormatting>
  <conditionalFormatting sqref="H30">
    <cfRule type="cellIs" dxfId="317" priority="831" operator="lessThan">
      <formula>0</formula>
    </cfRule>
  </conditionalFormatting>
  <conditionalFormatting sqref="BK31:BL31">
    <cfRule type="cellIs" dxfId="316" priority="825" operator="lessThan">
      <formula>0</formula>
    </cfRule>
  </conditionalFormatting>
  <conditionalFormatting sqref="BK28:BL30">
    <cfRule type="cellIs" dxfId="315" priority="824" operator="lessThan">
      <formula>0</formula>
    </cfRule>
  </conditionalFormatting>
  <conditionalFormatting sqref="G80">
    <cfRule type="cellIs" dxfId="314" priority="753" operator="lessThan">
      <formula>0</formula>
    </cfRule>
  </conditionalFormatting>
  <conditionalFormatting sqref="H133:I133 H135:I135">
    <cfRule type="cellIs" dxfId="313" priority="804" operator="lessThan">
      <formula>0</formula>
    </cfRule>
  </conditionalFormatting>
  <conditionalFormatting sqref="H125">
    <cfRule type="cellIs" dxfId="312" priority="803" operator="lessThan">
      <formula>0</formula>
    </cfRule>
  </conditionalFormatting>
  <conditionalFormatting sqref="H126">
    <cfRule type="cellIs" dxfId="311" priority="802" operator="lessThan">
      <formula>0</formula>
    </cfRule>
  </conditionalFormatting>
  <conditionalFormatting sqref="H127">
    <cfRule type="cellIs" dxfId="310" priority="801" operator="lessThan">
      <formula>0</formula>
    </cfRule>
  </conditionalFormatting>
  <conditionalFormatting sqref="BK128:BL128">
    <cfRule type="cellIs" dxfId="309" priority="795" operator="lessThan">
      <formula>0</formula>
    </cfRule>
  </conditionalFormatting>
  <conditionalFormatting sqref="BK125:BL127">
    <cfRule type="cellIs" dxfId="308" priority="794" operator="lessThan">
      <formula>0</formula>
    </cfRule>
  </conditionalFormatting>
  <conditionalFormatting sqref="BK132:BL132">
    <cfRule type="cellIs" dxfId="307" priority="793" operator="lessThan">
      <formula>0</formula>
    </cfRule>
  </conditionalFormatting>
  <conditionalFormatting sqref="H50:I50 H52:I52">
    <cfRule type="cellIs" dxfId="306" priority="789" operator="lessThan">
      <formula>0</formula>
    </cfRule>
  </conditionalFormatting>
  <conditionalFormatting sqref="H64:I64 H66:I66">
    <cfRule type="cellIs" dxfId="305" priority="788" operator="lessThan">
      <formula>0</formula>
    </cfRule>
  </conditionalFormatting>
  <conditionalFormatting sqref="H86:I86 H88:I88">
    <cfRule type="cellIs" dxfId="304" priority="786" operator="lessThan">
      <formula>0</formula>
    </cfRule>
  </conditionalFormatting>
  <conditionalFormatting sqref="H78">
    <cfRule type="cellIs" dxfId="303" priority="785" operator="lessThan">
      <formula>0</formula>
    </cfRule>
  </conditionalFormatting>
  <conditionalFormatting sqref="H79">
    <cfRule type="cellIs" dxfId="302" priority="784" operator="lessThan">
      <formula>0</formula>
    </cfRule>
  </conditionalFormatting>
  <conditionalFormatting sqref="H80">
    <cfRule type="cellIs" dxfId="301" priority="783" operator="lessThan">
      <formula>0</formula>
    </cfRule>
  </conditionalFormatting>
  <conditionalFormatting sqref="BL31 BL34">
    <cfRule type="cellIs" dxfId="300" priority="721" operator="lessThan">
      <formula>0</formula>
    </cfRule>
  </conditionalFormatting>
  <conditionalFormatting sqref="BL78:BL80">
    <cfRule type="cellIs" dxfId="299" priority="716" operator="lessThan">
      <formula>0</formula>
    </cfRule>
  </conditionalFormatting>
  <conditionalFormatting sqref="BL28:BL30">
    <cfRule type="cellIs" dxfId="298" priority="720" operator="lessThan">
      <formula>0</formula>
    </cfRule>
  </conditionalFormatting>
  <conditionalFormatting sqref="BL81 BL84">
    <cfRule type="cellIs" dxfId="297" priority="717" operator="lessThan">
      <formula>0</formula>
    </cfRule>
  </conditionalFormatting>
  <conditionalFormatting sqref="BL128 BL131">
    <cfRule type="cellIs" dxfId="296" priority="713" operator="lessThan">
      <formula>0</formula>
    </cfRule>
  </conditionalFormatting>
  <conditionalFormatting sqref="BL132">
    <cfRule type="cellIs" dxfId="295" priority="711" operator="lessThan">
      <formula>0</formula>
    </cfRule>
  </conditionalFormatting>
  <conditionalFormatting sqref="BL85">
    <cfRule type="cellIs" dxfId="294" priority="678" operator="lessThan">
      <formula>0</formula>
    </cfRule>
  </conditionalFormatting>
  <conditionalFormatting sqref="BL35">
    <cfRule type="cellIs" dxfId="293" priority="677" operator="lessThan">
      <formula>0</formula>
    </cfRule>
  </conditionalFormatting>
  <conditionalFormatting sqref="BL13">
    <cfRule type="cellIs" dxfId="292" priority="676" operator="lessThan">
      <formula>0</formula>
    </cfRule>
  </conditionalFormatting>
  <conditionalFormatting sqref="BJ41:BJ46">
    <cfRule type="cellIs" dxfId="291" priority="636" operator="lessThan">
      <formula>0</formula>
    </cfRule>
  </conditionalFormatting>
  <conditionalFormatting sqref="BJ134 BJ138:BJ142">
    <cfRule type="cellIs" dxfId="290" priority="624" operator="lessThan">
      <formula>0</formula>
    </cfRule>
  </conditionalFormatting>
  <conditionalFormatting sqref="BK134:BL134 BK141:BW142">
    <cfRule type="cellIs" dxfId="289" priority="623" operator="lessThan">
      <formula>0</formula>
    </cfRule>
  </conditionalFormatting>
  <conditionalFormatting sqref="BM134">
    <cfRule type="cellIs" dxfId="288" priority="602" operator="lessThan">
      <formula>0</formula>
    </cfRule>
  </conditionalFormatting>
  <conditionalFormatting sqref="BI69:BI74 BI55:BI60">
    <cfRule type="cellIs" dxfId="287" priority="582" operator="lessThan">
      <formula>0</formula>
    </cfRule>
  </conditionalFormatting>
  <conditionalFormatting sqref="BJ69:BJ74 BJ55:BJ60">
    <cfRule type="cellIs" dxfId="286" priority="581" operator="lessThan">
      <formula>0</formula>
    </cfRule>
  </conditionalFormatting>
  <conditionalFormatting sqref="BI89 BI91:BI95">
    <cfRule type="cellIs" dxfId="285" priority="577" operator="lessThan">
      <formula>0</formula>
    </cfRule>
  </conditionalFormatting>
  <conditionalFormatting sqref="BJ91:BJ95">
    <cfRule type="cellIs" dxfId="284" priority="576" operator="lessThan">
      <formula>0</formula>
    </cfRule>
  </conditionalFormatting>
  <conditionalFormatting sqref="BI104:BI108 BI117:BI121">
    <cfRule type="cellIs" dxfId="283" priority="572" operator="lessThan">
      <formula>0</formula>
    </cfRule>
  </conditionalFormatting>
  <conditionalFormatting sqref="BJ104:BJ108 BJ117:BJ121">
    <cfRule type="cellIs" dxfId="282" priority="571" operator="lessThan">
      <formula>0</formula>
    </cfRule>
  </conditionalFormatting>
  <conditionalFormatting sqref="BI65:BJ65 BI51:BJ51 BI53 BI67">
    <cfRule type="cellIs" dxfId="281" priority="565" operator="lessThan">
      <formula>0</formula>
    </cfRule>
  </conditionalFormatting>
  <conditionalFormatting sqref="D48:F48">
    <cfRule type="cellIs" dxfId="280" priority="543" operator="lessThan">
      <formula>0</formula>
    </cfRule>
  </conditionalFormatting>
  <conditionalFormatting sqref="D76:F76">
    <cfRule type="cellIs" dxfId="279" priority="541" operator="lessThan">
      <formula>0</formula>
    </cfRule>
  </conditionalFormatting>
  <conditionalFormatting sqref="BI113:BJ113 BI100:BJ100">
    <cfRule type="cellIs" dxfId="278" priority="560" operator="lessThan">
      <formula>0</formula>
    </cfRule>
  </conditionalFormatting>
  <conditionalFormatting sqref="BI115 BI102">
    <cfRule type="cellIs" dxfId="277" priority="559" operator="lessThan">
      <formula>0</formula>
    </cfRule>
  </conditionalFormatting>
  <conditionalFormatting sqref="D97:F97">
    <cfRule type="cellIs" dxfId="276" priority="540" operator="lessThan">
      <formula>0</formula>
    </cfRule>
  </conditionalFormatting>
  <conditionalFormatting sqref="D62:F62">
    <cfRule type="cellIs" dxfId="275" priority="542" operator="lessThan">
      <formula>0</formula>
    </cfRule>
  </conditionalFormatting>
  <conditionalFormatting sqref="D110:F110">
    <cfRule type="cellIs" dxfId="274" priority="539" operator="lessThan">
      <formula>0</formula>
    </cfRule>
  </conditionalFormatting>
  <conditionalFormatting sqref="D123:F123">
    <cfRule type="cellIs" dxfId="273" priority="538" operator="lessThan">
      <formula>0</formula>
    </cfRule>
  </conditionalFormatting>
  <conditionalFormatting sqref="D144:F144">
    <cfRule type="cellIs" dxfId="272" priority="537" operator="lessThan">
      <formula>0</formula>
    </cfRule>
  </conditionalFormatting>
  <conditionalFormatting sqref="F40:F41 F43:F44">
    <cfRule type="cellIs" dxfId="271" priority="524" operator="lessThan">
      <formula>0</formula>
    </cfRule>
  </conditionalFormatting>
  <conditionalFormatting sqref="F54:F55 F57:F58">
    <cfRule type="cellIs" dxfId="270" priority="523" operator="lessThan">
      <formula>0</formula>
    </cfRule>
  </conditionalFormatting>
  <conditionalFormatting sqref="F68:F69 F71:F72">
    <cfRule type="cellIs" dxfId="269" priority="522" operator="lessThan">
      <formula>0</formula>
    </cfRule>
  </conditionalFormatting>
  <conditionalFormatting sqref="F90:F93 F103:F106 F116:F119 F137:F140">
    <cfRule type="cellIs" dxfId="268" priority="521" operator="lessThan">
      <formula>0</formula>
    </cfRule>
  </conditionalFormatting>
  <conditionalFormatting sqref="G3">
    <cfRule type="cellIs" dxfId="267" priority="518" operator="lessThan">
      <formula>0</formula>
    </cfRule>
  </conditionalFormatting>
  <conditionalFormatting sqref="BL134">
    <cfRule type="cellIs" dxfId="266" priority="461" operator="lessThan">
      <formula>0</formula>
    </cfRule>
  </conditionalFormatting>
  <conditionalFormatting sqref="BL141:BW142">
    <cfRule type="cellIs" dxfId="265" priority="460" operator="lessThan">
      <formula>0</formula>
    </cfRule>
  </conditionalFormatting>
  <conditionalFormatting sqref="BL113">
    <cfRule type="cellIs" dxfId="264" priority="459" operator="lessThan">
      <formula>0</formula>
    </cfRule>
  </conditionalFormatting>
  <conditionalFormatting sqref="BL120:BW121">
    <cfRule type="cellIs" dxfId="263" priority="458" operator="lessThan">
      <formula>0</formula>
    </cfRule>
  </conditionalFormatting>
  <conditionalFormatting sqref="BM113">
    <cfRule type="cellIs" dxfId="262" priority="457" operator="lessThan">
      <formula>0</formula>
    </cfRule>
  </conditionalFormatting>
  <conditionalFormatting sqref="BM100">
    <cfRule type="cellIs" dxfId="261" priority="455" operator="lessThan">
      <formula>0</formula>
    </cfRule>
  </conditionalFormatting>
  <conditionalFormatting sqref="BM107:BM108">
    <cfRule type="cellIs" dxfId="260" priority="454" operator="lessThan">
      <formula>0</formula>
    </cfRule>
  </conditionalFormatting>
  <conditionalFormatting sqref="BL100">
    <cfRule type="cellIs" dxfId="259" priority="453" operator="lessThan">
      <formula>0</formula>
    </cfRule>
  </conditionalFormatting>
  <conditionalFormatting sqref="BL107:BL108">
    <cfRule type="cellIs" dxfId="258" priority="452" operator="lessThan">
      <formula>0</formula>
    </cfRule>
  </conditionalFormatting>
  <conditionalFormatting sqref="BL87">
    <cfRule type="cellIs" dxfId="257" priority="451" operator="lessThan">
      <formula>0</formula>
    </cfRule>
  </conditionalFormatting>
  <conditionalFormatting sqref="BM87">
    <cfRule type="cellIs" dxfId="256" priority="449" operator="lessThan">
      <formula>0</formula>
    </cfRule>
  </conditionalFormatting>
  <conditionalFormatting sqref="BM65">
    <cfRule type="cellIs" dxfId="255" priority="447" operator="lessThan">
      <formula>0</formula>
    </cfRule>
  </conditionalFormatting>
  <conditionalFormatting sqref="BL65">
    <cfRule type="cellIs" dxfId="254" priority="445" operator="lessThan">
      <formula>0</formula>
    </cfRule>
  </conditionalFormatting>
  <conditionalFormatting sqref="BL51">
    <cfRule type="cellIs" dxfId="253" priority="443" operator="lessThan">
      <formula>0</formula>
    </cfRule>
  </conditionalFormatting>
  <conditionalFormatting sqref="BM51">
    <cfRule type="cellIs" dxfId="252" priority="441" operator="lessThan">
      <formula>0</formula>
    </cfRule>
  </conditionalFormatting>
  <conditionalFormatting sqref="B86:B97">
    <cfRule type="cellIs" dxfId="251" priority="406" operator="lessThan">
      <formula>0</formula>
    </cfRule>
  </conditionalFormatting>
  <conditionalFormatting sqref="BL15">
    <cfRule type="cellIs" dxfId="250" priority="435" operator="lessThan">
      <formula>0</formula>
    </cfRule>
  </conditionalFormatting>
  <conditionalFormatting sqref="BL23:BL24 BL17">
    <cfRule type="cellIs" dxfId="249" priority="434" operator="lessThan">
      <formula>0</formula>
    </cfRule>
  </conditionalFormatting>
  <conditionalFormatting sqref="BM15">
    <cfRule type="cellIs" dxfId="248" priority="433" operator="lessThan">
      <formula>0</formula>
    </cfRule>
  </conditionalFormatting>
  <conditionalFormatting sqref="BM23:BM24">
    <cfRule type="cellIs" dxfId="247" priority="432" operator="lessThan">
      <formula>0</formula>
    </cfRule>
  </conditionalFormatting>
  <conditionalFormatting sqref="C14:C19 C21:C26">
    <cfRule type="cellIs" dxfId="246" priority="431" operator="lessThan">
      <formula>0</formula>
    </cfRule>
  </conditionalFormatting>
  <conditionalFormatting sqref="C36:C41 C43:C48">
    <cfRule type="cellIs" dxfId="245" priority="430" operator="lessThan">
      <formula>0</formula>
    </cfRule>
  </conditionalFormatting>
  <conditionalFormatting sqref="C50:C55 C57:C61">
    <cfRule type="cellIs" dxfId="244" priority="429" operator="lessThan">
      <formula>0</formula>
    </cfRule>
  </conditionalFormatting>
  <conditionalFormatting sqref="C62">
    <cfRule type="cellIs" dxfId="243" priority="428" operator="lessThan">
      <formula>0</formula>
    </cfRule>
  </conditionalFormatting>
  <conditionalFormatting sqref="C64:C69 C71:C75">
    <cfRule type="cellIs" dxfId="242" priority="427" operator="lessThan">
      <formula>0</formula>
    </cfRule>
  </conditionalFormatting>
  <conditionalFormatting sqref="C76">
    <cfRule type="cellIs" dxfId="241" priority="426" operator="lessThan">
      <formula>0</formula>
    </cfRule>
  </conditionalFormatting>
  <conditionalFormatting sqref="C98 C111">
    <cfRule type="cellIs" dxfId="240" priority="425" operator="lessThan">
      <formula>0</formula>
    </cfRule>
  </conditionalFormatting>
  <conditionalFormatting sqref="C86:C97">
    <cfRule type="cellIs" dxfId="239" priority="424" operator="lessThan">
      <formula>0</formula>
    </cfRule>
  </conditionalFormatting>
  <conditionalFormatting sqref="C99:C109">
    <cfRule type="cellIs" dxfId="238" priority="423" operator="lessThan">
      <formula>0</formula>
    </cfRule>
  </conditionalFormatting>
  <conditionalFormatting sqref="C110">
    <cfRule type="cellIs" dxfId="237" priority="422" operator="lessThan">
      <formula>0</formula>
    </cfRule>
  </conditionalFormatting>
  <conditionalFormatting sqref="C112:C122">
    <cfRule type="cellIs" dxfId="236" priority="421" operator="lessThan">
      <formula>0</formula>
    </cfRule>
  </conditionalFormatting>
  <conditionalFormatting sqref="C123">
    <cfRule type="cellIs" dxfId="235" priority="420" operator="lessThan">
      <formula>0</formula>
    </cfRule>
  </conditionalFormatting>
  <conditionalFormatting sqref="C133:C143">
    <cfRule type="cellIs" dxfId="234" priority="419" operator="lessThan">
      <formula>0</formula>
    </cfRule>
  </conditionalFormatting>
  <conditionalFormatting sqref="C144">
    <cfRule type="cellIs" dxfId="233" priority="418" operator="lessThan">
      <formula>0</formula>
    </cfRule>
  </conditionalFormatting>
  <conditionalFormatting sqref="B13">
    <cfRule type="cellIs" dxfId="232" priority="416" operator="lessThan">
      <formula>0</formula>
    </cfRule>
  </conditionalFormatting>
  <conditionalFormatting sqref="B14:B19 B21:B26">
    <cfRule type="cellIs" dxfId="231" priority="415" operator="lessThan">
      <formula>0</formula>
    </cfRule>
  </conditionalFormatting>
  <conditionalFormatting sqref="B36:B41 B43:B48">
    <cfRule type="cellIs" dxfId="230" priority="413" operator="lessThan">
      <formula>0</formula>
    </cfRule>
  </conditionalFormatting>
  <conditionalFormatting sqref="B133:B144">
    <cfRule type="cellIs" dxfId="229" priority="401" operator="lessThan">
      <formula>0</formula>
    </cfRule>
  </conditionalFormatting>
  <conditionalFormatting sqref="B50:B55 B57:B62">
    <cfRule type="cellIs" dxfId="228" priority="411" operator="lessThan">
      <formula>0</formula>
    </cfRule>
  </conditionalFormatting>
  <conditionalFormatting sqref="B64:B69 B71:B76">
    <cfRule type="cellIs" dxfId="227" priority="410" operator="lessThan">
      <formula>0</formula>
    </cfRule>
  </conditionalFormatting>
  <conditionalFormatting sqref="B99:B110">
    <cfRule type="cellIs" dxfId="226" priority="405" operator="lessThan">
      <formula>0</formula>
    </cfRule>
  </conditionalFormatting>
  <conditionalFormatting sqref="B112:B123">
    <cfRule type="cellIs" dxfId="225" priority="404" operator="lessThan">
      <formula>0</formula>
    </cfRule>
  </conditionalFormatting>
  <conditionalFormatting sqref="BM17">
    <cfRule type="cellIs" dxfId="224" priority="399" operator="lessThan">
      <formula>0</formula>
    </cfRule>
  </conditionalFormatting>
  <conditionalFormatting sqref="BJ37:BL37 BJ39">
    <cfRule type="cellIs" dxfId="223" priority="398" operator="lessThan">
      <formula>0</formula>
    </cfRule>
  </conditionalFormatting>
  <conditionalFormatting sqref="BL37">
    <cfRule type="cellIs" dxfId="222" priority="397" operator="lessThan">
      <formula>0</formula>
    </cfRule>
  </conditionalFormatting>
  <conditionalFormatting sqref="BM37">
    <cfRule type="cellIs" dxfId="221" priority="395" operator="lessThan">
      <formula>0</formula>
    </cfRule>
  </conditionalFormatting>
  <conditionalFormatting sqref="BJ53">
    <cfRule type="cellIs" dxfId="220" priority="392" operator="lessThan">
      <formula>0</formula>
    </cfRule>
  </conditionalFormatting>
  <conditionalFormatting sqref="BJ136">
    <cfRule type="cellIs" dxfId="219" priority="372" operator="lessThan">
      <formula>0</formula>
    </cfRule>
  </conditionalFormatting>
  <conditionalFormatting sqref="BJ67">
    <cfRule type="cellIs" dxfId="218" priority="388" operator="lessThan">
      <formula>0</formula>
    </cfRule>
  </conditionalFormatting>
  <conditionalFormatting sqref="BJ89">
    <cfRule type="cellIs" dxfId="217" priority="384" operator="lessThan">
      <formula>0</formula>
    </cfRule>
  </conditionalFormatting>
  <conditionalFormatting sqref="BJ102">
    <cfRule type="cellIs" dxfId="216" priority="379" operator="lessThan">
      <formula>0</formula>
    </cfRule>
  </conditionalFormatting>
  <conditionalFormatting sqref="BJ115">
    <cfRule type="cellIs" dxfId="215" priority="376" operator="lessThan">
      <formula>0</formula>
    </cfRule>
  </conditionalFormatting>
  <conditionalFormatting sqref="J99:S99">
    <cfRule type="cellIs" dxfId="214" priority="341" operator="lessThan">
      <formula>0</formula>
    </cfRule>
  </conditionalFormatting>
  <conditionalFormatting sqref="J64:S64">
    <cfRule type="cellIs" dxfId="213" priority="343" operator="lessThan">
      <formula>0</formula>
    </cfRule>
  </conditionalFormatting>
  <conditionalFormatting sqref="J36:S36">
    <cfRule type="cellIs" dxfId="212" priority="345" operator="lessThan">
      <formula>0</formula>
    </cfRule>
  </conditionalFormatting>
  <conditionalFormatting sqref="J112:S112">
    <cfRule type="cellIs" dxfId="211" priority="340" operator="lessThan">
      <formula>0</formula>
    </cfRule>
  </conditionalFormatting>
  <conditionalFormatting sqref="J86:S86">
    <cfRule type="cellIs" dxfId="210" priority="342" operator="lessThan">
      <formula>0</formula>
    </cfRule>
  </conditionalFormatting>
  <conditionalFormatting sqref="J50:S50">
    <cfRule type="cellIs" dxfId="209" priority="344" operator="lessThan">
      <formula>0</formula>
    </cfRule>
  </conditionalFormatting>
  <conditionalFormatting sqref="J133:S133">
    <cfRule type="cellIs" dxfId="208" priority="339" operator="lessThan">
      <formula>0</formula>
    </cfRule>
  </conditionalFormatting>
  <conditionalFormatting sqref="X38:BJ38 BU38">
    <cfRule type="cellIs" dxfId="207" priority="317" operator="lessThan">
      <formula>0</formula>
    </cfRule>
  </conditionalFormatting>
  <conditionalFormatting sqref="J38:S38">
    <cfRule type="cellIs" dxfId="206" priority="324" operator="lessThan">
      <formula>0</formula>
    </cfRule>
  </conditionalFormatting>
  <conditionalFormatting sqref="J52:S52">
    <cfRule type="cellIs" dxfId="205" priority="323" operator="lessThan">
      <formula>0</formula>
    </cfRule>
  </conditionalFormatting>
  <conditionalFormatting sqref="J66:S66">
    <cfRule type="cellIs" dxfId="204" priority="322" operator="lessThan">
      <formula>0</formula>
    </cfRule>
  </conditionalFormatting>
  <conditionalFormatting sqref="J88:S88">
    <cfRule type="cellIs" dxfId="203" priority="321" operator="lessThan">
      <formula>0</formula>
    </cfRule>
  </conditionalFormatting>
  <conditionalFormatting sqref="J101:S101">
    <cfRule type="cellIs" dxfId="202" priority="320" operator="lessThan">
      <formula>0</formula>
    </cfRule>
  </conditionalFormatting>
  <conditionalFormatting sqref="J114:S114">
    <cfRule type="cellIs" dxfId="201" priority="319" operator="lessThan">
      <formula>0</formula>
    </cfRule>
  </conditionalFormatting>
  <conditionalFormatting sqref="J135:S135">
    <cfRule type="cellIs" dxfId="200" priority="318" operator="lessThan">
      <formula>0</formula>
    </cfRule>
  </conditionalFormatting>
  <conditionalFormatting sqref="X52:BJ52 BU52">
    <cfRule type="cellIs" dxfId="199" priority="316" operator="lessThan">
      <formula>0</formula>
    </cfRule>
  </conditionalFormatting>
  <conditionalFormatting sqref="X66:BJ66 BU66">
    <cfRule type="cellIs" dxfId="198" priority="315" operator="lessThan">
      <formula>0</formula>
    </cfRule>
  </conditionalFormatting>
  <conditionalFormatting sqref="X88:BJ88 BU88">
    <cfRule type="cellIs" dxfId="197" priority="314" operator="lessThan">
      <formula>0</formula>
    </cfRule>
  </conditionalFormatting>
  <conditionalFormatting sqref="X101:BJ101 BU101">
    <cfRule type="cellIs" dxfId="196" priority="313" operator="lessThan">
      <formula>0</formula>
    </cfRule>
  </conditionalFormatting>
  <conditionalFormatting sqref="X114:BJ114 BU114">
    <cfRule type="cellIs" dxfId="195" priority="312" operator="lessThan">
      <formula>0</formula>
    </cfRule>
  </conditionalFormatting>
  <conditionalFormatting sqref="X135:BJ135">
    <cfRule type="cellIs" dxfId="194" priority="311" operator="lessThan">
      <formula>0</formula>
    </cfRule>
  </conditionalFormatting>
  <conditionalFormatting sqref="BL45:BW46">
    <cfRule type="cellIs" dxfId="193" priority="306" operator="lessThan">
      <formula>0</formula>
    </cfRule>
  </conditionalFormatting>
  <conditionalFormatting sqref="BL59:BW60">
    <cfRule type="cellIs" dxfId="192" priority="303" operator="lessThan">
      <formula>0</formula>
    </cfRule>
  </conditionalFormatting>
  <conditionalFormatting sqref="BL73:BW74">
    <cfRule type="cellIs" dxfId="191" priority="302" operator="lessThan">
      <formula>0</formula>
    </cfRule>
  </conditionalFormatting>
  <conditionalFormatting sqref="BL94:BW95">
    <cfRule type="cellIs" dxfId="190" priority="301" operator="lessThan">
      <formula>0</formula>
    </cfRule>
  </conditionalFormatting>
  <conditionalFormatting sqref="BU39:BU40 BU43">
    <cfRule type="cellIs" dxfId="189" priority="300" operator="lessThan">
      <formula>0</formula>
    </cfRule>
  </conditionalFormatting>
  <conditionalFormatting sqref="BO92:BT92 BN89:BT90">
    <cfRule type="cellIs" dxfId="188" priority="270" operator="lessThan">
      <formula>0</formula>
    </cfRule>
  </conditionalFormatting>
  <conditionalFormatting sqref="BU53:BU54 BU57">
    <cfRule type="cellIs" dxfId="187" priority="297" operator="lessThan">
      <formula>0</formula>
    </cfRule>
  </conditionalFormatting>
  <conditionalFormatting sqref="BU67:BU68 BU71">
    <cfRule type="cellIs" dxfId="186" priority="294" operator="lessThan">
      <formula>0</formula>
    </cfRule>
  </conditionalFormatting>
  <conditionalFormatting sqref="BU89:BU90 BU92">
    <cfRule type="cellIs" dxfId="185" priority="291" operator="lessThan">
      <formula>0</formula>
    </cfRule>
  </conditionalFormatting>
  <conditionalFormatting sqref="BU102:BU103 BU105">
    <cfRule type="cellIs" dxfId="184" priority="288" operator="lessThan">
      <formula>0</formula>
    </cfRule>
  </conditionalFormatting>
  <conditionalFormatting sqref="BU115:BU116 BU118">
    <cfRule type="cellIs" dxfId="183" priority="285" operator="lessThan">
      <formula>0</formula>
    </cfRule>
  </conditionalFormatting>
  <conditionalFormatting sqref="BO71:BT71 BN67:BT68">
    <cfRule type="cellIs" dxfId="182" priority="273" operator="lessThan">
      <formula>0</formula>
    </cfRule>
  </conditionalFormatting>
  <conditionalFormatting sqref="BN39:BT40 BO43:BT43 BO41:BX42">
    <cfRule type="cellIs" dxfId="181" priority="279" operator="lessThan">
      <formula>0</formula>
    </cfRule>
  </conditionalFormatting>
  <conditionalFormatting sqref="BO57:BT57 BN53:BT54">
    <cfRule type="cellIs" dxfId="180" priority="276" operator="lessThan">
      <formula>0</formula>
    </cfRule>
  </conditionalFormatting>
  <conditionalFormatting sqref="BO101:BT103 BO105:BT105">
    <cfRule type="cellIs" dxfId="179" priority="267" operator="lessThan">
      <formula>0</formula>
    </cfRule>
  </conditionalFormatting>
  <conditionalFormatting sqref="BN101">
    <cfRule type="cellIs" dxfId="178" priority="264" operator="lessThan">
      <formula>0</formula>
    </cfRule>
  </conditionalFormatting>
  <conditionalFormatting sqref="BN102">
    <cfRule type="cellIs" dxfId="177" priority="263" operator="lessThan">
      <formula>0</formula>
    </cfRule>
  </conditionalFormatting>
  <conditionalFormatting sqref="BO114:BT116 BO118:BT118">
    <cfRule type="cellIs" dxfId="176" priority="262" operator="lessThan">
      <formula>0</formula>
    </cfRule>
  </conditionalFormatting>
  <conditionalFormatting sqref="BN114">
    <cfRule type="cellIs" dxfId="175" priority="259" operator="lessThan">
      <formula>0</formula>
    </cfRule>
  </conditionalFormatting>
  <conditionalFormatting sqref="BN115">
    <cfRule type="cellIs" dxfId="174" priority="258" operator="lessThan">
      <formula>0</formula>
    </cfRule>
  </conditionalFormatting>
  <conditionalFormatting sqref="BL135">
    <cfRule type="cellIs" dxfId="173" priority="257" operator="lessThan">
      <formula>0</formula>
    </cfRule>
  </conditionalFormatting>
  <conditionalFormatting sqref="BK135:BU135">
    <cfRule type="cellIs" dxfId="172" priority="252" operator="lessThan">
      <formula>0</formula>
    </cfRule>
  </conditionalFormatting>
  <conditionalFormatting sqref="BN136:BU136">
    <cfRule type="cellIs" dxfId="171" priority="251" operator="lessThan">
      <formula>0</formula>
    </cfRule>
  </conditionalFormatting>
  <conditionalFormatting sqref="BK39:BL39">
    <cfRule type="cellIs" dxfId="170" priority="250" operator="lessThan">
      <formula>0</formula>
    </cfRule>
  </conditionalFormatting>
  <conditionalFormatting sqref="BL39">
    <cfRule type="cellIs" dxfId="169" priority="249" operator="lessThan">
      <formula>0</formula>
    </cfRule>
  </conditionalFormatting>
  <conditionalFormatting sqref="BM39">
    <cfRule type="cellIs" dxfId="168" priority="248" operator="lessThan">
      <formula>0</formula>
    </cfRule>
  </conditionalFormatting>
  <conditionalFormatting sqref="BK53:BL53">
    <cfRule type="cellIs" dxfId="167" priority="247" operator="lessThan">
      <formula>0</formula>
    </cfRule>
  </conditionalFormatting>
  <conditionalFormatting sqref="BL53">
    <cfRule type="cellIs" dxfId="166" priority="246" operator="lessThan">
      <formula>0</formula>
    </cfRule>
  </conditionalFormatting>
  <conditionalFormatting sqref="BM53">
    <cfRule type="cellIs" dxfId="165" priority="245" operator="lessThan">
      <formula>0</formula>
    </cfRule>
  </conditionalFormatting>
  <conditionalFormatting sqref="BK67:BL67">
    <cfRule type="cellIs" dxfId="164" priority="244" operator="lessThan">
      <formula>0</formula>
    </cfRule>
  </conditionalFormatting>
  <conditionalFormatting sqref="BL67">
    <cfRule type="cellIs" dxfId="163" priority="243" operator="lessThan">
      <formula>0</formula>
    </cfRule>
  </conditionalFormatting>
  <conditionalFormatting sqref="BM67">
    <cfRule type="cellIs" dxfId="162" priority="242" operator="lessThan">
      <formula>0</formula>
    </cfRule>
  </conditionalFormatting>
  <conditionalFormatting sqref="BK89:BL89">
    <cfRule type="cellIs" dxfId="161" priority="241" operator="lessThan">
      <formula>0</formula>
    </cfRule>
  </conditionalFormatting>
  <conditionalFormatting sqref="BL89">
    <cfRule type="cellIs" dxfId="160" priority="240" operator="lessThan">
      <formula>0</formula>
    </cfRule>
  </conditionalFormatting>
  <conditionalFormatting sqref="BM89">
    <cfRule type="cellIs" dxfId="159" priority="239" operator="lessThan">
      <formula>0</formula>
    </cfRule>
  </conditionalFormatting>
  <conditionalFormatting sqref="BK102:BL102">
    <cfRule type="cellIs" dxfId="158" priority="238" operator="lessThan">
      <formula>0</formula>
    </cfRule>
  </conditionalFormatting>
  <conditionalFormatting sqref="BL102">
    <cfRule type="cellIs" dxfId="157" priority="237" operator="lessThan">
      <formula>0</formula>
    </cfRule>
  </conditionalFormatting>
  <conditionalFormatting sqref="BM102">
    <cfRule type="cellIs" dxfId="156" priority="236" operator="lessThan">
      <formula>0</formula>
    </cfRule>
  </conditionalFormatting>
  <conditionalFormatting sqref="BK115:BL115">
    <cfRule type="cellIs" dxfId="155" priority="235" operator="lessThan">
      <formula>0</formula>
    </cfRule>
  </conditionalFormatting>
  <conditionalFormatting sqref="BL115">
    <cfRule type="cellIs" dxfId="154" priority="234" operator="lessThan">
      <formula>0</formula>
    </cfRule>
  </conditionalFormatting>
  <conditionalFormatting sqref="BM115">
    <cfRule type="cellIs" dxfId="153" priority="233" operator="lessThan">
      <formula>0</formula>
    </cfRule>
  </conditionalFormatting>
  <conditionalFormatting sqref="BK136:BL136">
    <cfRule type="cellIs" dxfId="152" priority="232" operator="lessThan">
      <formula>0</formula>
    </cfRule>
  </conditionalFormatting>
  <conditionalFormatting sqref="BL136">
    <cfRule type="cellIs" dxfId="151" priority="231" operator="lessThan">
      <formula>0</formula>
    </cfRule>
  </conditionalFormatting>
  <conditionalFormatting sqref="BM136">
    <cfRule type="cellIs" dxfId="150" priority="230" operator="lessThan">
      <formula>0</formula>
    </cfRule>
  </conditionalFormatting>
  <conditionalFormatting sqref="BV35 BV23:BV24 BV13:BV18 BV37 BV85 BV134 BV51 BV65 BV87 BV100 BV107:BV108 BV113 BV125:BV128 BV131:BV132 BV21">
    <cfRule type="cellIs" dxfId="149" priority="229" operator="lessThan">
      <formula>0</formula>
    </cfRule>
  </conditionalFormatting>
  <conditionalFormatting sqref="BV130">
    <cfRule type="cellIs" dxfId="148" priority="226" operator="lessThan">
      <formula>0</formula>
    </cfRule>
  </conditionalFormatting>
  <conditionalFormatting sqref="BV33:CB33">
    <cfRule type="cellIs" dxfId="147" priority="228" operator="lessThan">
      <formula>0</formula>
    </cfRule>
  </conditionalFormatting>
  <conditionalFormatting sqref="BV83">
    <cfRule type="cellIs" dxfId="146" priority="227" operator="lessThan">
      <formula>0</formula>
    </cfRule>
  </conditionalFormatting>
  <conditionalFormatting sqref="BV38">
    <cfRule type="cellIs" dxfId="145" priority="218" operator="lessThan">
      <formula>0</formula>
    </cfRule>
  </conditionalFormatting>
  <conditionalFormatting sqref="BV36">
    <cfRule type="cellIs" dxfId="144" priority="225" operator="lessThan">
      <formula>0</formula>
    </cfRule>
  </conditionalFormatting>
  <conditionalFormatting sqref="BV50">
    <cfRule type="cellIs" dxfId="143" priority="224" operator="lessThan">
      <formula>0</formula>
    </cfRule>
  </conditionalFormatting>
  <conditionalFormatting sqref="BV64">
    <cfRule type="cellIs" dxfId="142" priority="223" operator="lessThan">
      <formula>0</formula>
    </cfRule>
  </conditionalFormatting>
  <conditionalFormatting sqref="BV86">
    <cfRule type="cellIs" dxfId="141" priority="222" operator="lessThan">
      <formula>0</formula>
    </cfRule>
  </conditionalFormatting>
  <conditionalFormatting sqref="BV99">
    <cfRule type="cellIs" dxfId="140" priority="221" operator="lessThan">
      <formula>0</formula>
    </cfRule>
  </conditionalFormatting>
  <conditionalFormatting sqref="BV112">
    <cfRule type="cellIs" dxfId="139" priority="220" operator="lessThan">
      <formula>0</formula>
    </cfRule>
  </conditionalFormatting>
  <conditionalFormatting sqref="BV133">
    <cfRule type="cellIs" dxfId="138" priority="219" operator="lessThan">
      <formula>0</formula>
    </cfRule>
  </conditionalFormatting>
  <conditionalFormatting sqref="BV52">
    <cfRule type="cellIs" dxfId="137" priority="217" operator="lessThan">
      <formula>0</formula>
    </cfRule>
  </conditionalFormatting>
  <conditionalFormatting sqref="BV66">
    <cfRule type="cellIs" dxfId="136" priority="216" operator="lessThan">
      <formula>0</formula>
    </cfRule>
  </conditionalFormatting>
  <conditionalFormatting sqref="BV88">
    <cfRule type="cellIs" dxfId="135" priority="215" operator="lessThan">
      <formula>0</formula>
    </cfRule>
  </conditionalFormatting>
  <conditionalFormatting sqref="BV101">
    <cfRule type="cellIs" dxfId="134" priority="214" operator="lessThan">
      <formula>0</formula>
    </cfRule>
  </conditionalFormatting>
  <conditionalFormatting sqref="BV114">
    <cfRule type="cellIs" dxfId="133" priority="213" operator="lessThan">
      <formula>0</formula>
    </cfRule>
  </conditionalFormatting>
  <conditionalFormatting sqref="BV39:BV40 BV43">
    <cfRule type="cellIs" dxfId="132" priority="212" operator="lessThan">
      <formula>0</formula>
    </cfRule>
  </conditionalFormatting>
  <conditionalFormatting sqref="BV53:BV54 BV57">
    <cfRule type="cellIs" dxfId="131" priority="211" operator="lessThan">
      <formula>0</formula>
    </cfRule>
  </conditionalFormatting>
  <conditionalFormatting sqref="BV67:BV68 BV71">
    <cfRule type="cellIs" dxfId="130" priority="210" operator="lessThan">
      <formula>0</formula>
    </cfRule>
  </conditionalFormatting>
  <conditionalFormatting sqref="BV89:BV90 BV92">
    <cfRule type="cellIs" dxfId="129" priority="209" operator="lessThan">
      <formula>0</formula>
    </cfRule>
  </conditionalFormatting>
  <conditionalFormatting sqref="BV102:BV103 BV105">
    <cfRule type="cellIs" dxfId="128" priority="208" operator="lessThan">
      <formula>0</formula>
    </cfRule>
  </conditionalFormatting>
  <conditionalFormatting sqref="BV115:BV116 BV118">
    <cfRule type="cellIs" dxfId="127" priority="207" operator="lessThan">
      <formula>0</formula>
    </cfRule>
  </conditionalFormatting>
  <conditionalFormatting sqref="BV135">
    <cfRule type="cellIs" dxfId="126" priority="206" operator="lessThan">
      <formula>0</formula>
    </cfRule>
  </conditionalFormatting>
  <conditionalFormatting sqref="BV136">
    <cfRule type="cellIs" dxfId="125" priority="205" operator="lessThan">
      <formula>0</formula>
    </cfRule>
  </conditionalFormatting>
  <conditionalFormatting sqref="C195">
    <cfRule type="cellIs" dxfId="124" priority="154" operator="lessThan">
      <formula>0</formula>
    </cfRule>
  </conditionalFormatting>
  <conditionalFormatting sqref="B195">
    <cfRule type="cellIs" dxfId="123" priority="153" operator="lessThan">
      <formula>0</formula>
    </cfRule>
  </conditionalFormatting>
  <conditionalFormatting sqref="D195:F195">
    <cfRule type="cellIs" dxfId="122" priority="152" operator="lessThan">
      <formula>0</formula>
    </cfRule>
  </conditionalFormatting>
  <conditionalFormatting sqref="B167">
    <cfRule type="cellIs" dxfId="121" priority="141" operator="lessThan">
      <formula>0</formula>
    </cfRule>
  </conditionalFormatting>
  <conditionalFormatting sqref="D167:F167">
    <cfRule type="cellIs" dxfId="120" priority="140" operator="lessThan">
      <formula>0</formula>
    </cfRule>
  </conditionalFormatting>
  <conditionalFormatting sqref="B181">
    <cfRule type="cellIs" dxfId="119" priority="147" operator="lessThan">
      <formula>0</formula>
    </cfRule>
  </conditionalFormatting>
  <conditionalFormatting sqref="D181:F181">
    <cfRule type="cellIs" dxfId="118" priority="146" operator="lessThan">
      <formula>0</formula>
    </cfRule>
  </conditionalFormatting>
  <conditionalFormatting sqref="D191:G192 D182:G183 D193:F193 D186:F187 D185:G185 D184:F184 D189:F190">
    <cfRule type="cellIs" dxfId="117" priority="118" operator="lessThan">
      <formula>0</formula>
    </cfRule>
  </conditionalFormatting>
  <conditionalFormatting sqref="B182:B187 B189:B193">
    <cfRule type="cellIs" dxfId="116" priority="116" operator="lessThan">
      <formula>0</formula>
    </cfRule>
  </conditionalFormatting>
  <conditionalFormatting sqref="C167 C181">
    <cfRule type="cellIs" dxfId="115" priority="115" operator="lessThan">
      <formula>0</formula>
    </cfRule>
  </conditionalFormatting>
  <conditionalFormatting sqref="C154:C159 C161:C166">
    <cfRule type="cellIs" dxfId="114" priority="114" operator="lessThan">
      <formula>0</formula>
    </cfRule>
  </conditionalFormatting>
  <conditionalFormatting sqref="C168:C173 C175:C179">
    <cfRule type="cellIs" dxfId="113" priority="113" operator="lessThan">
      <formula>0</formula>
    </cfRule>
  </conditionalFormatting>
  <conditionalFormatting sqref="BX50:BY50 BX52:BY53 BX57 BX54">
    <cfRule type="cellIs" dxfId="112" priority="106" operator="lessThan">
      <formula>0</formula>
    </cfRule>
  </conditionalFormatting>
  <conditionalFormatting sqref="C182:C187 C189:C193">
    <cfRule type="cellIs" dxfId="111" priority="111" operator="lessThan">
      <formula>0</formula>
    </cfRule>
  </conditionalFormatting>
  <conditionalFormatting sqref="BZ36:CB39 BZ45:CB46">
    <cfRule type="cellIs" dxfId="110" priority="107" operator="lessThan">
      <formula>0</formula>
    </cfRule>
  </conditionalFormatting>
  <conditionalFormatting sqref="G148 D163:G164 D154:G155 D165:F166 C146:F152 D158:F159 D157:G157 D156:F156 D161:F162">
    <cfRule type="cellIs" dxfId="109" priority="130" operator="lessThan">
      <formula>0</formula>
    </cfRule>
  </conditionalFormatting>
  <conditionalFormatting sqref="C153:G153">
    <cfRule type="cellIs" dxfId="108" priority="129" operator="lessThan">
      <formula>0</formula>
    </cfRule>
  </conditionalFormatting>
  <conditionalFormatting sqref="B154:B159 B161:B166">
    <cfRule type="cellIs" dxfId="107" priority="122" operator="lessThan">
      <formula>0</formula>
    </cfRule>
  </conditionalFormatting>
  <conditionalFormatting sqref="B146:B153">
    <cfRule type="cellIs" dxfId="106" priority="123" operator="lessThan">
      <formula>0</formula>
    </cfRule>
  </conditionalFormatting>
  <conditionalFormatting sqref="D177:G178 D168:G169 D179:F179 D172:F173 D171:G171 D170:F170 D175:F176">
    <cfRule type="cellIs" dxfId="105" priority="121" operator="lessThan">
      <formula>0</formula>
    </cfRule>
  </conditionalFormatting>
  <conditionalFormatting sqref="B168:B173 B175:B179">
    <cfRule type="cellIs" dxfId="104" priority="119" operator="lessThan">
      <formula>0</formula>
    </cfRule>
  </conditionalFormatting>
  <conditionalFormatting sqref="BZ14:CB17 BZ23:CB24">
    <cfRule type="cellIs" dxfId="103" priority="109" operator="lessThan">
      <formula>0</formula>
    </cfRule>
  </conditionalFormatting>
  <conditionalFormatting sqref="BZ133:CB136 BZ141:CB142">
    <cfRule type="cellIs" dxfId="102" priority="95" operator="lessThan">
      <formula>0</formula>
    </cfRule>
  </conditionalFormatting>
  <conditionalFormatting sqref="BX36:BY39 BX43 BX40">
    <cfRule type="cellIs" dxfId="101" priority="108" operator="lessThan">
      <formula>0</formula>
    </cfRule>
  </conditionalFormatting>
  <conditionalFormatting sqref="BZ50:CB53 BZ59:CB60">
    <cfRule type="cellIs" dxfId="100" priority="105" operator="lessThan">
      <formula>0</formula>
    </cfRule>
  </conditionalFormatting>
  <conditionalFormatting sqref="BX64:BY64 BX66:BY67 BX71 BX68">
    <cfRule type="cellIs" dxfId="99" priority="104" operator="lessThan">
      <formula>0</formula>
    </cfRule>
  </conditionalFormatting>
  <conditionalFormatting sqref="BZ64:CB67 BZ73:CB74">
    <cfRule type="cellIs" dxfId="98" priority="103" operator="lessThan">
      <formula>0</formula>
    </cfRule>
  </conditionalFormatting>
  <conditionalFormatting sqref="BX86:BY86 BX88:BY89 BX92 BX90">
    <cfRule type="cellIs" dxfId="97" priority="102" operator="lessThan">
      <formula>0</formula>
    </cfRule>
  </conditionalFormatting>
  <conditionalFormatting sqref="BZ86:CB89 BZ94:CB95">
    <cfRule type="cellIs" dxfId="96" priority="101" operator="lessThan">
      <formula>0</formula>
    </cfRule>
  </conditionalFormatting>
  <conditionalFormatting sqref="BX99:BY99 BX101:BY102 BX105 BX103">
    <cfRule type="cellIs" dxfId="95" priority="100" operator="lessThan">
      <formula>0</formula>
    </cfRule>
  </conditionalFormatting>
  <conditionalFormatting sqref="BZ99:CB102 BZ107:CB108">
    <cfRule type="cellIs" dxfId="94" priority="99" operator="lessThan">
      <formula>0</formula>
    </cfRule>
  </conditionalFormatting>
  <conditionalFormatting sqref="BX112:BY112 BX114:BY115 BX118 BX116">
    <cfRule type="cellIs" dxfId="93" priority="98" operator="lessThan">
      <formula>0</formula>
    </cfRule>
  </conditionalFormatting>
  <conditionalFormatting sqref="BZ112:CB115 BZ120:CB121">
    <cfRule type="cellIs" dxfId="92" priority="97" operator="lessThan">
      <formula>0</formula>
    </cfRule>
  </conditionalFormatting>
  <conditionalFormatting sqref="BX133:BY133 BX135:BY136 BX139">
    <cfRule type="cellIs" dxfId="91" priority="96" operator="lessThan">
      <formula>0</formula>
    </cfRule>
  </conditionalFormatting>
  <conditionalFormatting sqref="C180">
    <cfRule type="cellIs" dxfId="90" priority="86" operator="lessThan">
      <formula>0</formula>
    </cfRule>
  </conditionalFormatting>
  <conditionalFormatting sqref="D180:F180">
    <cfRule type="cellIs" dxfId="89" priority="88" operator="lessThan">
      <formula>0</formula>
    </cfRule>
  </conditionalFormatting>
  <conditionalFormatting sqref="B180">
    <cfRule type="cellIs" dxfId="88" priority="87" operator="lessThan">
      <formula>0</formula>
    </cfRule>
  </conditionalFormatting>
  <conditionalFormatting sqref="C194">
    <cfRule type="cellIs" dxfId="87" priority="83" operator="lessThan">
      <formula>0</formula>
    </cfRule>
  </conditionalFormatting>
  <conditionalFormatting sqref="D194:F194">
    <cfRule type="cellIs" dxfId="86" priority="85" operator="lessThan">
      <formula>0</formula>
    </cfRule>
  </conditionalFormatting>
  <conditionalFormatting sqref="B194">
    <cfRule type="cellIs" dxfId="85" priority="84" operator="lessThan">
      <formula>0</formula>
    </cfRule>
  </conditionalFormatting>
  <conditionalFormatting sqref="BN41:BN42">
    <cfRule type="cellIs" dxfId="84" priority="75" operator="lessThan">
      <formula>0</formula>
    </cfRule>
  </conditionalFormatting>
  <conditionalFormatting sqref="BO55:BX56">
    <cfRule type="cellIs" dxfId="83" priority="74" operator="lessThan">
      <formula>0</formula>
    </cfRule>
  </conditionalFormatting>
  <conditionalFormatting sqref="BN55:BN56">
    <cfRule type="cellIs" dxfId="82" priority="73" operator="lessThan">
      <formula>0</formula>
    </cfRule>
  </conditionalFormatting>
  <conditionalFormatting sqref="BO69:BX70">
    <cfRule type="cellIs" dxfId="81" priority="72" operator="lessThan">
      <formula>0</formula>
    </cfRule>
  </conditionalFormatting>
  <conditionalFormatting sqref="BN69:BN70">
    <cfRule type="cellIs" dxfId="80" priority="71" operator="lessThan">
      <formula>0</formula>
    </cfRule>
  </conditionalFormatting>
  <conditionalFormatting sqref="BO91:BX91">
    <cfRule type="cellIs" dxfId="79" priority="70" operator="lessThan">
      <formula>0</formula>
    </cfRule>
  </conditionalFormatting>
  <conditionalFormatting sqref="BN91">
    <cfRule type="cellIs" dxfId="78" priority="69" operator="lessThan">
      <formula>0</formula>
    </cfRule>
  </conditionalFormatting>
  <conditionalFormatting sqref="BO104:BX104">
    <cfRule type="cellIs" dxfId="77" priority="68" operator="lessThan">
      <formula>0</formula>
    </cfRule>
  </conditionalFormatting>
  <conditionalFormatting sqref="BN104">
    <cfRule type="cellIs" dxfId="76" priority="67" operator="lessThan">
      <formula>0</formula>
    </cfRule>
  </conditionalFormatting>
  <conditionalFormatting sqref="BO117:BX117">
    <cfRule type="cellIs" dxfId="75" priority="66" operator="lessThan">
      <formula>0</formula>
    </cfRule>
  </conditionalFormatting>
  <conditionalFormatting sqref="BN117">
    <cfRule type="cellIs" dxfId="74" priority="65" operator="lessThan">
      <formula>0</formula>
    </cfRule>
  </conditionalFormatting>
  <conditionalFormatting sqref="BO138:BX138">
    <cfRule type="cellIs" dxfId="73" priority="64" operator="lessThan">
      <formula>0</formula>
    </cfRule>
  </conditionalFormatting>
  <conditionalFormatting sqref="BN138">
    <cfRule type="cellIs" dxfId="72" priority="63" operator="lessThan">
      <formula>0</formula>
    </cfRule>
  </conditionalFormatting>
  <conditionalFormatting sqref="BY40:BY43 CA41:CA42">
    <cfRule type="cellIs" dxfId="71" priority="56" operator="lessThan">
      <formula>0</formula>
    </cfRule>
  </conditionalFormatting>
  <conditionalFormatting sqref="BY54:BY57 CA55:CA56">
    <cfRule type="cellIs" dxfId="70" priority="54" operator="lessThan">
      <formula>0</formula>
    </cfRule>
  </conditionalFormatting>
  <conditionalFormatting sqref="BY68:BY71 CA69:CA70">
    <cfRule type="cellIs" dxfId="69" priority="52" operator="lessThan">
      <formula>0</formula>
    </cfRule>
  </conditionalFormatting>
  <conditionalFormatting sqref="BZ90:CB90 BY90:BY92 CA91">
    <cfRule type="cellIs" dxfId="68" priority="50" operator="lessThan">
      <formula>0</formula>
    </cfRule>
  </conditionalFormatting>
  <conditionalFormatting sqref="BZ92:CB92">
    <cfRule type="cellIs" dxfId="67" priority="49" operator="lessThan">
      <formula>0</formula>
    </cfRule>
  </conditionalFormatting>
  <conditionalFormatting sqref="BZ103:CB103 BY103:BY105 CA104">
    <cfRule type="cellIs" dxfId="66" priority="48" operator="lessThan">
      <formula>0</formula>
    </cfRule>
  </conditionalFormatting>
  <conditionalFormatting sqref="BZ105:CB105">
    <cfRule type="cellIs" dxfId="65" priority="47" operator="lessThan">
      <formula>0</formula>
    </cfRule>
  </conditionalFormatting>
  <conditionalFormatting sqref="BZ116:CB116 BY116:BY118 CA117">
    <cfRule type="cellIs" dxfId="64" priority="46" operator="lessThan">
      <formula>0</formula>
    </cfRule>
  </conditionalFormatting>
  <conditionalFormatting sqref="BZ118:CB118">
    <cfRule type="cellIs" dxfId="63" priority="45" operator="lessThan">
      <formula>0</formula>
    </cfRule>
  </conditionalFormatting>
  <conditionalFormatting sqref="BY138:BY139 CA138">
    <cfRule type="cellIs" dxfId="62" priority="44" operator="lessThan">
      <formula>0</formula>
    </cfRule>
  </conditionalFormatting>
  <conditionalFormatting sqref="BZ139:CB139">
    <cfRule type="cellIs" dxfId="61" priority="43" operator="lessThan">
      <formula>0</formula>
    </cfRule>
  </conditionalFormatting>
  <conditionalFormatting sqref="G38">
    <cfRule type="cellIs" dxfId="60" priority="35" operator="lessThan">
      <formula>0</formula>
    </cfRule>
  </conditionalFormatting>
  <conditionalFormatting sqref="G52">
    <cfRule type="cellIs" dxfId="59" priority="34" operator="lessThan">
      <formula>0</formula>
    </cfRule>
  </conditionalFormatting>
  <conditionalFormatting sqref="G66">
    <cfRule type="cellIs" dxfId="58" priority="33" operator="lessThan">
      <formula>0</formula>
    </cfRule>
  </conditionalFormatting>
  <conditionalFormatting sqref="G88">
    <cfRule type="cellIs" dxfId="57" priority="32" operator="lessThan">
      <formula>0</formula>
    </cfRule>
  </conditionalFormatting>
  <conditionalFormatting sqref="G101">
    <cfRule type="cellIs" dxfId="56" priority="31" operator="lessThan">
      <formula>0</formula>
    </cfRule>
  </conditionalFormatting>
  <conditionalFormatting sqref="G114">
    <cfRule type="cellIs" dxfId="55" priority="30" operator="lessThan">
      <formula>0</formula>
    </cfRule>
  </conditionalFormatting>
  <conditionalFormatting sqref="G135">
    <cfRule type="cellIs" dxfId="54" priority="29" operator="lessThan">
      <formula>0</formula>
    </cfRule>
  </conditionalFormatting>
  <conditionalFormatting sqref="G156">
    <cfRule type="cellIs" dxfId="53" priority="28" operator="lessThan">
      <formula>0</formula>
    </cfRule>
  </conditionalFormatting>
  <conditionalFormatting sqref="G170">
    <cfRule type="cellIs" dxfId="52" priority="27" operator="lessThan">
      <formula>0</formula>
    </cfRule>
  </conditionalFormatting>
  <conditionalFormatting sqref="G184">
    <cfRule type="cellIs" dxfId="51" priority="26" operator="lessThan">
      <formula>0</formula>
    </cfRule>
  </conditionalFormatting>
  <conditionalFormatting sqref="CJ130:DA139 CJ73:DA74 CJ94:DA95 CJ99:DA105 CJ107:DA108 CJ112:DA118 CJ120:DA121 CJ141:DA142 CJ85:DA92 CJ125:DA128 CJ83:DA83 CJ23:DA24 CJ11:DA11 CJ45:DA46 CJ59:DA60 CJ33:DA33 CJ191:DA192 CJ155:DA155 CJ163:DA164 CJ169:DA169 CJ177:DA178 CJ183:DA183 CJ13:DA18 CJ21:DA21 CJ35:DA40 CJ43:DA43 CJ50:DA54 CJ57:DA57 CJ64:DA68 CJ71:DA71">
    <cfRule type="cellIs" dxfId="50" priority="25" operator="lessThan">
      <formula>0</formula>
    </cfRule>
  </conditionalFormatting>
  <conditionalFormatting sqref="D20:F20">
    <cfRule type="cellIs" dxfId="49" priority="24" operator="lessThan">
      <formula>0</formula>
    </cfRule>
  </conditionalFormatting>
  <conditionalFormatting sqref="C20">
    <cfRule type="cellIs" dxfId="48" priority="23" operator="lessThan">
      <formula>0</formula>
    </cfRule>
  </conditionalFormatting>
  <conditionalFormatting sqref="B20">
    <cfRule type="cellIs" dxfId="47" priority="22" operator="lessThan">
      <formula>0</formula>
    </cfRule>
  </conditionalFormatting>
  <conditionalFormatting sqref="D42:E42">
    <cfRule type="cellIs" dxfId="46" priority="21" operator="lessThan">
      <formula>0</formula>
    </cfRule>
  </conditionalFormatting>
  <conditionalFormatting sqref="F42">
    <cfRule type="cellIs" dxfId="45" priority="20" operator="lessThan">
      <formula>0</formula>
    </cfRule>
  </conditionalFormatting>
  <conditionalFormatting sqref="C42">
    <cfRule type="cellIs" dxfId="44" priority="19" operator="lessThan">
      <formula>0</formula>
    </cfRule>
  </conditionalFormatting>
  <conditionalFormatting sqref="B42">
    <cfRule type="cellIs" dxfId="43" priority="18" operator="lessThan">
      <formula>0</formula>
    </cfRule>
  </conditionalFormatting>
  <conditionalFormatting sqref="D56:E56">
    <cfRule type="cellIs" dxfId="42" priority="17" operator="lessThan">
      <formula>0</formula>
    </cfRule>
  </conditionalFormatting>
  <conditionalFormatting sqref="F56">
    <cfRule type="cellIs" dxfId="41" priority="16" operator="lessThan">
      <formula>0</formula>
    </cfRule>
  </conditionalFormatting>
  <conditionalFormatting sqref="C56">
    <cfRule type="cellIs" dxfId="40" priority="15" operator="lessThan">
      <formula>0</formula>
    </cfRule>
  </conditionalFormatting>
  <conditionalFormatting sqref="B56">
    <cfRule type="cellIs" dxfId="39" priority="14" operator="lessThan">
      <formula>0</formula>
    </cfRule>
  </conditionalFormatting>
  <conditionalFormatting sqref="D70:E70">
    <cfRule type="cellIs" dxfId="38" priority="13" operator="lessThan">
      <formula>0</formula>
    </cfRule>
  </conditionalFormatting>
  <conditionalFormatting sqref="F70">
    <cfRule type="cellIs" dxfId="37" priority="12" operator="lessThan">
      <formula>0</formula>
    </cfRule>
  </conditionalFormatting>
  <conditionalFormatting sqref="C70">
    <cfRule type="cellIs" dxfId="36" priority="11" operator="lessThan">
      <formula>0</formula>
    </cfRule>
  </conditionalFormatting>
  <conditionalFormatting sqref="B70">
    <cfRule type="cellIs" dxfId="35" priority="10" operator="lessThan">
      <formula>0</formula>
    </cfRule>
  </conditionalFormatting>
  <conditionalFormatting sqref="C160">
    <cfRule type="cellIs" dxfId="34" priority="7" operator="lessThan">
      <formula>0</formula>
    </cfRule>
  </conditionalFormatting>
  <conditionalFormatting sqref="D160:F160">
    <cfRule type="cellIs" dxfId="33" priority="9" operator="lessThan">
      <formula>0</formula>
    </cfRule>
  </conditionalFormatting>
  <conditionalFormatting sqref="B160">
    <cfRule type="cellIs" dxfId="32" priority="8" operator="lessThan">
      <formula>0</formula>
    </cfRule>
  </conditionalFormatting>
  <conditionalFormatting sqref="C174">
    <cfRule type="cellIs" dxfId="31" priority="4" operator="lessThan">
      <formula>0</formula>
    </cfRule>
  </conditionalFormatting>
  <conditionalFormatting sqref="D174:F174">
    <cfRule type="cellIs" dxfId="30" priority="6" operator="lessThan">
      <formula>0</formula>
    </cfRule>
  </conditionalFormatting>
  <conditionalFormatting sqref="B174">
    <cfRule type="cellIs" dxfId="29" priority="5" operator="lessThan">
      <formula>0</formula>
    </cfRule>
  </conditionalFormatting>
  <conditionalFormatting sqref="D188:F188">
    <cfRule type="cellIs" dxfId="28" priority="3" operator="lessThan">
      <formula>0</formula>
    </cfRule>
  </conditionalFormatting>
  <conditionalFormatting sqref="B188">
    <cfRule type="cellIs" dxfId="27" priority="2" operator="lessThan">
      <formula>0</formula>
    </cfRule>
  </conditionalFormatting>
  <conditionalFormatting sqref="C188">
    <cfRule type="cellIs" dxfId="26" priority="1" operator="lessThan">
      <formula>0</formula>
    </cfRule>
  </conditionalFormatting>
  <pageMargins left="0.2" right="0" top="0.25" bottom="0" header="0.3" footer="0.3"/>
  <pageSetup scale="35" orientation="landscape" r:id="rId1"/>
  <ignoredErrors>
    <ignoredError sqref="I31:T31 I9:T9 I128:T128 I81:T81 BK122 BK143 BK25 BK47 BK61 BK75 BK96 BK109 BM31:BT32 BM97:BT98 BV129 BM129:BT129 BV82 BU31 BN37:BT37 BM51:BT51 BM65:BT65 BM87:BT87 BM100:BT100 BM113:BT113 BM134:BT134 BM196:BT196 BV196 BM34:BT35 BM84:BT85 BV84:BV85 BV131:BV132 BM131:BT132 BV37 BV51 BV65 BV87 BV100 BV113 BV134 BV31:BV32 BV49:BW49 BV35:BW35 BM128:BW128 BU81:BW81 BM9:BY9 BV34 BW31 BX140:BX142 BX14:BX16 BX22:BX24 BX44:BX46 BX58:BX60 BX72:BX74 BX93:BX95 BX106:BX108 BX119:BX121 BX26:BX39 BM48:BT49 BV48 BX48:BX53 BM62:BT63 BV62:BV63 BX62:BX67 BM76:BT82 BV76:BV80 BX76:BX89 BV97:BV98 BX97:BX102 BM110:BT111 BV110:BV111 BX110:BX115 BM123:BT127 BV123:BV127 BX123:BX136 BV144:BV145 BM144:BT145 BX144 BZ9:CB17 BZ161:CB164 BZ28:CA28 BY71:CB140 BZ30:CB39 BO19:CB19 BZ22:CB27 BX18:CB18 BY21:CB21 BY22:BY39 CA170 BZ175:CB178 CA166:CB169 BZ189:CB192 BZ194:CB197 CC31:CD31 CC46:CD49 CD45 CE11:CE15 CD51 CC59:CD63 CE161:CE165 CC175:CE183 CC9:CI9 CF175:CG187 CE22 CE21:CG21 CE43:CG43 CE44 CE57:CG57 CE58 CE71:CG71 CE72 CH155:CI155 CH163:CI165 CH183:CI183 CH177:CI179 CH169:CI169 CI168 CI170 CJ9:CJ16 CJ43 CJ57 CJ71 CJ161:CJ162 CJ194:CJ197 CJ189:CJ190 CJ175 CK9:CK17 CK22:CK39 CK44:CK53 CK58:CK67 CK189:CK197 CL9 CL31 CL175:CL183 CM9:CM17 CN9 CM21:CM23 CN31 CM57:CM68 CM189:CM197 CN175:CN178 CO9:CO17 CO189:DA192 CP9:DA17 CE16:CG19 CR22:DA39 CM41 CJ24:CJ41 CE23:CG41 BY40:CB41 CM43:CM55 CJ45:CJ55 CE45:CG55 BY43:CB55 CJ59:CJ69 CE59:CG69 BY57:CB69 CP72:DA159 CO72:CO159 CN155:CN159 CM71:CM159 CL155:CL159 CK72:CK159 CJ73:CJ159 CC155:CG159 BZ141:CB159 CK161:DA164 CJ167:CJ173 CF161:CG173 CE167:CE173 CC161:CD173 BZ166:BZ173 CA171:CB173 CO175:DA178 CM175:CM187 CK175:CK187 CJ180:CJ187 BZ180:CB187 CM25:CM39 CP19 CP18 CP71 CP68 CP69 CP57 CP54 CP55 CP43 CP40 CP41 CP21 CP58:CQ67 CP44:CQ53 CP22:CQ39 CO58:CO67 CO44:CO53 CO22:CO39 CO20:CQ20 CO40 CO54 CO68 CO21 CQ21 CO42:CQ42 CO41 CQ41 CQ40 CO43 CQ43 CO56:CQ56 CO55 CQ55 CQ54 CO57 CQ57 CO70:CQ70 CO69 CQ69 CQ68 CO194:DA197 CO180:DA187 CK166:DA173 CK165:CN165 CR58:DA67 CR44:DA53 CR42:DA43 CR54:DA57 CR68:DA70 CR20:DA20 CN180:CN183" formula="1"/>
    <ignoredError sqref="CH71:CI71 CH57:CI57 CH21:CI21 CH43:CI43 CH184:CI187 CH170 CH168 CH166:CI167 CH175:CI176 CH180:CI182 CH156:CI156 CH161:CI162 CH157 CH16:CI19 CH23:CI41 CH45:CI55 CH59:CI69 CH158:CI159 CH171:CI173" evalError="1" formula="1"/>
    <ignoredError sqref="CH14:CI15 CH22:CI22 CH44:CI44 CH58:CI58 CH72:CI72 CH154:CI154 CH189:CI190 CH194:CI197" evalError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D478F-3CB1-4184-9069-428EC9F49E4A}">
  <dimension ref="A1:S21"/>
  <sheetViews>
    <sheetView zoomScale="70" zoomScaleNormal="70" workbookViewId="0"/>
  </sheetViews>
  <sheetFormatPr defaultRowHeight="15.75"/>
  <cols>
    <col min="1" max="1" width="33" style="292" bestFit="1" customWidth="1"/>
    <col min="2" max="2" width="9.25" style="293" bestFit="1" customWidth="1"/>
    <col min="3" max="3" width="12.625" style="293" bestFit="1" customWidth="1"/>
    <col min="4" max="4" width="17.125" style="293" bestFit="1" customWidth="1"/>
    <col min="5" max="5" width="3.75" style="292" bestFit="1" customWidth="1"/>
    <col min="6" max="17" width="13" style="294" customWidth="1"/>
    <col min="18" max="18" width="13" style="295" customWidth="1"/>
    <col min="19" max="19" width="9" style="294"/>
  </cols>
  <sheetData>
    <row r="1" spans="1:18">
      <c r="A1" s="296"/>
      <c r="B1" s="299"/>
      <c r="C1" s="299"/>
      <c r="D1" s="299"/>
      <c r="E1" s="296"/>
      <c r="F1" s="278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306" t="s">
        <v>20</v>
      </c>
    </row>
    <row r="2" spans="1:18">
      <c r="A2" s="310"/>
      <c r="B2" s="311"/>
      <c r="C2" s="301"/>
      <c r="D2" s="301"/>
      <c r="E2" s="311"/>
      <c r="F2" s="305">
        <v>44927</v>
      </c>
      <c r="G2" s="131">
        <v>44958</v>
      </c>
      <c r="H2" s="131">
        <v>44986</v>
      </c>
      <c r="I2" s="131">
        <v>45017</v>
      </c>
      <c r="J2" s="131">
        <v>45047</v>
      </c>
      <c r="K2" s="131">
        <v>45078</v>
      </c>
      <c r="L2" s="131">
        <v>45108</v>
      </c>
      <c r="M2" s="131">
        <v>45139</v>
      </c>
      <c r="N2" s="131">
        <v>45170</v>
      </c>
      <c r="O2" s="131">
        <v>45200</v>
      </c>
      <c r="P2" s="131">
        <v>45231</v>
      </c>
      <c r="Q2" s="131">
        <v>45261</v>
      </c>
      <c r="R2" s="312">
        <v>2023</v>
      </c>
    </row>
    <row r="3" spans="1:18">
      <c r="A3" s="313" t="s">
        <v>426</v>
      </c>
      <c r="B3" s="300" t="s">
        <v>387</v>
      </c>
      <c r="C3" s="302" t="s">
        <v>169</v>
      </c>
      <c r="D3" s="303" t="s">
        <v>371</v>
      </c>
      <c r="E3" s="297" t="s">
        <v>172</v>
      </c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283">
        <f>SUM(F3:Q3)</f>
        <v>0</v>
      </c>
    </row>
    <row r="4" spans="1:18">
      <c r="A4" s="297" t="s">
        <v>426</v>
      </c>
      <c r="B4" s="300" t="s">
        <v>387</v>
      </c>
      <c r="C4" s="302" t="s">
        <v>169</v>
      </c>
      <c r="D4" s="303" t="s">
        <v>367</v>
      </c>
      <c r="E4" s="297" t="s">
        <v>172</v>
      </c>
      <c r="F4" s="99">
        <f>SUMIFS('Schs.93,94,191'!34:34,'Schs.93,94,191'!$1:$1,F$2)</f>
        <v>821047.46866000001</v>
      </c>
      <c r="G4" s="99">
        <f>SUMIFS('Schs.93,94,191'!34:34,'Schs.93,94,191'!$1:$1,G$2)</f>
        <v>648214.49998000008</v>
      </c>
      <c r="H4" s="99">
        <f>SUMIFS('Schs.93,94,191'!34:34,'Schs.93,94,191'!$1:$1,H$2)</f>
        <v>0</v>
      </c>
      <c r="I4" s="99">
        <f>SUMIFS('Schs.93,94,191'!34:34,'Schs.93,94,191'!$1:$1,I$2)</f>
        <v>0</v>
      </c>
      <c r="J4" s="99">
        <f>SUMIFS('Schs.93,94,191'!34:34,'Schs.93,94,191'!$1:$1,J$2)</f>
        <v>0</v>
      </c>
      <c r="K4" s="99">
        <f>SUMIFS('Schs.93,94,191'!34:34,'Schs.93,94,191'!$1:$1,K$2)</f>
        <v>0</v>
      </c>
      <c r="L4" s="99">
        <f>SUMIFS('Schs.93,94,191'!34:34,'Schs.93,94,191'!$1:$1,L$2)</f>
        <v>0</v>
      </c>
      <c r="M4" s="99">
        <f>SUMIFS('Schs.93,94,191'!34:34,'Schs.93,94,191'!$1:$1,M$2)</f>
        <v>0</v>
      </c>
      <c r="N4" s="99">
        <f>SUMIFS('Schs.93,94,191'!34:34,'Schs.93,94,191'!$1:$1,N$2)</f>
        <v>0</v>
      </c>
      <c r="O4" s="99">
        <f>SUMIFS('Schs.93,94,191'!34:34,'Schs.93,94,191'!$1:$1,O$2)</f>
        <v>0</v>
      </c>
      <c r="P4" s="99">
        <f>SUMIFS('Schs.93,94,191'!34:34,'Schs.93,94,191'!$1:$1,P$2)</f>
        <v>0</v>
      </c>
      <c r="Q4" s="99">
        <f>SUMIFS('Schs.93,94,191'!34:34,'Schs.93,94,191'!$1:$1,Q$2)</f>
        <v>0</v>
      </c>
      <c r="R4" s="283">
        <f t="shared" ref="R4:R21" si="0">SUM(F4:Q4)</f>
        <v>1469261.9686400001</v>
      </c>
    </row>
    <row r="5" spans="1:18">
      <c r="A5" s="297" t="s">
        <v>426</v>
      </c>
      <c r="B5" s="300" t="s">
        <v>387</v>
      </c>
      <c r="C5" s="302" t="s">
        <v>169</v>
      </c>
      <c r="D5" s="303" t="s">
        <v>369</v>
      </c>
      <c r="E5" s="297" t="s">
        <v>172</v>
      </c>
      <c r="F5" s="99">
        <f>SUMIFS('Schs.93,94,191'!35:35,'Schs.93,94,191'!$1:$1,F$2)</f>
        <v>12954.712960000001</v>
      </c>
      <c r="G5" s="99">
        <f>SUMIFS('Schs.93,94,191'!35:35,'Schs.93,94,191'!$1:$1,G$2)</f>
        <v>10124.155199999999</v>
      </c>
      <c r="H5" s="99">
        <f>SUMIFS('Schs.93,94,191'!35:35,'Schs.93,94,191'!$1:$1,H$2)</f>
        <v>0</v>
      </c>
      <c r="I5" s="99">
        <f>SUMIFS('Schs.93,94,191'!35:35,'Schs.93,94,191'!$1:$1,I$2)</f>
        <v>0</v>
      </c>
      <c r="J5" s="99">
        <f>SUMIFS('Schs.93,94,191'!35:35,'Schs.93,94,191'!$1:$1,J$2)</f>
        <v>0</v>
      </c>
      <c r="K5" s="99">
        <f>SUMIFS('Schs.93,94,191'!35:35,'Schs.93,94,191'!$1:$1,K$2)</f>
        <v>0</v>
      </c>
      <c r="L5" s="99">
        <f>SUMIFS('Schs.93,94,191'!35:35,'Schs.93,94,191'!$1:$1,L$2)</f>
        <v>0</v>
      </c>
      <c r="M5" s="99">
        <f>SUMIFS('Schs.93,94,191'!35:35,'Schs.93,94,191'!$1:$1,M$2)</f>
        <v>0</v>
      </c>
      <c r="N5" s="99">
        <f>SUMIFS('Schs.93,94,191'!35:35,'Schs.93,94,191'!$1:$1,N$2)</f>
        <v>0</v>
      </c>
      <c r="O5" s="99">
        <f>SUMIFS('Schs.93,94,191'!35:35,'Schs.93,94,191'!$1:$1,O$2)</f>
        <v>0</v>
      </c>
      <c r="P5" s="99">
        <f>SUMIFS('Schs.93,94,191'!35:35,'Schs.93,94,191'!$1:$1,P$2)</f>
        <v>0</v>
      </c>
      <c r="Q5" s="99">
        <f>SUMIFS('Schs.93,94,191'!35:35,'Schs.93,94,191'!$1:$1,Q$2)</f>
        <v>0</v>
      </c>
      <c r="R5" s="283">
        <f t="shared" si="0"/>
        <v>23078.868159999998</v>
      </c>
    </row>
    <row r="6" spans="1:18">
      <c r="A6" s="297" t="s">
        <v>426</v>
      </c>
      <c r="B6" s="300" t="s">
        <v>387</v>
      </c>
      <c r="C6" s="302" t="s">
        <v>169</v>
      </c>
      <c r="D6" s="303" t="s">
        <v>368</v>
      </c>
      <c r="E6" s="297" t="s">
        <v>172</v>
      </c>
      <c r="F6" s="99">
        <f>SUMIFS('Schs.93,94,191'!36:36,'Schs.93,94,191'!$1:$1,F$2)</f>
        <v>0</v>
      </c>
      <c r="G6" s="99">
        <f>SUMIFS('Schs.93,94,191'!36:36,'Schs.93,94,191'!$1:$1,G$2)</f>
        <v>0</v>
      </c>
      <c r="H6" s="99">
        <f>SUMIFS('Schs.93,94,191'!36:36,'Schs.93,94,191'!$1:$1,H$2)</f>
        <v>0</v>
      </c>
      <c r="I6" s="99">
        <f>SUMIFS('Schs.93,94,191'!36:36,'Schs.93,94,191'!$1:$1,I$2)</f>
        <v>0</v>
      </c>
      <c r="J6" s="99">
        <f>SUMIFS('Schs.93,94,191'!36:36,'Schs.93,94,191'!$1:$1,J$2)</f>
        <v>0</v>
      </c>
      <c r="K6" s="99">
        <f>SUMIFS('Schs.93,94,191'!36:36,'Schs.93,94,191'!$1:$1,K$2)</f>
        <v>0</v>
      </c>
      <c r="L6" s="99">
        <f>SUMIFS('Schs.93,94,191'!36:36,'Schs.93,94,191'!$1:$1,L$2)</f>
        <v>0</v>
      </c>
      <c r="M6" s="99">
        <f>SUMIFS('Schs.93,94,191'!36:36,'Schs.93,94,191'!$1:$1,M$2)</f>
        <v>0</v>
      </c>
      <c r="N6" s="99">
        <f>SUMIFS('Schs.93,94,191'!36:36,'Schs.93,94,191'!$1:$1,N$2)</f>
        <v>0</v>
      </c>
      <c r="O6" s="99">
        <f>SUMIFS('Schs.93,94,191'!36:36,'Schs.93,94,191'!$1:$1,O$2)</f>
        <v>0</v>
      </c>
      <c r="P6" s="99">
        <f>SUMIFS('Schs.93,94,191'!36:36,'Schs.93,94,191'!$1:$1,P$2)</f>
        <v>0</v>
      </c>
      <c r="Q6" s="99">
        <f>SUMIFS('Schs.93,94,191'!36:36,'Schs.93,94,191'!$1:$1,Q$2)</f>
        <v>0</v>
      </c>
      <c r="R6" s="283">
        <f t="shared" si="0"/>
        <v>0</v>
      </c>
    </row>
    <row r="7" spans="1:18">
      <c r="A7" s="297" t="s">
        <v>426</v>
      </c>
      <c r="B7" s="300" t="s">
        <v>387</v>
      </c>
      <c r="C7" s="302" t="s">
        <v>273</v>
      </c>
      <c r="D7" s="303" t="s">
        <v>371</v>
      </c>
      <c r="E7" s="297" t="s">
        <v>172</v>
      </c>
      <c r="F7" s="99"/>
      <c r="G7" s="99"/>
      <c r="H7" s="99"/>
      <c r="I7" s="99"/>
      <c r="J7" s="99"/>
      <c r="K7" s="99"/>
      <c r="L7" s="99"/>
      <c r="M7" s="99"/>
      <c r="N7" s="99"/>
      <c r="O7" s="99"/>
      <c r="P7" s="99"/>
      <c r="Q7" s="99"/>
      <c r="R7" s="283">
        <f t="shared" si="0"/>
        <v>0</v>
      </c>
    </row>
    <row r="8" spans="1:18">
      <c r="A8" s="297" t="s">
        <v>426</v>
      </c>
      <c r="B8" s="300" t="s">
        <v>387</v>
      </c>
      <c r="C8" s="302" t="s">
        <v>273</v>
      </c>
      <c r="D8" s="303" t="s">
        <v>369</v>
      </c>
      <c r="E8" s="297" t="s">
        <v>172</v>
      </c>
      <c r="F8" s="99">
        <f>SUMIFS('Schs.93,94,191'!37:37,'Schs.93,94,191'!$1:$1,F$2)</f>
        <v>238049.94740203241</v>
      </c>
      <c r="G8" s="99">
        <f>SUMIFS('Schs.93,94,191'!37:37,'Schs.93,94,191'!$1:$1,G$2)</f>
        <v>206129.72649956186</v>
      </c>
      <c r="H8" s="99">
        <f>SUMIFS('Schs.93,94,191'!37:37,'Schs.93,94,191'!$1:$1,H$2)</f>
        <v>0</v>
      </c>
      <c r="I8" s="99">
        <f>SUMIFS('Schs.93,94,191'!37:37,'Schs.93,94,191'!$1:$1,I$2)</f>
        <v>0</v>
      </c>
      <c r="J8" s="99">
        <f>SUMIFS('Schs.93,94,191'!37:37,'Schs.93,94,191'!$1:$1,J$2)</f>
        <v>0</v>
      </c>
      <c r="K8" s="99">
        <f>SUMIFS('Schs.93,94,191'!37:37,'Schs.93,94,191'!$1:$1,K$2)</f>
        <v>0</v>
      </c>
      <c r="L8" s="99">
        <f>SUMIFS('Schs.93,94,191'!37:37,'Schs.93,94,191'!$1:$1,L$2)</f>
        <v>0</v>
      </c>
      <c r="M8" s="99">
        <f>SUMIFS('Schs.93,94,191'!37:37,'Schs.93,94,191'!$1:$1,M$2)</f>
        <v>0</v>
      </c>
      <c r="N8" s="99">
        <f>SUMIFS('Schs.93,94,191'!37:37,'Schs.93,94,191'!$1:$1,N$2)</f>
        <v>0</v>
      </c>
      <c r="O8" s="99">
        <f>SUMIFS('Schs.93,94,191'!37:37,'Schs.93,94,191'!$1:$1,O$2)</f>
        <v>0</v>
      </c>
      <c r="P8" s="99">
        <f>SUMIFS('Schs.93,94,191'!37:37,'Schs.93,94,191'!$1:$1,P$2)</f>
        <v>0</v>
      </c>
      <c r="Q8" s="99">
        <f>SUMIFS('Schs.93,94,191'!37:37,'Schs.93,94,191'!$1:$1,Q$2)</f>
        <v>0</v>
      </c>
      <c r="R8" s="283">
        <f t="shared" si="0"/>
        <v>444179.67390159424</v>
      </c>
    </row>
    <row r="9" spans="1:18">
      <c r="A9" s="297" t="s">
        <v>426</v>
      </c>
      <c r="B9" s="300" t="s">
        <v>387</v>
      </c>
      <c r="C9" s="302" t="s">
        <v>273</v>
      </c>
      <c r="D9" s="303" t="s">
        <v>368</v>
      </c>
      <c r="E9" s="297" t="s">
        <v>172</v>
      </c>
      <c r="F9" s="99">
        <f>SUMIFS('Schs.93,94,191'!38:38,'Schs.93,94,191'!$1:$1,F$2)</f>
        <v>0</v>
      </c>
      <c r="G9" s="99">
        <f>SUMIFS('Schs.93,94,191'!38:38,'Schs.93,94,191'!$1:$1,G$2)</f>
        <v>0</v>
      </c>
      <c r="H9" s="99">
        <f>SUMIFS('Schs.93,94,191'!38:38,'Schs.93,94,191'!$1:$1,H$2)</f>
        <v>0</v>
      </c>
      <c r="I9" s="99">
        <f>SUMIFS('Schs.93,94,191'!38:38,'Schs.93,94,191'!$1:$1,I$2)</f>
        <v>0</v>
      </c>
      <c r="J9" s="99">
        <f>SUMIFS('Schs.93,94,191'!38:38,'Schs.93,94,191'!$1:$1,J$2)</f>
        <v>0</v>
      </c>
      <c r="K9" s="99">
        <f>SUMIFS('Schs.93,94,191'!38:38,'Schs.93,94,191'!$1:$1,K$2)</f>
        <v>0</v>
      </c>
      <c r="L9" s="99">
        <f>SUMIFS('Schs.93,94,191'!38:38,'Schs.93,94,191'!$1:$1,L$2)</f>
        <v>0</v>
      </c>
      <c r="M9" s="99">
        <f>SUMIFS('Schs.93,94,191'!38:38,'Schs.93,94,191'!$1:$1,M$2)</f>
        <v>0</v>
      </c>
      <c r="N9" s="99">
        <f>SUMIFS('Schs.93,94,191'!38:38,'Schs.93,94,191'!$1:$1,N$2)</f>
        <v>0</v>
      </c>
      <c r="O9" s="99">
        <f>SUMIFS('Schs.93,94,191'!38:38,'Schs.93,94,191'!$1:$1,O$2)</f>
        <v>0</v>
      </c>
      <c r="P9" s="99">
        <f>SUMIFS('Schs.93,94,191'!38:38,'Schs.93,94,191'!$1:$1,P$2)</f>
        <v>0</v>
      </c>
      <c r="Q9" s="99">
        <f>SUMIFS('Schs.93,94,191'!38:38,'Schs.93,94,191'!$1:$1,Q$2)</f>
        <v>0</v>
      </c>
      <c r="R9" s="283">
        <f t="shared" si="0"/>
        <v>0</v>
      </c>
    </row>
    <row r="10" spans="1:18">
      <c r="A10" s="297" t="s">
        <v>426</v>
      </c>
      <c r="B10" s="300" t="s">
        <v>387</v>
      </c>
      <c r="C10" s="302" t="s">
        <v>273</v>
      </c>
      <c r="D10" s="303" t="s">
        <v>378</v>
      </c>
      <c r="E10" s="297" t="s">
        <v>172</v>
      </c>
      <c r="F10" s="99"/>
      <c r="G10" s="99"/>
      <c r="H10" s="99"/>
      <c r="I10" s="99"/>
      <c r="J10" s="99"/>
      <c r="K10" s="99"/>
      <c r="L10" s="99"/>
      <c r="M10" s="99"/>
      <c r="N10" s="99"/>
      <c r="O10" s="99"/>
      <c r="P10" s="99"/>
      <c r="Q10" s="99"/>
      <c r="R10" s="283">
        <f t="shared" si="0"/>
        <v>0</v>
      </c>
    </row>
    <row r="11" spans="1:18">
      <c r="A11" s="297" t="s">
        <v>426</v>
      </c>
      <c r="B11" s="300" t="s">
        <v>387</v>
      </c>
      <c r="C11" s="302" t="s">
        <v>273</v>
      </c>
      <c r="D11" s="303" t="s">
        <v>382</v>
      </c>
      <c r="E11" s="297" t="s">
        <v>172</v>
      </c>
      <c r="F11" s="99"/>
      <c r="G11" s="99"/>
      <c r="H11" s="99"/>
      <c r="I11" s="99"/>
      <c r="J11" s="99"/>
      <c r="K11" s="99"/>
      <c r="L11" s="99"/>
      <c r="M11" s="99"/>
      <c r="N11" s="99"/>
      <c r="O11" s="99"/>
      <c r="P11" s="99"/>
      <c r="Q11" s="99"/>
      <c r="R11" s="283">
        <f t="shared" si="0"/>
        <v>0</v>
      </c>
    </row>
    <row r="12" spans="1:18">
      <c r="A12" s="297" t="s">
        <v>426</v>
      </c>
      <c r="B12" s="300" t="s">
        <v>387</v>
      </c>
      <c r="C12" s="302" t="s">
        <v>274</v>
      </c>
      <c r="D12" s="303" t="s">
        <v>371</v>
      </c>
      <c r="E12" s="297" t="s">
        <v>172</v>
      </c>
      <c r="F12" s="99"/>
      <c r="G12" s="99"/>
      <c r="H12" s="99"/>
      <c r="I12" s="99"/>
      <c r="J12" s="99"/>
      <c r="K12" s="99"/>
      <c r="L12" s="99"/>
      <c r="M12" s="99"/>
      <c r="N12" s="99"/>
      <c r="O12" s="99"/>
      <c r="P12" s="99"/>
      <c r="Q12" s="99"/>
      <c r="R12" s="283">
        <f t="shared" si="0"/>
        <v>0</v>
      </c>
    </row>
    <row r="13" spans="1:18">
      <c r="A13" s="297" t="s">
        <v>426</v>
      </c>
      <c r="B13" s="300" t="s">
        <v>387</v>
      </c>
      <c r="C13" s="302" t="s">
        <v>274</v>
      </c>
      <c r="D13" s="303" t="s">
        <v>369</v>
      </c>
      <c r="E13" s="297" t="s">
        <v>172</v>
      </c>
      <c r="F13" s="99">
        <f>SUMIFS('Schs.93,94,191'!39:39,'Schs.93,94,191'!$1:$1,F$2)</f>
        <v>7000.0756799999999</v>
      </c>
      <c r="G13" s="99">
        <f>SUMIFS('Schs.93,94,191'!39:39,'Schs.93,94,191'!$1:$1,G$2)</f>
        <v>7206.3190400000003</v>
      </c>
      <c r="H13" s="99">
        <f>SUMIFS('Schs.93,94,191'!39:39,'Schs.93,94,191'!$1:$1,H$2)</f>
        <v>0</v>
      </c>
      <c r="I13" s="99">
        <f>SUMIFS('Schs.93,94,191'!39:39,'Schs.93,94,191'!$1:$1,I$2)</f>
        <v>0</v>
      </c>
      <c r="J13" s="99">
        <f>SUMIFS('Schs.93,94,191'!39:39,'Schs.93,94,191'!$1:$1,J$2)</f>
        <v>0</v>
      </c>
      <c r="K13" s="99">
        <f>SUMIFS('Schs.93,94,191'!39:39,'Schs.93,94,191'!$1:$1,K$2)</f>
        <v>0</v>
      </c>
      <c r="L13" s="99">
        <f>SUMIFS('Schs.93,94,191'!39:39,'Schs.93,94,191'!$1:$1,L$2)</f>
        <v>0</v>
      </c>
      <c r="M13" s="99">
        <f>SUMIFS('Schs.93,94,191'!39:39,'Schs.93,94,191'!$1:$1,M$2)</f>
        <v>0</v>
      </c>
      <c r="N13" s="99">
        <f>SUMIFS('Schs.93,94,191'!39:39,'Schs.93,94,191'!$1:$1,N$2)</f>
        <v>0</v>
      </c>
      <c r="O13" s="99">
        <f>SUMIFS('Schs.93,94,191'!39:39,'Schs.93,94,191'!$1:$1,O$2)</f>
        <v>0</v>
      </c>
      <c r="P13" s="99">
        <f>SUMIFS('Schs.93,94,191'!39:39,'Schs.93,94,191'!$1:$1,P$2)</f>
        <v>0</v>
      </c>
      <c r="Q13" s="99">
        <f>SUMIFS('Schs.93,94,191'!39:39,'Schs.93,94,191'!$1:$1,Q$2)</f>
        <v>0</v>
      </c>
      <c r="R13" s="283">
        <f t="shared" si="0"/>
        <v>14206.39472</v>
      </c>
    </row>
    <row r="14" spans="1:18">
      <c r="A14" s="297" t="s">
        <v>426</v>
      </c>
      <c r="B14" s="300" t="s">
        <v>387</v>
      </c>
      <c r="C14" s="302" t="s">
        <v>274</v>
      </c>
      <c r="D14" s="303" t="s">
        <v>368</v>
      </c>
      <c r="E14" s="297" t="s">
        <v>172</v>
      </c>
      <c r="F14" s="99">
        <f>SUMIFS('Schs.93,94,191'!40:40,'Schs.93,94,191'!$1:$1,F$2)</f>
        <v>0</v>
      </c>
      <c r="G14" s="99">
        <f>SUMIFS('Schs.93,94,191'!40:40,'Schs.93,94,191'!$1:$1,G$2)</f>
        <v>0</v>
      </c>
      <c r="H14" s="99">
        <f>SUMIFS('Schs.93,94,191'!40:40,'Schs.93,94,191'!$1:$1,H$2)</f>
        <v>0</v>
      </c>
      <c r="I14" s="99">
        <f>SUMIFS('Schs.93,94,191'!40:40,'Schs.93,94,191'!$1:$1,I$2)</f>
        <v>0</v>
      </c>
      <c r="J14" s="99">
        <f>SUMIFS('Schs.93,94,191'!40:40,'Schs.93,94,191'!$1:$1,J$2)</f>
        <v>0</v>
      </c>
      <c r="K14" s="99">
        <f>SUMIFS('Schs.93,94,191'!40:40,'Schs.93,94,191'!$1:$1,K$2)</f>
        <v>0</v>
      </c>
      <c r="L14" s="99">
        <f>SUMIFS('Schs.93,94,191'!40:40,'Schs.93,94,191'!$1:$1,L$2)</f>
        <v>0</v>
      </c>
      <c r="M14" s="99">
        <f>SUMIFS('Schs.93,94,191'!40:40,'Schs.93,94,191'!$1:$1,M$2)</f>
        <v>0</v>
      </c>
      <c r="N14" s="99">
        <f>SUMIFS('Schs.93,94,191'!40:40,'Schs.93,94,191'!$1:$1,N$2)</f>
        <v>0</v>
      </c>
      <c r="O14" s="99">
        <f>SUMIFS('Schs.93,94,191'!40:40,'Schs.93,94,191'!$1:$1,O$2)</f>
        <v>0</v>
      </c>
      <c r="P14" s="99">
        <f>SUMIFS('Schs.93,94,191'!40:40,'Schs.93,94,191'!$1:$1,P$2)</f>
        <v>0</v>
      </c>
      <c r="Q14" s="99">
        <f>SUMIFS('Schs.93,94,191'!40:40,'Schs.93,94,191'!$1:$1,Q$2)</f>
        <v>0</v>
      </c>
      <c r="R14" s="283">
        <f t="shared" si="0"/>
        <v>0</v>
      </c>
    </row>
    <row r="15" spans="1:18">
      <c r="A15" s="297" t="s">
        <v>426</v>
      </c>
      <c r="B15" s="300" t="s">
        <v>387</v>
      </c>
      <c r="C15" s="302" t="s">
        <v>274</v>
      </c>
      <c r="D15" s="303" t="s">
        <v>377</v>
      </c>
      <c r="E15" s="297" t="s">
        <v>172</v>
      </c>
      <c r="F15" s="99"/>
      <c r="G15" s="99"/>
      <c r="H15" s="99"/>
      <c r="I15" s="99"/>
      <c r="J15" s="99"/>
      <c r="K15" s="99"/>
      <c r="L15" s="99"/>
      <c r="M15" s="99"/>
      <c r="N15" s="99"/>
      <c r="O15" s="99"/>
      <c r="P15" s="99"/>
      <c r="Q15" s="99"/>
      <c r="R15" s="283">
        <f t="shared" si="0"/>
        <v>0</v>
      </c>
    </row>
    <row r="16" spans="1:18">
      <c r="A16" s="297" t="s">
        <v>426</v>
      </c>
      <c r="B16" s="300" t="s">
        <v>387</v>
      </c>
      <c r="C16" s="302" t="s">
        <v>274</v>
      </c>
      <c r="D16" s="304" t="s">
        <v>378</v>
      </c>
      <c r="E16" s="297" t="s">
        <v>172</v>
      </c>
      <c r="F16" s="99"/>
      <c r="G16" s="99"/>
      <c r="H16" s="99"/>
      <c r="I16" s="99"/>
      <c r="J16" s="99"/>
      <c r="K16" s="99"/>
      <c r="L16" s="99"/>
      <c r="M16" s="99"/>
      <c r="N16" s="99"/>
      <c r="O16" s="99"/>
      <c r="P16" s="99"/>
      <c r="Q16" s="99"/>
      <c r="R16" s="283">
        <f t="shared" si="0"/>
        <v>0</v>
      </c>
    </row>
    <row r="17" spans="1:18">
      <c r="A17" s="297" t="s">
        <v>426</v>
      </c>
      <c r="B17" s="300" t="s">
        <v>387</v>
      </c>
      <c r="C17" s="302" t="s">
        <v>274</v>
      </c>
      <c r="D17" s="304" t="s">
        <v>409</v>
      </c>
      <c r="E17" s="297" t="s">
        <v>172</v>
      </c>
      <c r="F17" s="99"/>
      <c r="G17" s="99"/>
      <c r="H17" s="99"/>
      <c r="I17" s="99"/>
      <c r="J17" s="99"/>
      <c r="K17" s="99"/>
      <c r="L17" s="99"/>
      <c r="M17" s="99"/>
      <c r="N17" s="99"/>
      <c r="O17" s="99"/>
      <c r="P17" s="99"/>
      <c r="Q17" s="99"/>
      <c r="R17" s="283">
        <f t="shared" si="0"/>
        <v>0</v>
      </c>
    </row>
    <row r="18" spans="1:18">
      <c r="A18" s="297" t="s">
        <v>426</v>
      </c>
      <c r="B18" s="300" t="s">
        <v>387</v>
      </c>
      <c r="C18" s="302" t="s">
        <v>277</v>
      </c>
      <c r="D18" s="303" t="s">
        <v>370</v>
      </c>
      <c r="E18" s="297" t="s">
        <v>172</v>
      </c>
      <c r="F18" s="99">
        <f>SUMIFS('Schs.93,94,191'!41:41,'Schs.93,94,191'!$1:$1,F$2)</f>
        <v>-4504.7699999999995</v>
      </c>
      <c r="G18" s="99">
        <f>SUMIFS('Schs.93,94,191'!41:41,'Schs.93,94,191'!$1:$1,G$2)</f>
        <v>-3408.3074999999999</v>
      </c>
      <c r="H18" s="99">
        <f>SUMIFS('Schs.93,94,191'!41:41,'Schs.93,94,191'!$1:$1,H$2)</f>
        <v>0</v>
      </c>
      <c r="I18" s="99">
        <f>SUMIFS('Schs.93,94,191'!41:41,'Schs.93,94,191'!$1:$1,I$2)</f>
        <v>0</v>
      </c>
      <c r="J18" s="99">
        <f>SUMIFS('Schs.93,94,191'!41:41,'Schs.93,94,191'!$1:$1,J$2)</f>
        <v>0</v>
      </c>
      <c r="K18" s="99">
        <f>SUMIFS('Schs.93,94,191'!41:41,'Schs.93,94,191'!$1:$1,K$2)</f>
        <v>0</v>
      </c>
      <c r="L18" s="99">
        <f>SUMIFS('Schs.93,94,191'!41:41,'Schs.93,94,191'!$1:$1,L$2)</f>
        <v>0</v>
      </c>
      <c r="M18" s="99">
        <f>SUMIFS('Schs.93,94,191'!41:41,'Schs.93,94,191'!$1:$1,M$2)</f>
        <v>0</v>
      </c>
      <c r="N18" s="99">
        <f>SUMIFS('Schs.93,94,191'!41:41,'Schs.93,94,191'!$1:$1,N$2)</f>
        <v>0</v>
      </c>
      <c r="O18" s="99">
        <f>SUMIFS('Schs.93,94,191'!41:41,'Schs.93,94,191'!$1:$1,O$2)</f>
        <v>0</v>
      </c>
      <c r="P18" s="99">
        <f>SUMIFS('Schs.93,94,191'!41:41,'Schs.93,94,191'!$1:$1,P$2)</f>
        <v>0</v>
      </c>
      <c r="Q18" s="99">
        <f>SUMIFS('Schs.93,94,191'!41:41,'Schs.93,94,191'!$1:$1,Q$2)</f>
        <v>0</v>
      </c>
      <c r="R18" s="283">
        <f t="shared" si="0"/>
        <v>-7913.0774999999994</v>
      </c>
    </row>
    <row r="19" spans="1:18">
      <c r="A19" s="297" t="s">
        <v>426</v>
      </c>
      <c r="B19" s="300" t="s">
        <v>387</v>
      </c>
      <c r="C19" s="302" t="s">
        <v>275</v>
      </c>
      <c r="D19" s="303" t="s">
        <v>379</v>
      </c>
      <c r="E19" s="297" t="s">
        <v>172</v>
      </c>
      <c r="F19" s="99"/>
      <c r="G19" s="99"/>
      <c r="H19" s="99"/>
      <c r="I19" s="99"/>
      <c r="J19" s="99"/>
      <c r="K19" s="99"/>
      <c r="L19" s="99"/>
      <c r="M19" s="99"/>
      <c r="N19" s="99"/>
      <c r="O19" s="99"/>
      <c r="P19" s="99"/>
      <c r="Q19" s="99"/>
      <c r="R19" s="283">
        <f t="shared" si="0"/>
        <v>0</v>
      </c>
    </row>
    <row r="20" spans="1:18">
      <c r="A20" s="298" t="s">
        <v>426</v>
      </c>
      <c r="B20" s="300" t="s">
        <v>387</v>
      </c>
      <c r="C20" s="302" t="s">
        <v>275</v>
      </c>
      <c r="D20" s="303" t="s">
        <v>381</v>
      </c>
      <c r="E20" s="297" t="s">
        <v>172</v>
      </c>
      <c r="F20" s="99"/>
      <c r="G20" s="99"/>
      <c r="H20" s="99"/>
      <c r="I20" s="99"/>
      <c r="J20" s="99"/>
      <c r="K20" s="99"/>
      <c r="L20" s="99"/>
      <c r="M20" s="99"/>
      <c r="N20" s="99"/>
      <c r="O20" s="99"/>
      <c r="P20" s="99"/>
      <c r="Q20" s="99"/>
      <c r="R20" s="283">
        <f t="shared" si="0"/>
        <v>0</v>
      </c>
    </row>
    <row r="21" spans="1:18">
      <c r="A21" s="298" t="s">
        <v>426</v>
      </c>
      <c r="B21" s="308" t="s">
        <v>387</v>
      </c>
      <c r="C21" s="309" t="s">
        <v>221</v>
      </c>
      <c r="D21" s="285" t="s">
        <v>221</v>
      </c>
      <c r="E21" s="307" t="s">
        <v>172</v>
      </c>
      <c r="F21" s="281">
        <f>SUM(F3:F20)</f>
        <v>1074547.4347020325</v>
      </c>
      <c r="G21" s="281">
        <f t="shared" ref="G21:Q21" si="1">SUM(G3:G20)</f>
        <v>868266.3932195619</v>
      </c>
      <c r="H21" s="281">
        <f t="shared" si="1"/>
        <v>0</v>
      </c>
      <c r="I21" s="281">
        <f t="shared" si="1"/>
        <v>0</v>
      </c>
      <c r="J21" s="281">
        <f t="shared" si="1"/>
        <v>0</v>
      </c>
      <c r="K21" s="281">
        <f t="shared" si="1"/>
        <v>0</v>
      </c>
      <c r="L21" s="281">
        <f t="shared" si="1"/>
        <v>0</v>
      </c>
      <c r="M21" s="281">
        <f t="shared" si="1"/>
        <v>0</v>
      </c>
      <c r="N21" s="281">
        <f t="shared" si="1"/>
        <v>0</v>
      </c>
      <c r="O21" s="281">
        <f t="shared" si="1"/>
        <v>0</v>
      </c>
      <c r="P21" s="281">
        <f t="shared" si="1"/>
        <v>0</v>
      </c>
      <c r="Q21" s="281">
        <f t="shared" si="1"/>
        <v>0</v>
      </c>
      <c r="R21" s="282">
        <f t="shared" si="0"/>
        <v>1942813.8279215945</v>
      </c>
    </row>
  </sheetData>
  <conditionalFormatting sqref="D16">
    <cfRule type="cellIs" dxfId="25" priority="2" operator="lessThan">
      <formula>0</formula>
    </cfRule>
  </conditionalFormatting>
  <conditionalFormatting sqref="D17">
    <cfRule type="cellIs" dxfId="24" priority="1" operator="lessThan">
      <formula>0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922D0F-664E-488E-BEDB-F13361E866AD}">
  <dimension ref="A1:S21"/>
  <sheetViews>
    <sheetView zoomScale="70" zoomScaleNormal="70" workbookViewId="0"/>
  </sheetViews>
  <sheetFormatPr defaultRowHeight="15.75"/>
  <cols>
    <col min="1" max="1" width="33" style="292" bestFit="1" customWidth="1"/>
    <col min="2" max="2" width="9.25" style="293" bestFit="1" customWidth="1"/>
    <col min="3" max="3" width="12.625" style="293" bestFit="1" customWidth="1"/>
    <col min="4" max="4" width="17.125" style="293" bestFit="1" customWidth="1"/>
    <col min="5" max="5" width="3.75" style="292" bestFit="1" customWidth="1"/>
    <col min="6" max="17" width="13" style="294" customWidth="1"/>
    <col min="18" max="18" width="13" style="295" customWidth="1"/>
    <col min="19" max="19" width="9" style="294"/>
  </cols>
  <sheetData>
    <row r="1" spans="1:18">
      <c r="A1" s="296"/>
      <c r="B1" s="299"/>
      <c r="C1" s="299"/>
      <c r="D1" s="299"/>
      <c r="E1" s="296"/>
      <c r="F1" s="278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306" t="s">
        <v>20</v>
      </c>
    </row>
    <row r="2" spans="1:18">
      <c r="A2" s="310"/>
      <c r="B2" s="311"/>
      <c r="C2" s="301"/>
      <c r="D2" s="301"/>
      <c r="E2" s="311"/>
      <c r="F2" s="305">
        <v>44927</v>
      </c>
      <c r="G2" s="131">
        <v>44958</v>
      </c>
      <c r="H2" s="131">
        <v>44986</v>
      </c>
      <c r="I2" s="131">
        <v>45017</v>
      </c>
      <c r="J2" s="131">
        <v>45047</v>
      </c>
      <c r="K2" s="131">
        <v>45078</v>
      </c>
      <c r="L2" s="131">
        <v>45108</v>
      </c>
      <c r="M2" s="131">
        <v>45139</v>
      </c>
      <c r="N2" s="131">
        <v>45170</v>
      </c>
      <c r="O2" s="131">
        <v>45200</v>
      </c>
      <c r="P2" s="131">
        <v>45231</v>
      </c>
      <c r="Q2" s="131">
        <v>45261</v>
      </c>
      <c r="R2" s="312">
        <v>2023</v>
      </c>
    </row>
    <row r="3" spans="1:18">
      <c r="A3" s="313" t="s">
        <v>429</v>
      </c>
      <c r="B3" s="300" t="s">
        <v>405</v>
      </c>
      <c r="C3" s="302" t="s">
        <v>169</v>
      </c>
      <c r="D3" s="303" t="s">
        <v>371</v>
      </c>
      <c r="E3" s="297" t="s">
        <v>172</v>
      </c>
      <c r="F3" s="99">
        <f>SUMIFS('Schs.93,94,191'!55:55,'Schs.93,94,191'!$1:$1,F$2)</f>
        <v>-25.085094158449955</v>
      </c>
      <c r="G3" s="99">
        <f>SUMIFS('Schs.93,94,191'!55:55,'Schs.93,94,191'!$1:$1,G$2)</f>
        <v>-11.053839286138993</v>
      </c>
      <c r="H3" s="99">
        <f>SUMIFS('Schs.93,94,191'!55:55,'Schs.93,94,191'!$1:$1,H$2)</f>
        <v>0</v>
      </c>
      <c r="I3" s="99">
        <f>SUMIFS('Schs.93,94,191'!55:55,'Schs.93,94,191'!$1:$1,I$2)</f>
        <v>0</v>
      </c>
      <c r="J3" s="99">
        <f>SUMIFS('Schs.93,94,191'!55:55,'Schs.93,94,191'!$1:$1,J$2)</f>
        <v>0</v>
      </c>
      <c r="K3" s="99">
        <f>SUMIFS('Schs.93,94,191'!55:55,'Schs.93,94,191'!$1:$1,K$2)</f>
        <v>0</v>
      </c>
      <c r="L3" s="99">
        <f>SUMIFS('Schs.93,94,191'!55:55,'Schs.93,94,191'!$1:$1,L$2)</f>
        <v>0</v>
      </c>
      <c r="M3" s="99">
        <f>SUMIFS('Schs.93,94,191'!55:55,'Schs.93,94,191'!$1:$1,M$2)</f>
        <v>0</v>
      </c>
      <c r="N3" s="99">
        <f>SUMIFS('Schs.93,94,191'!55:55,'Schs.93,94,191'!$1:$1,N$2)</f>
        <v>0</v>
      </c>
      <c r="O3" s="99">
        <f>SUMIFS('Schs.93,94,191'!55:55,'Schs.93,94,191'!$1:$1,O$2)</f>
        <v>0</v>
      </c>
      <c r="P3" s="99">
        <f>SUMIFS('Schs.93,94,191'!55:55,'Schs.93,94,191'!$1:$1,P$2)</f>
        <v>0</v>
      </c>
      <c r="Q3" s="99">
        <f>SUMIFS('Schs.93,94,191'!55:55,'Schs.93,94,191'!$1:$1,Q$2)</f>
        <v>0</v>
      </c>
      <c r="R3" s="283">
        <f>SUM(F3:Q3)</f>
        <v>-36.13893344458895</v>
      </c>
    </row>
    <row r="4" spans="1:18">
      <c r="A4" s="297" t="s">
        <v>429</v>
      </c>
      <c r="B4" s="300" t="s">
        <v>405</v>
      </c>
      <c r="C4" s="302" t="s">
        <v>169</v>
      </c>
      <c r="D4" s="303" t="s">
        <v>367</v>
      </c>
      <c r="E4" s="297" t="s">
        <v>172</v>
      </c>
      <c r="F4" s="99">
        <f>SUMIFS('Schs.93,94,191'!56:56,'Schs.93,94,191'!$1:$1,F$2)</f>
        <v>-181446.95440000002</v>
      </c>
      <c r="G4" s="99">
        <f>SUMIFS('Schs.93,94,191'!56:56,'Schs.93,94,191'!$1:$1,G$2)</f>
        <v>-67651.642399999997</v>
      </c>
      <c r="H4" s="99">
        <f>SUMIFS('Schs.93,94,191'!56:56,'Schs.93,94,191'!$1:$1,H$2)</f>
        <v>0</v>
      </c>
      <c r="I4" s="99">
        <f>SUMIFS('Schs.93,94,191'!56:56,'Schs.93,94,191'!$1:$1,I$2)</f>
        <v>0</v>
      </c>
      <c r="J4" s="99">
        <f>SUMIFS('Schs.93,94,191'!56:56,'Schs.93,94,191'!$1:$1,J$2)</f>
        <v>0</v>
      </c>
      <c r="K4" s="99">
        <f>SUMIFS('Schs.93,94,191'!56:56,'Schs.93,94,191'!$1:$1,K$2)</f>
        <v>0</v>
      </c>
      <c r="L4" s="99">
        <f>SUMIFS('Schs.93,94,191'!56:56,'Schs.93,94,191'!$1:$1,L$2)</f>
        <v>0</v>
      </c>
      <c r="M4" s="99">
        <f>SUMIFS('Schs.93,94,191'!56:56,'Schs.93,94,191'!$1:$1,M$2)</f>
        <v>0</v>
      </c>
      <c r="N4" s="99">
        <f>SUMIFS('Schs.93,94,191'!56:56,'Schs.93,94,191'!$1:$1,N$2)</f>
        <v>0</v>
      </c>
      <c r="O4" s="99">
        <f>SUMIFS('Schs.93,94,191'!56:56,'Schs.93,94,191'!$1:$1,O$2)</f>
        <v>0</v>
      </c>
      <c r="P4" s="99">
        <f>SUMIFS('Schs.93,94,191'!56:56,'Schs.93,94,191'!$1:$1,P$2)</f>
        <v>0</v>
      </c>
      <c r="Q4" s="99">
        <f>SUMIFS('Schs.93,94,191'!56:56,'Schs.93,94,191'!$1:$1,Q$2)</f>
        <v>0</v>
      </c>
      <c r="R4" s="283">
        <f t="shared" ref="R4:R21" si="0">SUM(F4:Q4)</f>
        <v>-249098.5968</v>
      </c>
    </row>
    <row r="5" spans="1:18">
      <c r="A5" s="297" t="s">
        <v>429</v>
      </c>
      <c r="B5" s="300" t="s">
        <v>405</v>
      </c>
      <c r="C5" s="302" t="s">
        <v>169</v>
      </c>
      <c r="D5" s="303" t="s">
        <v>369</v>
      </c>
      <c r="E5" s="297" t="s">
        <v>172</v>
      </c>
      <c r="F5" s="99">
        <f>SUMIFS('Schs.93,94,191'!57:57,'Schs.93,94,191'!$1:$1,F$2)</f>
        <v>-1898.5355200000001</v>
      </c>
      <c r="G5" s="99">
        <f>SUMIFS('Schs.93,94,191'!57:57,'Schs.93,94,191'!$1:$1,G$2)</f>
        <v>-786.24184000000002</v>
      </c>
      <c r="H5" s="99">
        <f>SUMIFS('Schs.93,94,191'!57:57,'Schs.93,94,191'!$1:$1,H$2)</f>
        <v>0</v>
      </c>
      <c r="I5" s="99">
        <f>SUMIFS('Schs.93,94,191'!57:57,'Schs.93,94,191'!$1:$1,I$2)</f>
        <v>0</v>
      </c>
      <c r="J5" s="99">
        <f>SUMIFS('Schs.93,94,191'!57:57,'Schs.93,94,191'!$1:$1,J$2)</f>
        <v>0</v>
      </c>
      <c r="K5" s="99">
        <f>SUMIFS('Schs.93,94,191'!57:57,'Schs.93,94,191'!$1:$1,K$2)</f>
        <v>0</v>
      </c>
      <c r="L5" s="99">
        <f>SUMIFS('Schs.93,94,191'!57:57,'Schs.93,94,191'!$1:$1,L$2)</f>
        <v>0</v>
      </c>
      <c r="M5" s="99">
        <f>SUMIFS('Schs.93,94,191'!57:57,'Schs.93,94,191'!$1:$1,M$2)</f>
        <v>0</v>
      </c>
      <c r="N5" s="99">
        <f>SUMIFS('Schs.93,94,191'!57:57,'Schs.93,94,191'!$1:$1,N$2)</f>
        <v>0</v>
      </c>
      <c r="O5" s="99">
        <f>SUMIFS('Schs.93,94,191'!57:57,'Schs.93,94,191'!$1:$1,O$2)</f>
        <v>0</v>
      </c>
      <c r="P5" s="99">
        <f>SUMIFS('Schs.93,94,191'!57:57,'Schs.93,94,191'!$1:$1,P$2)</f>
        <v>0</v>
      </c>
      <c r="Q5" s="99">
        <f>SUMIFS('Schs.93,94,191'!57:57,'Schs.93,94,191'!$1:$1,Q$2)</f>
        <v>0</v>
      </c>
      <c r="R5" s="283">
        <f t="shared" si="0"/>
        <v>-2684.77736</v>
      </c>
    </row>
    <row r="6" spans="1:18">
      <c r="A6" s="297" t="s">
        <v>429</v>
      </c>
      <c r="B6" s="300" t="s">
        <v>405</v>
      </c>
      <c r="C6" s="302" t="s">
        <v>169</v>
      </c>
      <c r="D6" s="303" t="s">
        <v>368</v>
      </c>
      <c r="E6" s="297" t="s">
        <v>172</v>
      </c>
      <c r="F6" s="99">
        <f>SUMIFS('Schs.93,94,191'!58:58,'Schs.93,94,191'!$1:$1,F$2)</f>
        <v>-210.804</v>
      </c>
      <c r="G6" s="99">
        <f>SUMIFS('Schs.93,94,191'!58:58,'Schs.93,94,191'!$1:$1,G$2)</f>
        <v>-76.89264</v>
      </c>
      <c r="H6" s="99">
        <f>SUMIFS('Schs.93,94,191'!58:58,'Schs.93,94,191'!$1:$1,H$2)</f>
        <v>0</v>
      </c>
      <c r="I6" s="99">
        <f>SUMIFS('Schs.93,94,191'!58:58,'Schs.93,94,191'!$1:$1,I$2)</f>
        <v>0</v>
      </c>
      <c r="J6" s="99">
        <f>SUMIFS('Schs.93,94,191'!58:58,'Schs.93,94,191'!$1:$1,J$2)</f>
        <v>0</v>
      </c>
      <c r="K6" s="99">
        <f>SUMIFS('Schs.93,94,191'!58:58,'Schs.93,94,191'!$1:$1,K$2)</f>
        <v>0</v>
      </c>
      <c r="L6" s="99">
        <f>SUMIFS('Schs.93,94,191'!58:58,'Schs.93,94,191'!$1:$1,L$2)</f>
        <v>0</v>
      </c>
      <c r="M6" s="99">
        <f>SUMIFS('Schs.93,94,191'!58:58,'Schs.93,94,191'!$1:$1,M$2)</f>
        <v>0</v>
      </c>
      <c r="N6" s="99">
        <f>SUMIFS('Schs.93,94,191'!58:58,'Schs.93,94,191'!$1:$1,N$2)</f>
        <v>0</v>
      </c>
      <c r="O6" s="99">
        <f>SUMIFS('Schs.93,94,191'!58:58,'Schs.93,94,191'!$1:$1,O$2)</f>
        <v>0</v>
      </c>
      <c r="P6" s="99">
        <f>SUMIFS('Schs.93,94,191'!58:58,'Schs.93,94,191'!$1:$1,P$2)</f>
        <v>0</v>
      </c>
      <c r="Q6" s="99">
        <f>SUMIFS('Schs.93,94,191'!58:58,'Schs.93,94,191'!$1:$1,Q$2)</f>
        <v>0</v>
      </c>
      <c r="R6" s="283">
        <f t="shared" si="0"/>
        <v>-287.69664</v>
      </c>
    </row>
    <row r="7" spans="1:18">
      <c r="A7" s="297" t="s">
        <v>429</v>
      </c>
      <c r="B7" s="300" t="s">
        <v>405</v>
      </c>
      <c r="C7" s="302" t="s">
        <v>273</v>
      </c>
      <c r="D7" s="303" t="s">
        <v>371</v>
      </c>
      <c r="E7" s="297" t="s">
        <v>172</v>
      </c>
      <c r="F7" s="99">
        <f>SUMIFS('Schs.93,94,191'!59:59,'Schs.93,94,191'!$1:$1,F$2)</f>
        <v>-49.286797756797291</v>
      </c>
      <c r="G7" s="99">
        <f>SUMIFS('Schs.93,94,191'!59:59,'Schs.93,94,191'!$1:$1,G$2)</f>
        <v>-21.903815816855882</v>
      </c>
      <c r="H7" s="99">
        <f>SUMIFS('Schs.93,94,191'!59:59,'Schs.93,94,191'!$1:$1,H$2)</f>
        <v>0</v>
      </c>
      <c r="I7" s="99">
        <f>SUMIFS('Schs.93,94,191'!59:59,'Schs.93,94,191'!$1:$1,I$2)</f>
        <v>0</v>
      </c>
      <c r="J7" s="99">
        <f>SUMIFS('Schs.93,94,191'!59:59,'Schs.93,94,191'!$1:$1,J$2)</f>
        <v>0</v>
      </c>
      <c r="K7" s="99">
        <f>SUMIFS('Schs.93,94,191'!59:59,'Schs.93,94,191'!$1:$1,K$2)</f>
        <v>0</v>
      </c>
      <c r="L7" s="99">
        <f>SUMIFS('Schs.93,94,191'!59:59,'Schs.93,94,191'!$1:$1,L$2)</f>
        <v>0</v>
      </c>
      <c r="M7" s="99">
        <f>SUMIFS('Schs.93,94,191'!59:59,'Schs.93,94,191'!$1:$1,M$2)</f>
        <v>0</v>
      </c>
      <c r="N7" s="99">
        <f>SUMIFS('Schs.93,94,191'!59:59,'Schs.93,94,191'!$1:$1,N$2)</f>
        <v>0</v>
      </c>
      <c r="O7" s="99">
        <f>SUMIFS('Schs.93,94,191'!59:59,'Schs.93,94,191'!$1:$1,O$2)</f>
        <v>0</v>
      </c>
      <c r="P7" s="99">
        <f>SUMIFS('Schs.93,94,191'!59:59,'Schs.93,94,191'!$1:$1,P$2)</f>
        <v>0</v>
      </c>
      <c r="Q7" s="99">
        <f>SUMIFS('Schs.93,94,191'!59:59,'Schs.93,94,191'!$1:$1,Q$2)</f>
        <v>0</v>
      </c>
      <c r="R7" s="283">
        <f t="shared" si="0"/>
        <v>-71.190613573653167</v>
      </c>
    </row>
    <row r="8" spans="1:18">
      <c r="A8" s="297" t="s">
        <v>429</v>
      </c>
      <c r="B8" s="300" t="s">
        <v>405</v>
      </c>
      <c r="C8" s="302" t="s">
        <v>273</v>
      </c>
      <c r="D8" s="303" t="s">
        <v>369</v>
      </c>
      <c r="E8" s="297" t="s">
        <v>172</v>
      </c>
      <c r="F8" s="99">
        <f>SUMIFS('Schs.93,94,191'!60:60,'Schs.93,94,191'!$1:$1,F$2)</f>
        <v>-34886.630222711647</v>
      </c>
      <c r="G8" s="99">
        <f>SUMIFS('Schs.93,94,191'!60:60,'Schs.93,94,191'!$1:$1,G$2)</f>
        <v>-16463.080729800942</v>
      </c>
      <c r="H8" s="99">
        <f>SUMIFS('Schs.93,94,191'!60:60,'Schs.93,94,191'!$1:$1,H$2)</f>
        <v>0</v>
      </c>
      <c r="I8" s="99">
        <f>SUMIFS('Schs.93,94,191'!60:60,'Schs.93,94,191'!$1:$1,I$2)</f>
        <v>0</v>
      </c>
      <c r="J8" s="99">
        <f>SUMIFS('Schs.93,94,191'!60:60,'Schs.93,94,191'!$1:$1,J$2)</f>
        <v>0</v>
      </c>
      <c r="K8" s="99">
        <f>SUMIFS('Schs.93,94,191'!60:60,'Schs.93,94,191'!$1:$1,K$2)</f>
        <v>0</v>
      </c>
      <c r="L8" s="99">
        <f>SUMIFS('Schs.93,94,191'!60:60,'Schs.93,94,191'!$1:$1,L$2)</f>
        <v>0</v>
      </c>
      <c r="M8" s="99">
        <f>SUMIFS('Schs.93,94,191'!60:60,'Schs.93,94,191'!$1:$1,M$2)</f>
        <v>0</v>
      </c>
      <c r="N8" s="99">
        <f>SUMIFS('Schs.93,94,191'!60:60,'Schs.93,94,191'!$1:$1,N$2)</f>
        <v>0</v>
      </c>
      <c r="O8" s="99">
        <f>SUMIFS('Schs.93,94,191'!60:60,'Schs.93,94,191'!$1:$1,O$2)</f>
        <v>0</v>
      </c>
      <c r="P8" s="99">
        <f>SUMIFS('Schs.93,94,191'!60:60,'Schs.93,94,191'!$1:$1,P$2)</f>
        <v>0</v>
      </c>
      <c r="Q8" s="99">
        <f>SUMIFS('Schs.93,94,191'!60:60,'Schs.93,94,191'!$1:$1,Q$2)</f>
        <v>0</v>
      </c>
      <c r="R8" s="283">
        <f t="shared" si="0"/>
        <v>-51349.710952512585</v>
      </c>
    </row>
    <row r="9" spans="1:18">
      <c r="A9" s="297" t="s">
        <v>429</v>
      </c>
      <c r="B9" s="300" t="s">
        <v>405</v>
      </c>
      <c r="C9" s="302" t="s">
        <v>273</v>
      </c>
      <c r="D9" s="303" t="s">
        <v>368</v>
      </c>
      <c r="E9" s="297" t="s">
        <v>172</v>
      </c>
      <c r="F9" s="99">
        <f>SUMIFS('Schs.93,94,191'!61:61,'Schs.93,94,191'!$1:$1,F$2)</f>
        <v>-50704.775220000003</v>
      </c>
      <c r="G9" s="99">
        <f>SUMIFS('Schs.93,94,191'!61:61,'Schs.93,94,191'!$1:$1,G$2)</f>
        <v>-23923.053660000001</v>
      </c>
      <c r="H9" s="99">
        <f>SUMIFS('Schs.93,94,191'!61:61,'Schs.93,94,191'!$1:$1,H$2)</f>
        <v>0</v>
      </c>
      <c r="I9" s="99">
        <f>SUMIFS('Schs.93,94,191'!61:61,'Schs.93,94,191'!$1:$1,I$2)</f>
        <v>0</v>
      </c>
      <c r="J9" s="99">
        <f>SUMIFS('Schs.93,94,191'!61:61,'Schs.93,94,191'!$1:$1,J$2)</f>
        <v>0</v>
      </c>
      <c r="K9" s="99">
        <f>SUMIFS('Schs.93,94,191'!61:61,'Schs.93,94,191'!$1:$1,K$2)</f>
        <v>0</v>
      </c>
      <c r="L9" s="99">
        <f>SUMIFS('Schs.93,94,191'!61:61,'Schs.93,94,191'!$1:$1,L$2)</f>
        <v>0</v>
      </c>
      <c r="M9" s="99">
        <f>SUMIFS('Schs.93,94,191'!61:61,'Schs.93,94,191'!$1:$1,M$2)</f>
        <v>0</v>
      </c>
      <c r="N9" s="99">
        <f>SUMIFS('Schs.93,94,191'!61:61,'Schs.93,94,191'!$1:$1,N$2)</f>
        <v>0</v>
      </c>
      <c r="O9" s="99">
        <f>SUMIFS('Schs.93,94,191'!61:61,'Schs.93,94,191'!$1:$1,O$2)</f>
        <v>0</v>
      </c>
      <c r="P9" s="99">
        <f>SUMIFS('Schs.93,94,191'!61:61,'Schs.93,94,191'!$1:$1,P$2)</f>
        <v>0</v>
      </c>
      <c r="Q9" s="99">
        <f>SUMIFS('Schs.93,94,191'!61:61,'Schs.93,94,191'!$1:$1,Q$2)</f>
        <v>0</v>
      </c>
      <c r="R9" s="283">
        <f t="shared" si="0"/>
        <v>-74627.828880000001</v>
      </c>
    </row>
    <row r="10" spans="1:18">
      <c r="A10" s="297" t="s">
        <v>429</v>
      </c>
      <c r="B10" s="300" t="s">
        <v>405</v>
      </c>
      <c r="C10" s="302" t="s">
        <v>273</v>
      </c>
      <c r="D10" s="303" t="s">
        <v>378</v>
      </c>
      <c r="E10" s="297" t="s">
        <v>172</v>
      </c>
      <c r="F10" s="99">
        <f>SUMIFS('Schs.93,94,191'!62:62,'Schs.93,94,191'!$1:$1,F$2)</f>
        <v>-8888.1920000000009</v>
      </c>
      <c r="G10" s="99">
        <f>SUMIFS('Schs.93,94,191'!62:62,'Schs.93,94,191'!$1:$1,G$2)</f>
        <v>-5044.1235200000001</v>
      </c>
      <c r="H10" s="99">
        <f>SUMIFS('Schs.93,94,191'!62:62,'Schs.93,94,191'!$1:$1,H$2)</f>
        <v>0</v>
      </c>
      <c r="I10" s="99">
        <f>SUMIFS('Schs.93,94,191'!62:62,'Schs.93,94,191'!$1:$1,I$2)</f>
        <v>0</v>
      </c>
      <c r="J10" s="99">
        <f>SUMIFS('Schs.93,94,191'!62:62,'Schs.93,94,191'!$1:$1,J$2)</f>
        <v>0</v>
      </c>
      <c r="K10" s="99">
        <f>SUMIFS('Schs.93,94,191'!62:62,'Schs.93,94,191'!$1:$1,K$2)</f>
        <v>0</v>
      </c>
      <c r="L10" s="99">
        <f>SUMIFS('Schs.93,94,191'!62:62,'Schs.93,94,191'!$1:$1,L$2)</f>
        <v>0</v>
      </c>
      <c r="M10" s="99">
        <f>SUMIFS('Schs.93,94,191'!62:62,'Schs.93,94,191'!$1:$1,M$2)</f>
        <v>0</v>
      </c>
      <c r="N10" s="99">
        <f>SUMIFS('Schs.93,94,191'!62:62,'Schs.93,94,191'!$1:$1,N$2)</f>
        <v>0</v>
      </c>
      <c r="O10" s="99">
        <f>SUMIFS('Schs.93,94,191'!62:62,'Schs.93,94,191'!$1:$1,O$2)</f>
        <v>0</v>
      </c>
      <c r="P10" s="99">
        <f>SUMIFS('Schs.93,94,191'!62:62,'Schs.93,94,191'!$1:$1,P$2)</f>
        <v>0</v>
      </c>
      <c r="Q10" s="99">
        <f>SUMIFS('Schs.93,94,191'!62:62,'Schs.93,94,191'!$1:$1,Q$2)</f>
        <v>0</v>
      </c>
      <c r="R10" s="283">
        <f t="shared" si="0"/>
        <v>-13932.31552</v>
      </c>
    </row>
    <row r="11" spans="1:18">
      <c r="A11" s="297" t="s">
        <v>429</v>
      </c>
      <c r="B11" s="300" t="s">
        <v>405</v>
      </c>
      <c r="C11" s="302" t="s">
        <v>273</v>
      </c>
      <c r="D11" s="303" t="s">
        <v>382</v>
      </c>
      <c r="E11" s="297" t="s">
        <v>172</v>
      </c>
      <c r="F11" s="99">
        <f>SUMIFS('Schs.93,94,191'!63:63,'Schs.93,94,191'!$1:$1,F$2)</f>
        <v>-12.589120000000001</v>
      </c>
      <c r="G11" s="99">
        <f>SUMIFS('Schs.93,94,191'!63:63,'Schs.93,94,191'!$1:$1,G$2)</f>
        <v>-8.3625600000000002</v>
      </c>
      <c r="H11" s="99">
        <f>SUMIFS('Schs.93,94,191'!63:63,'Schs.93,94,191'!$1:$1,H$2)</f>
        <v>0</v>
      </c>
      <c r="I11" s="99">
        <f>SUMIFS('Schs.93,94,191'!63:63,'Schs.93,94,191'!$1:$1,I$2)</f>
        <v>0</v>
      </c>
      <c r="J11" s="99">
        <f>SUMIFS('Schs.93,94,191'!63:63,'Schs.93,94,191'!$1:$1,J$2)</f>
        <v>0</v>
      </c>
      <c r="K11" s="99">
        <f>SUMIFS('Schs.93,94,191'!63:63,'Schs.93,94,191'!$1:$1,K$2)</f>
        <v>0</v>
      </c>
      <c r="L11" s="99">
        <f>SUMIFS('Schs.93,94,191'!63:63,'Schs.93,94,191'!$1:$1,L$2)</f>
        <v>0</v>
      </c>
      <c r="M11" s="99">
        <f>SUMIFS('Schs.93,94,191'!63:63,'Schs.93,94,191'!$1:$1,M$2)</f>
        <v>0</v>
      </c>
      <c r="N11" s="99">
        <f>SUMIFS('Schs.93,94,191'!63:63,'Schs.93,94,191'!$1:$1,N$2)</f>
        <v>0</v>
      </c>
      <c r="O11" s="99">
        <f>SUMIFS('Schs.93,94,191'!63:63,'Schs.93,94,191'!$1:$1,O$2)</f>
        <v>0</v>
      </c>
      <c r="P11" s="99">
        <f>SUMIFS('Schs.93,94,191'!63:63,'Schs.93,94,191'!$1:$1,P$2)</f>
        <v>0</v>
      </c>
      <c r="Q11" s="99">
        <f>SUMIFS('Schs.93,94,191'!63:63,'Schs.93,94,191'!$1:$1,Q$2)</f>
        <v>0</v>
      </c>
      <c r="R11" s="283">
        <f t="shared" si="0"/>
        <v>-20.951680000000003</v>
      </c>
    </row>
    <row r="12" spans="1:18">
      <c r="A12" s="297" t="s">
        <v>429</v>
      </c>
      <c r="B12" s="300" t="s">
        <v>405</v>
      </c>
      <c r="C12" s="302" t="s">
        <v>274</v>
      </c>
      <c r="D12" s="303" t="s">
        <v>371</v>
      </c>
      <c r="E12" s="297" t="s">
        <v>172</v>
      </c>
      <c r="F12" s="99">
        <f>SUMIFS('Schs.93,94,191'!64:64,'Schs.93,94,191'!$1:$1,F$2)</f>
        <v>-2.8779748982655344</v>
      </c>
      <c r="G12" s="99">
        <f>SUMIFS('Schs.93,94,191'!64:64,'Schs.93,94,191'!$1:$1,G$2)</f>
        <v>-1.7686366496061798</v>
      </c>
      <c r="H12" s="99">
        <f>SUMIFS('Schs.93,94,191'!64:64,'Schs.93,94,191'!$1:$1,H$2)</f>
        <v>0</v>
      </c>
      <c r="I12" s="99">
        <f>SUMIFS('Schs.93,94,191'!64:64,'Schs.93,94,191'!$1:$1,I$2)</f>
        <v>0</v>
      </c>
      <c r="J12" s="99">
        <f>SUMIFS('Schs.93,94,191'!64:64,'Schs.93,94,191'!$1:$1,J$2)</f>
        <v>0</v>
      </c>
      <c r="K12" s="99">
        <f>SUMIFS('Schs.93,94,191'!64:64,'Schs.93,94,191'!$1:$1,K$2)</f>
        <v>0</v>
      </c>
      <c r="L12" s="99">
        <f>SUMIFS('Schs.93,94,191'!64:64,'Schs.93,94,191'!$1:$1,L$2)</f>
        <v>0</v>
      </c>
      <c r="M12" s="99">
        <f>SUMIFS('Schs.93,94,191'!64:64,'Schs.93,94,191'!$1:$1,M$2)</f>
        <v>0</v>
      </c>
      <c r="N12" s="99">
        <f>SUMIFS('Schs.93,94,191'!64:64,'Schs.93,94,191'!$1:$1,N$2)</f>
        <v>0</v>
      </c>
      <c r="O12" s="99">
        <f>SUMIFS('Schs.93,94,191'!64:64,'Schs.93,94,191'!$1:$1,O$2)</f>
        <v>0</v>
      </c>
      <c r="P12" s="99">
        <f>SUMIFS('Schs.93,94,191'!64:64,'Schs.93,94,191'!$1:$1,P$2)</f>
        <v>0</v>
      </c>
      <c r="Q12" s="99">
        <f>SUMIFS('Schs.93,94,191'!64:64,'Schs.93,94,191'!$1:$1,Q$2)</f>
        <v>0</v>
      </c>
      <c r="R12" s="283">
        <f t="shared" si="0"/>
        <v>-4.6466115478717143</v>
      </c>
    </row>
    <row r="13" spans="1:18">
      <c r="A13" s="297" t="s">
        <v>429</v>
      </c>
      <c r="B13" s="300" t="s">
        <v>405</v>
      </c>
      <c r="C13" s="302" t="s">
        <v>274</v>
      </c>
      <c r="D13" s="303" t="s">
        <v>369</v>
      </c>
      <c r="E13" s="297" t="s">
        <v>172</v>
      </c>
      <c r="F13" s="99">
        <f>SUMIFS('Schs.93,94,191'!65:65,'Schs.93,94,191'!$1:$1,F$2)</f>
        <v>-1025.8731600000001</v>
      </c>
      <c r="G13" s="99">
        <f>SUMIFS('Schs.93,94,191'!65:65,'Schs.93,94,191'!$1:$1,G$2)</f>
        <v>-587.30920000000003</v>
      </c>
      <c r="H13" s="99">
        <f>SUMIFS('Schs.93,94,191'!65:65,'Schs.93,94,191'!$1:$1,H$2)</f>
        <v>0</v>
      </c>
      <c r="I13" s="99">
        <f>SUMIFS('Schs.93,94,191'!65:65,'Schs.93,94,191'!$1:$1,I$2)</f>
        <v>0</v>
      </c>
      <c r="J13" s="99">
        <f>SUMIFS('Schs.93,94,191'!65:65,'Schs.93,94,191'!$1:$1,J$2)</f>
        <v>0</v>
      </c>
      <c r="K13" s="99">
        <f>SUMIFS('Schs.93,94,191'!65:65,'Schs.93,94,191'!$1:$1,K$2)</f>
        <v>0</v>
      </c>
      <c r="L13" s="99">
        <f>SUMIFS('Schs.93,94,191'!65:65,'Schs.93,94,191'!$1:$1,L$2)</f>
        <v>0</v>
      </c>
      <c r="M13" s="99">
        <f>SUMIFS('Schs.93,94,191'!65:65,'Schs.93,94,191'!$1:$1,M$2)</f>
        <v>0</v>
      </c>
      <c r="N13" s="99">
        <f>SUMIFS('Schs.93,94,191'!65:65,'Schs.93,94,191'!$1:$1,N$2)</f>
        <v>0</v>
      </c>
      <c r="O13" s="99">
        <f>SUMIFS('Schs.93,94,191'!65:65,'Schs.93,94,191'!$1:$1,O$2)</f>
        <v>0</v>
      </c>
      <c r="P13" s="99">
        <f>SUMIFS('Schs.93,94,191'!65:65,'Schs.93,94,191'!$1:$1,P$2)</f>
        <v>0</v>
      </c>
      <c r="Q13" s="99">
        <f>SUMIFS('Schs.93,94,191'!65:65,'Schs.93,94,191'!$1:$1,Q$2)</f>
        <v>0</v>
      </c>
      <c r="R13" s="283">
        <f t="shared" si="0"/>
        <v>-1613.1823600000002</v>
      </c>
    </row>
    <row r="14" spans="1:18">
      <c r="A14" s="297" t="s">
        <v>429</v>
      </c>
      <c r="B14" s="300" t="s">
        <v>405</v>
      </c>
      <c r="C14" s="302" t="s">
        <v>274</v>
      </c>
      <c r="D14" s="303" t="s">
        <v>368</v>
      </c>
      <c r="E14" s="297" t="s">
        <v>172</v>
      </c>
      <c r="F14" s="99">
        <f>SUMIFS('Schs.93,94,191'!66:66,'Schs.93,94,191'!$1:$1,F$2)</f>
        <v>-4088.3436000000002</v>
      </c>
      <c r="G14" s="99">
        <f>SUMIFS('Schs.93,94,191'!66:66,'Schs.93,94,191'!$1:$1,G$2)</f>
        <v>-2051.4898800000001</v>
      </c>
      <c r="H14" s="99">
        <f>SUMIFS('Schs.93,94,191'!66:66,'Schs.93,94,191'!$1:$1,H$2)</f>
        <v>0</v>
      </c>
      <c r="I14" s="99">
        <f>SUMIFS('Schs.93,94,191'!66:66,'Schs.93,94,191'!$1:$1,I$2)</f>
        <v>0</v>
      </c>
      <c r="J14" s="99">
        <f>SUMIFS('Schs.93,94,191'!66:66,'Schs.93,94,191'!$1:$1,J$2)</f>
        <v>0</v>
      </c>
      <c r="K14" s="99">
        <f>SUMIFS('Schs.93,94,191'!66:66,'Schs.93,94,191'!$1:$1,K$2)</f>
        <v>0</v>
      </c>
      <c r="L14" s="99">
        <f>SUMIFS('Schs.93,94,191'!66:66,'Schs.93,94,191'!$1:$1,L$2)</f>
        <v>0</v>
      </c>
      <c r="M14" s="99">
        <f>SUMIFS('Schs.93,94,191'!66:66,'Schs.93,94,191'!$1:$1,M$2)</f>
        <v>0</v>
      </c>
      <c r="N14" s="99">
        <f>SUMIFS('Schs.93,94,191'!66:66,'Schs.93,94,191'!$1:$1,N$2)</f>
        <v>0</v>
      </c>
      <c r="O14" s="99">
        <f>SUMIFS('Schs.93,94,191'!66:66,'Schs.93,94,191'!$1:$1,O$2)</f>
        <v>0</v>
      </c>
      <c r="P14" s="99">
        <f>SUMIFS('Schs.93,94,191'!66:66,'Schs.93,94,191'!$1:$1,P$2)</f>
        <v>0</v>
      </c>
      <c r="Q14" s="99">
        <f>SUMIFS('Schs.93,94,191'!66:66,'Schs.93,94,191'!$1:$1,Q$2)</f>
        <v>0</v>
      </c>
      <c r="R14" s="283">
        <f t="shared" si="0"/>
        <v>-6139.8334800000002</v>
      </c>
    </row>
    <row r="15" spans="1:18">
      <c r="A15" s="297" t="s">
        <v>429</v>
      </c>
      <c r="B15" s="300" t="s">
        <v>405</v>
      </c>
      <c r="C15" s="302" t="s">
        <v>274</v>
      </c>
      <c r="D15" s="303" t="s">
        <v>377</v>
      </c>
      <c r="E15" s="297" t="s">
        <v>172</v>
      </c>
      <c r="F15" s="99">
        <f>SUMIFS('Schs.93,94,191'!67:67,'Schs.93,94,191'!$1:$1,F$2)</f>
        <v>-102.6</v>
      </c>
      <c r="G15" s="99">
        <f>SUMIFS('Schs.93,94,191'!67:67,'Schs.93,94,191'!$1:$1,G$2)</f>
        <v>0</v>
      </c>
      <c r="H15" s="99">
        <f>SUMIFS('Schs.93,94,191'!67:67,'Schs.93,94,191'!$1:$1,H$2)</f>
        <v>0</v>
      </c>
      <c r="I15" s="99">
        <f>SUMIFS('Schs.93,94,191'!67:67,'Schs.93,94,191'!$1:$1,I$2)</f>
        <v>0</v>
      </c>
      <c r="J15" s="99">
        <f>SUMIFS('Schs.93,94,191'!67:67,'Schs.93,94,191'!$1:$1,J$2)</f>
        <v>0</v>
      </c>
      <c r="K15" s="99">
        <f>SUMIFS('Schs.93,94,191'!67:67,'Schs.93,94,191'!$1:$1,K$2)</f>
        <v>0</v>
      </c>
      <c r="L15" s="99">
        <f>SUMIFS('Schs.93,94,191'!67:67,'Schs.93,94,191'!$1:$1,L$2)</f>
        <v>0</v>
      </c>
      <c r="M15" s="99">
        <f>SUMIFS('Schs.93,94,191'!67:67,'Schs.93,94,191'!$1:$1,M$2)</f>
        <v>0</v>
      </c>
      <c r="N15" s="99">
        <f>SUMIFS('Schs.93,94,191'!67:67,'Schs.93,94,191'!$1:$1,N$2)</f>
        <v>0</v>
      </c>
      <c r="O15" s="99">
        <f>SUMIFS('Schs.93,94,191'!67:67,'Schs.93,94,191'!$1:$1,O$2)</f>
        <v>0</v>
      </c>
      <c r="P15" s="99">
        <f>SUMIFS('Schs.93,94,191'!67:67,'Schs.93,94,191'!$1:$1,P$2)</f>
        <v>0</v>
      </c>
      <c r="Q15" s="99">
        <f>SUMIFS('Schs.93,94,191'!67:67,'Schs.93,94,191'!$1:$1,Q$2)</f>
        <v>0</v>
      </c>
      <c r="R15" s="283">
        <f t="shared" si="0"/>
        <v>-102.6</v>
      </c>
    </row>
    <row r="16" spans="1:18">
      <c r="A16" s="297" t="s">
        <v>429</v>
      </c>
      <c r="B16" s="300" t="s">
        <v>405</v>
      </c>
      <c r="C16" s="302" t="s">
        <v>274</v>
      </c>
      <c r="D16" s="304" t="s">
        <v>378</v>
      </c>
      <c r="E16" s="297" t="s">
        <v>172</v>
      </c>
      <c r="F16" s="99">
        <f>SUMIFS('Schs.93,94,191'!68:68,'Schs.93,94,191'!$1:$1,F$2)</f>
        <v>-9496.5439999999999</v>
      </c>
      <c r="G16" s="99">
        <f>SUMIFS('Schs.93,94,191'!68:68,'Schs.93,94,191'!$1:$1,G$2)</f>
        <v>-4394.6393600000001</v>
      </c>
      <c r="H16" s="99">
        <f>SUMIFS('Schs.93,94,191'!68:68,'Schs.93,94,191'!$1:$1,H$2)</f>
        <v>0</v>
      </c>
      <c r="I16" s="99">
        <f>SUMIFS('Schs.93,94,191'!68:68,'Schs.93,94,191'!$1:$1,I$2)</f>
        <v>0</v>
      </c>
      <c r="J16" s="99">
        <f>SUMIFS('Schs.93,94,191'!68:68,'Schs.93,94,191'!$1:$1,J$2)</f>
        <v>0</v>
      </c>
      <c r="K16" s="99">
        <f>SUMIFS('Schs.93,94,191'!68:68,'Schs.93,94,191'!$1:$1,K$2)</f>
        <v>0</v>
      </c>
      <c r="L16" s="99">
        <f>SUMIFS('Schs.93,94,191'!68:68,'Schs.93,94,191'!$1:$1,L$2)</f>
        <v>0</v>
      </c>
      <c r="M16" s="99">
        <f>SUMIFS('Schs.93,94,191'!68:68,'Schs.93,94,191'!$1:$1,M$2)</f>
        <v>0</v>
      </c>
      <c r="N16" s="99">
        <f>SUMIFS('Schs.93,94,191'!68:68,'Schs.93,94,191'!$1:$1,N$2)</f>
        <v>0</v>
      </c>
      <c r="O16" s="99">
        <f>SUMIFS('Schs.93,94,191'!68:68,'Schs.93,94,191'!$1:$1,O$2)</f>
        <v>0</v>
      </c>
      <c r="P16" s="99">
        <f>SUMIFS('Schs.93,94,191'!68:68,'Schs.93,94,191'!$1:$1,P$2)</f>
        <v>0</v>
      </c>
      <c r="Q16" s="99">
        <f>SUMIFS('Schs.93,94,191'!68:68,'Schs.93,94,191'!$1:$1,Q$2)</f>
        <v>0</v>
      </c>
      <c r="R16" s="283">
        <f t="shared" si="0"/>
        <v>-13891.183359999999</v>
      </c>
    </row>
    <row r="17" spans="1:18">
      <c r="A17" s="297" t="s">
        <v>429</v>
      </c>
      <c r="B17" s="300" t="s">
        <v>405</v>
      </c>
      <c r="C17" s="302" t="s">
        <v>274</v>
      </c>
      <c r="D17" s="304" t="s">
        <v>409</v>
      </c>
      <c r="E17" s="297" t="s">
        <v>172</v>
      </c>
      <c r="F17" s="99">
        <f>SUMIFS('Schs.93,94,191'!69:69,'Schs.93,94,191'!$1:$1,F$2)</f>
        <v>-35923.68</v>
      </c>
      <c r="G17" s="99">
        <f>SUMIFS('Schs.93,94,191'!69:69,'Schs.93,94,191'!$1:$1,G$2)</f>
        <v>0</v>
      </c>
      <c r="H17" s="99">
        <f>SUMIFS('Schs.93,94,191'!69:69,'Schs.93,94,191'!$1:$1,H$2)</f>
        <v>0</v>
      </c>
      <c r="I17" s="99">
        <f>SUMIFS('Schs.93,94,191'!69:69,'Schs.93,94,191'!$1:$1,I$2)</f>
        <v>0</v>
      </c>
      <c r="J17" s="99">
        <f>SUMIFS('Schs.93,94,191'!69:69,'Schs.93,94,191'!$1:$1,J$2)</f>
        <v>0</v>
      </c>
      <c r="K17" s="99">
        <f>SUMIFS('Schs.93,94,191'!69:69,'Schs.93,94,191'!$1:$1,K$2)</f>
        <v>0</v>
      </c>
      <c r="L17" s="99">
        <f>SUMIFS('Schs.93,94,191'!69:69,'Schs.93,94,191'!$1:$1,L$2)</f>
        <v>0</v>
      </c>
      <c r="M17" s="99">
        <f>SUMIFS('Schs.93,94,191'!69:69,'Schs.93,94,191'!$1:$1,M$2)</f>
        <v>0</v>
      </c>
      <c r="N17" s="99">
        <f>SUMIFS('Schs.93,94,191'!69:69,'Schs.93,94,191'!$1:$1,N$2)</f>
        <v>0</v>
      </c>
      <c r="O17" s="99">
        <f>SUMIFS('Schs.93,94,191'!69:69,'Schs.93,94,191'!$1:$1,O$2)</f>
        <v>0</v>
      </c>
      <c r="P17" s="99">
        <f>SUMIFS('Schs.93,94,191'!69:69,'Schs.93,94,191'!$1:$1,P$2)</f>
        <v>0</v>
      </c>
      <c r="Q17" s="99">
        <f>SUMIFS('Schs.93,94,191'!69:69,'Schs.93,94,191'!$1:$1,Q$2)</f>
        <v>0</v>
      </c>
      <c r="R17" s="283">
        <f t="shared" si="0"/>
        <v>-35923.68</v>
      </c>
    </row>
    <row r="18" spans="1:18">
      <c r="A18" s="297" t="s">
        <v>429</v>
      </c>
      <c r="B18" s="300" t="s">
        <v>405</v>
      </c>
      <c r="C18" s="302" t="s">
        <v>277</v>
      </c>
      <c r="D18" s="303" t="s">
        <v>370</v>
      </c>
      <c r="E18" s="297" t="s">
        <v>172</v>
      </c>
      <c r="F18" s="99">
        <f>SUMIFS('Schs.93,94,191'!70:70,'Schs.93,94,191'!$1:$1,F$2)</f>
        <v>-402.42612000000003</v>
      </c>
      <c r="G18" s="99">
        <f>SUMIFS('Schs.93,94,191'!70:70,'Schs.93,94,191'!$1:$1,G$2)</f>
        <v>-142.5224</v>
      </c>
      <c r="H18" s="99">
        <f>SUMIFS('Schs.93,94,191'!70:70,'Schs.93,94,191'!$1:$1,H$2)</f>
        <v>0</v>
      </c>
      <c r="I18" s="99">
        <f>SUMIFS('Schs.93,94,191'!70:70,'Schs.93,94,191'!$1:$1,I$2)</f>
        <v>0</v>
      </c>
      <c r="J18" s="99">
        <f>SUMIFS('Schs.93,94,191'!70:70,'Schs.93,94,191'!$1:$1,J$2)</f>
        <v>0</v>
      </c>
      <c r="K18" s="99">
        <f>SUMIFS('Schs.93,94,191'!70:70,'Schs.93,94,191'!$1:$1,K$2)</f>
        <v>0</v>
      </c>
      <c r="L18" s="99">
        <f>SUMIFS('Schs.93,94,191'!70:70,'Schs.93,94,191'!$1:$1,L$2)</f>
        <v>0</v>
      </c>
      <c r="M18" s="99">
        <f>SUMIFS('Schs.93,94,191'!70:70,'Schs.93,94,191'!$1:$1,M$2)</f>
        <v>0</v>
      </c>
      <c r="N18" s="99">
        <f>SUMIFS('Schs.93,94,191'!70:70,'Schs.93,94,191'!$1:$1,N$2)</f>
        <v>0</v>
      </c>
      <c r="O18" s="99">
        <f>SUMIFS('Schs.93,94,191'!70:70,'Schs.93,94,191'!$1:$1,O$2)</f>
        <v>0</v>
      </c>
      <c r="P18" s="99">
        <f>SUMIFS('Schs.93,94,191'!70:70,'Schs.93,94,191'!$1:$1,P$2)</f>
        <v>0</v>
      </c>
      <c r="Q18" s="99">
        <f>SUMIFS('Schs.93,94,191'!70:70,'Schs.93,94,191'!$1:$1,Q$2)</f>
        <v>0</v>
      </c>
      <c r="R18" s="283">
        <f t="shared" si="0"/>
        <v>-544.94852000000003</v>
      </c>
    </row>
    <row r="19" spans="1:18">
      <c r="A19" s="297" t="s">
        <v>429</v>
      </c>
      <c r="B19" s="300" t="s">
        <v>405</v>
      </c>
      <c r="C19" s="302" t="s">
        <v>275</v>
      </c>
      <c r="D19" s="303" t="s">
        <v>379</v>
      </c>
      <c r="E19" s="297" t="s">
        <v>172</v>
      </c>
      <c r="F19" s="99">
        <f>SUMIFS('Schs.93,94,191'!71:71,'Schs.93,94,191'!$1:$1,F$2)</f>
        <v>-152.43302303070487</v>
      </c>
      <c r="G19" s="99">
        <f>SUMIFS('Schs.93,94,191'!71:71,'Schs.93,94,191'!$1:$1,G$2)</f>
        <v>-82.636764974711568</v>
      </c>
      <c r="H19" s="99">
        <f>SUMIFS('Schs.93,94,191'!71:71,'Schs.93,94,191'!$1:$1,H$2)</f>
        <v>0</v>
      </c>
      <c r="I19" s="99">
        <f>SUMIFS('Schs.93,94,191'!71:71,'Schs.93,94,191'!$1:$1,I$2)</f>
        <v>0</v>
      </c>
      <c r="J19" s="99">
        <f>SUMIFS('Schs.93,94,191'!71:71,'Schs.93,94,191'!$1:$1,J$2)</f>
        <v>0</v>
      </c>
      <c r="K19" s="99">
        <f>SUMIFS('Schs.93,94,191'!71:71,'Schs.93,94,191'!$1:$1,K$2)</f>
        <v>0</v>
      </c>
      <c r="L19" s="99">
        <f>SUMIFS('Schs.93,94,191'!71:71,'Schs.93,94,191'!$1:$1,L$2)</f>
        <v>0</v>
      </c>
      <c r="M19" s="99">
        <f>SUMIFS('Schs.93,94,191'!71:71,'Schs.93,94,191'!$1:$1,M$2)</f>
        <v>0</v>
      </c>
      <c r="N19" s="99">
        <f>SUMIFS('Schs.93,94,191'!71:71,'Schs.93,94,191'!$1:$1,N$2)</f>
        <v>0</v>
      </c>
      <c r="O19" s="99">
        <f>SUMIFS('Schs.93,94,191'!71:71,'Schs.93,94,191'!$1:$1,O$2)</f>
        <v>0</v>
      </c>
      <c r="P19" s="99">
        <f>SUMIFS('Schs.93,94,191'!71:71,'Schs.93,94,191'!$1:$1,P$2)</f>
        <v>0</v>
      </c>
      <c r="Q19" s="99">
        <f>SUMIFS('Schs.93,94,191'!71:71,'Schs.93,94,191'!$1:$1,Q$2)</f>
        <v>0</v>
      </c>
      <c r="R19" s="283">
        <f t="shared" si="0"/>
        <v>-235.06978800541646</v>
      </c>
    </row>
    <row r="20" spans="1:18">
      <c r="A20" s="298" t="s">
        <v>429</v>
      </c>
      <c r="B20" s="300" t="s">
        <v>405</v>
      </c>
      <c r="C20" s="302" t="s">
        <v>275</v>
      </c>
      <c r="D20" s="303" t="s">
        <v>381</v>
      </c>
      <c r="E20" s="297" t="s">
        <v>172</v>
      </c>
      <c r="F20" s="99">
        <f>SUMIFS('Schs.93,94,191'!72:72,'Schs.93,94,191'!$1:$1,F$2)</f>
        <v>-64.392846307596741</v>
      </c>
      <c r="G20" s="99">
        <f>SUMIFS('Schs.93,94,191'!72:72,'Schs.93,94,191'!$1:$1,G$2)</f>
        <v>-20.022323135862905</v>
      </c>
      <c r="H20" s="99">
        <f>SUMIFS('Schs.93,94,191'!72:72,'Schs.93,94,191'!$1:$1,H$2)</f>
        <v>0</v>
      </c>
      <c r="I20" s="99">
        <f>SUMIFS('Schs.93,94,191'!72:72,'Schs.93,94,191'!$1:$1,I$2)</f>
        <v>0</v>
      </c>
      <c r="J20" s="99">
        <f>SUMIFS('Schs.93,94,191'!72:72,'Schs.93,94,191'!$1:$1,J$2)</f>
        <v>0</v>
      </c>
      <c r="K20" s="99">
        <f>SUMIFS('Schs.93,94,191'!72:72,'Schs.93,94,191'!$1:$1,K$2)</f>
        <v>0</v>
      </c>
      <c r="L20" s="99">
        <f>SUMIFS('Schs.93,94,191'!72:72,'Schs.93,94,191'!$1:$1,L$2)</f>
        <v>0</v>
      </c>
      <c r="M20" s="99">
        <f>SUMIFS('Schs.93,94,191'!72:72,'Schs.93,94,191'!$1:$1,M$2)</f>
        <v>0</v>
      </c>
      <c r="N20" s="99">
        <f>SUMIFS('Schs.93,94,191'!72:72,'Schs.93,94,191'!$1:$1,N$2)</f>
        <v>0</v>
      </c>
      <c r="O20" s="99">
        <f>SUMIFS('Schs.93,94,191'!72:72,'Schs.93,94,191'!$1:$1,O$2)</f>
        <v>0</v>
      </c>
      <c r="P20" s="99">
        <f>SUMIFS('Schs.93,94,191'!72:72,'Schs.93,94,191'!$1:$1,P$2)</f>
        <v>0</v>
      </c>
      <c r="Q20" s="99">
        <f>SUMIFS('Schs.93,94,191'!72:72,'Schs.93,94,191'!$1:$1,Q$2)</f>
        <v>0</v>
      </c>
      <c r="R20" s="283">
        <f t="shared" si="0"/>
        <v>-84.415169443459646</v>
      </c>
    </row>
    <row r="21" spans="1:18">
      <c r="A21" s="298" t="s">
        <v>429</v>
      </c>
      <c r="B21" s="308" t="s">
        <v>405</v>
      </c>
      <c r="C21" s="309" t="s">
        <v>221</v>
      </c>
      <c r="D21" s="285" t="s">
        <v>221</v>
      </c>
      <c r="E21" s="307" t="s">
        <v>172</v>
      </c>
      <c r="F21" s="281">
        <f>SUM(F3:F20)</f>
        <v>-329382.02309886349</v>
      </c>
      <c r="G21" s="281">
        <f t="shared" ref="G21:Q21" si="1">SUM(G3:G20)</f>
        <v>-121266.74356966412</v>
      </c>
      <c r="H21" s="281">
        <f t="shared" si="1"/>
        <v>0</v>
      </c>
      <c r="I21" s="281">
        <f t="shared" si="1"/>
        <v>0</v>
      </c>
      <c r="J21" s="281">
        <f t="shared" si="1"/>
        <v>0</v>
      </c>
      <c r="K21" s="281">
        <f t="shared" si="1"/>
        <v>0</v>
      </c>
      <c r="L21" s="281">
        <f t="shared" si="1"/>
        <v>0</v>
      </c>
      <c r="M21" s="281">
        <f t="shared" si="1"/>
        <v>0</v>
      </c>
      <c r="N21" s="281">
        <f t="shared" si="1"/>
        <v>0</v>
      </c>
      <c r="O21" s="281">
        <f t="shared" si="1"/>
        <v>0</v>
      </c>
      <c r="P21" s="281">
        <f t="shared" si="1"/>
        <v>0</v>
      </c>
      <c r="Q21" s="281">
        <f t="shared" si="1"/>
        <v>0</v>
      </c>
      <c r="R21" s="282">
        <f t="shared" si="0"/>
        <v>-450648.76666852762</v>
      </c>
    </row>
  </sheetData>
  <conditionalFormatting sqref="D16">
    <cfRule type="cellIs" dxfId="23" priority="2" operator="lessThan">
      <formula>0</formula>
    </cfRule>
  </conditionalFormatting>
  <conditionalFormatting sqref="D17">
    <cfRule type="cellIs" dxfId="22" priority="1" operator="lessThan">
      <formula>0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21C5A-2AAD-4F88-800C-FB3837741A5B}">
  <dimension ref="A1:S21"/>
  <sheetViews>
    <sheetView zoomScale="70" zoomScaleNormal="70" workbookViewId="0"/>
  </sheetViews>
  <sheetFormatPr defaultRowHeight="15.75"/>
  <cols>
    <col min="1" max="1" width="33" style="292" bestFit="1" customWidth="1"/>
    <col min="2" max="2" width="9.25" style="293" bestFit="1" customWidth="1"/>
    <col min="3" max="3" width="12.625" style="293" bestFit="1" customWidth="1"/>
    <col min="4" max="4" width="17.125" style="293" bestFit="1" customWidth="1"/>
    <col min="5" max="5" width="3.75" style="292" bestFit="1" customWidth="1"/>
    <col min="6" max="17" width="13" style="294" customWidth="1"/>
    <col min="18" max="18" width="13" style="295" customWidth="1"/>
    <col min="19" max="19" width="9" style="294"/>
  </cols>
  <sheetData>
    <row r="1" spans="1:19">
      <c r="A1" s="296"/>
      <c r="B1" s="299"/>
      <c r="C1" s="299"/>
      <c r="D1" s="299"/>
      <c r="E1" s="296"/>
      <c r="F1" s="278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306" t="s">
        <v>20</v>
      </c>
    </row>
    <row r="2" spans="1:19">
      <c r="A2" s="310"/>
      <c r="B2" s="311"/>
      <c r="C2" s="301"/>
      <c r="D2" s="301"/>
      <c r="E2" s="311"/>
      <c r="F2" s="305">
        <v>44927</v>
      </c>
      <c r="G2" s="131">
        <v>44958</v>
      </c>
      <c r="H2" s="131">
        <v>44986</v>
      </c>
      <c r="I2" s="131">
        <v>45017</v>
      </c>
      <c r="J2" s="131">
        <v>45047</v>
      </c>
      <c r="K2" s="131">
        <v>45078</v>
      </c>
      <c r="L2" s="131">
        <v>45108</v>
      </c>
      <c r="M2" s="131">
        <v>45139</v>
      </c>
      <c r="N2" s="131">
        <v>45170</v>
      </c>
      <c r="O2" s="131">
        <v>45200</v>
      </c>
      <c r="P2" s="131">
        <v>45231</v>
      </c>
      <c r="Q2" s="131">
        <v>45261</v>
      </c>
      <c r="R2" s="312">
        <v>2023</v>
      </c>
    </row>
    <row r="3" spans="1:19" s="28" customFormat="1">
      <c r="A3" s="297" t="s">
        <v>425</v>
      </c>
      <c r="B3" s="300" t="s">
        <v>388</v>
      </c>
      <c r="C3" s="302" t="s">
        <v>169</v>
      </c>
      <c r="D3" s="303" t="s">
        <v>371</v>
      </c>
      <c r="E3" s="297" t="s">
        <v>172</v>
      </c>
      <c r="F3" s="99">
        <f>SUMIFS('Schs.93,94,191'!83:83,'Schs.93,94,191'!$1:$1,F$2)</f>
        <v>411.08441124777681</v>
      </c>
      <c r="G3" s="99">
        <f>SUMIFS('Schs.93,94,191'!83:83,'Schs.93,94,191'!$1:$1,G$2)</f>
        <v>413.10462547349346</v>
      </c>
      <c r="H3" s="99">
        <f>SUMIFS('Schs.93,94,191'!83:83,'Schs.93,94,191'!$1:$1,H$2)</f>
        <v>0</v>
      </c>
      <c r="I3" s="99">
        <f>SUMIFS('Schs.93,94,191'!83:83,'Schs.93,94,191'!$1:$1,I$2)</f>
        <v>0</v>
      </c>
      <c r="J3" s="99">
        <f>SUMIFS('Schs.93,94,191'!83:83,'Schs.93,94,191'!$1:$1,J$2)</f>
        <v>0</v>
      </c>
      <c r="K3" s="99">
        <f>SUMIFS('Schs.93,94,191'!83:83,'Schs.93,94,191'!$1:$1,K$2)</f>
        <v>0</v>
      </c>
      <c r="L3" s="99">
        <f>SUMIFS('Schs.93,94,191'!83:83,'Schs.93,94,191'!$1:$1,L$2)</f>
        <v>0</v>
      </c>
      <c r="M3" s="99">
        <f>SUMIFS('Schs.93,94,191'!83:83,'Schs.93,94,191'!$1:$1,M$2)</f>
        <v>0</v>
      </c>
      <c r="N3" s="99">
        <f>SUMIFS('Schs.93,94,191'!83:83,'Schs.93,94,191'!$1:$1,N$2)</f>
        <v>0</v>
      </c>
      <c r="O3" s="99">
        <f>SUMIFS('Schs.93,94,191'!83:83,'Schs.93,94,191'!$1:$1,O$2)</f>
        <v>0</v>
      </c>
      <c r="P3" s="99">
        <f>SUMIFS('Schs.93,94,191'!83:83,'Schs.93,94,191'!$1:$1,P$2)</f>
        <v>0</v>
      </c>
      <c r="Q3" s="99">
        <f>SUMIFS('Schs.93,94,191'!83:83,'Schs.93,94,191'!$1:$1,Q$2)</f>
        <v>0</v>
      </c>
      <c r="R3" s="283">
        <f>SUM(F3:Q3)</f>
        <v>824.18903672127021</v>
      </c>
      <c r="S3" s="99"/>
    </row>
    <row r="4" spans="1:19" s="28" customFormat="1">
      <c r="A4" s="297" t="s">
        <v>425</v>
      </c>
      <c r="B4" s="300" t="s">
        <v>388</v>
      </c>
      <c r="C4" s="302" t="s">
        <v>169</v>
      </c>
      <c r="D4" s="303" t="s">
        <v>367</v>
      </c>
      <c r="E4" s="297" t="s">
        <v>172</v>
      </c>
      <c r="F4" s="99">
        <f>SUMIFS('Schs.93,94,191'!84:84,'Schs.93,94,191'!$1:$1,F$2)</f>
        <v>1165796.6820199999</v>
      </c>
      <c r="G4" s="99">
        <f>SUMIFS('Schs.93,94,191'!84:84,'Schs.93,94,191'!$1:$1,G$2)</f>
        <v>920392.96405999991</v>
      </c>
      <c r="H4" s="99">
        <f>SUMIFS('Schs.93,94,191'!84:84,'Schs.93,94,191'!$1:$1,H$2)</f>
        <v>0</v>
      </c>
      <c r="I4" s="99">
        <f>SUMIFS('Schs.93,94,191'!84:84,'Schs.93,94,191'!$1:$1,I$2)</f>
        <v>0</v>
      </c>
      <c r="J4" s="99">
        <f>SUMIFS('Schs.93,94,191'!84:84,'Schs.93,94,191'!$1:$1,J$2)</f>
        <v>0</v>
      </c>
      <c r="K4" s="99">
        <f>SUMIFS('Schs.93,94,191'!84:84,'Schs.93,94,191'!$1:$1,K$2)</f>
        <v>0</v>
      </c>
      <c r="L4" s="99">
        <f>SUMIFS('Schs.93,94,191'!84:84,'Schs.93,94,191'!$1:$1,L$2)</f>
        <v>0</v>
      </c>
      <c r="M4" s="99">
        <f>SUMIFS('Schs.93,94,191'!84:84,'Schs.93,94,191'!$1:$1,M$2)</f>
        <v>0</v>
      </c>
      <c r="N4" s="99">
        <f>SUMIFS('Schs.93,94,191'!84:84,'Schs.93,94,191'!$1:$1,N$2)</f>
        <v>0</v>
      </c>
      <c r="O4" s="99">
        <f>SUMIFS('Schs.93,94,191'!84:84,'Schs.93,94,191'!$1:$1,O$2)</f>
        <v>0</v>
      </c>
      <c r="P4" s="99">
        <f>SUMIFS('Schs.93,94,191'!84:84,'Schs.93,94,191'!$1:$1,P$2)</f>
        <v>0</v>
      </c>
      <c r="Q4" s="99">
        <f>SUMIFS('Schs.93,94,191'!84:84,'Schs.93,94,191'!$1:$1,Q$2)</f>
        <v>0</v>
      </c>
      <c r="R4" s="283">
        <f t="shared" ref="R4:R21" si="0">SUM(F4:Q4)</f>
        <v>2086189.6460799999</v>
      </c>
      <c r="S4" s="99"/>
    </row>
    <row r="5" spans="1:19" s="28" customFormat="1">
      <c r="A5" s="297" t="s">
        <v>425</v>
      </c>
      <c r="B5" s="300" t="s">
        <v>388</v>
      </c>
      <c r="C5" s="302" t="s">
        <v>169</v>
      </c>
      <c r="D5" s="303" t="s">
        <v>369</v>
      </c>
      <c r="E5" s="297" t="s">
        <v>172</v>
      </c>
      <c r="F5" s="99">
        <f>SUMIFS('Schs.93,94,191'!85:85,'Schs.93,94,191'!$1:$1,F$2)</f>
        <v>13987.73964</v>
      </c>
      <c r="G5" s="99">
        <f>SUMIFS('Schs.93,94,191'!85:85,'Schs.93,94,191'!$1:$1,G$2)</f>
        <v>10931.469300000001</v>
      </c>
      <c r="H5" s="99">
        <f>SUMIFS('Schs.93,94,191'!85:85,'Schs.93,94,191'!$1:$1,H$2)</f>
        <v>0</v>
      </c>
      <c r="I5" s="99">
        <f>SUMIFS('Schs.93,94,191'!85:85,'Schs.93,94,191'!$1:$1,I$2)</f>
        <v>0</v>
      </c>
      <c r="J5" s="99">
        <f>SUMIFS('Schs.93,94,191'!85:85,'Schs.93,94,191'!$1:$1,J$2)</f>
        <v>0</v>
      </c>
      <c r="K5" s="99">
        <f>SUMIFS('Schs.93,94,191'!85:85,'Schs.93,94,191'!$1:$1,K$2)</f>
        <v>0</v>
      </c>
      <c r="L5" s="99">
        <f>SUMIFS('Schs.93,94,191'!85:85,'Schs.93,94,191'!$1:$1,L$2)</f>
        <v>0</v>
      </c>
      <c r="M5" s="99">
        <f>SUMIFS('Schs.93,94,191'!85:85,'Schs.93,94,191'!$1:$1,M$2)</f>
        <v>0</v>
      </c>
      <c r="N5" s="99">
        <f>SUMIFS('Schs.93,94,191'!85:85,'Schs.93,94,191'!$1:$1,N$2)</f>
        <v>0</v>
      </c>
      <c r="O5" s="99">
        <f>SUMIFS('Schs.93,94,191'!85:85,'Schs.93,94,191'!$1:$1,O$2)</f>
        <v>0</v>
      </c>
      <c r="P5" s="99">
        <f>SUMIFS('Schs.93,94,191'!85:85,'Schs.93,94,191'!$1:$1,P$2)</f>
        <v>0</v>
      </c>
      <c r="Q5" s="99">
        <f>SUMIFS('Schs.93,94,191'!85:85,'Schs.93,94,191'!$1:$1,Q$2)</f>
        <v>0</v>
      </c>
      <c r="R5" s="283">
        <f t="shared" si="0"/>
        <v>24919.20894</v>
      </c>
      <c r="S5" s="99"/>
    </row>
    <row r="6" spans="1:19" s="28" customFormat="1">
      <c r="A6" s="297" t="s">
        <v>425</v>
      </c>
      <c r="B6" s="300" t="s">
        <v>388</v>
      </c>
      <c r="C6" s="302" t="s">
        <v>169</v>
      </c>
      <c r="D6" s="303" t="s">
        <v>368</v>
      </c>
      <c r="E6" s="297" t="s">
        <v>172</v>
      </c>
      <c r="F6" s="99">
        <f>SUMIFS('Schs.93,94,191'!86:86,'Schs.93,94,191'!$1:$1,F$2)</f>
        <v>1379.808</v>
      </c>
      <c r="G6" s="99">
        <f>SUMIFS('Schs.93,94,191'!86:86,'Schs.93,94,191'!$1:$1,G$2)</f>
        <v>1038.1824000000001</v>
      </c>
      <c r="H6" s="99">
        <f>SUMIFS('Schs.93,94,191'!86:86,'Schs.93,94,191'!$1:$1,H$2)</f>
        <v>0</v>
      </c>
      <c r="I6" s="99">
        <f>SUMIFS('Schs.93,94,191'!86:86,'Schs.93,94,191'!$1:$1,I$2)</f>
        <v>0</v>
      </c>
      <c r="J6" s="99">
        <f>SUMIFS('Schs.93,94,191'!86:86,'Schs.93,94,191'!$1:$1,J$2)</f>
        <v>0</v>
      </c>
      <c r="K6" s="99">
        <f>SUMIFS('Schs.93,94,191'!86:86,'Schs.93,94,191'!$1:$1,K$2)</f>
        <v>0</v>
      </c>
      <c r="L6" s="99">
        <f>SUMIFS('Schs.93,94,191'!86:86,'Schs.93,94,191'!$1:$1,L$2)</f>
        <v>0</v>
      </c>
      <c r="M6" s="99">
        <f>SUMIFS('Schs.93,94,191'!86:86,'Schs.93,94,191'!$1:$1,M$2)</f>
        <v>0</v>
      </c>
      <c r="N6" s="99">
        <f>SUMIFS('Schs.93,94,191'!86:86,'Schs.93,94,191'!$1:$1,N$2)</f>
        <v>0</v>
      </c>
      <c r="O6" s="99">
        <f>SUMIFS('Schs.93,94,191'!86:86,'Schs.93,94,191'!$1:$1,O$2)</f>
        <v>0</v>
      </c>
      <c r="P6" s="99">
        <f>SUMIFS('Schs.93,94,191'!86:86,'Schs.93,94,191'!$1:$1,P$2)</f>
        <v>0</v>
      </c>
      <c r="Q6" s="99">
        <f>SUMIFS('Schs.93,94,191'!86:86,'Schs.93,94,191'!$1:$1,Q$2)</f>
        <v>0</v>
      </c>
      <c r="R6" s="283">
        <f t="shared" si="0"/>
        <v>2417.9904000000001</v>
      </c>
      <c r="S6" s="99"/>
    </row>
    <row r="7" spans="1:19" s="28" customFormat="1">
      <c r="A7" s="297" t="s">
        <v>425</v>
      </c>
      <c r="B7" s="300" t="s">
        <v>388</v>
      </c>
      <c r="C7" s="302" t="s">
        <v>273</v>
      </c>
      <c r="D7" s="303" t="s">
        <v>371</v>
      </c>
      <c r="E7" s="297" t="s">
        <v>172</v>
      </c>
      <c r="F7" s="99">
        <f>SUMIFS('Schs.93,94,191'!87:87,'Schs.93,94,191'!$1:$1,F$2)</f>
        <v>807.69217409201144</v>
      </c>
      <c r="G7" s="99">
        <f>SUMIFS('Schs.93,94,191'!87:87,'Schs.93,94,191'!$1:$1,G$2)</f>
        <v>812.46537048133655</v>
      </c>
      <c r="H7" s="99">
        <f>SUMIFS('Schs.93,94,191'!87:87,'Schs.93,94,191'!$1:$1,H$2)</f>
        <v>0</v>
      </c>
      <c r="I7" s="99">
        <f>SUMIFS('Schs.93,94,191'!87:87,'Schs.93,94,191'!$1:$1,I$2)</f>
        <v>0</v>
      </c>
      <c r="J7" s="99">
        <f>SUMIFS('Schs.93,94,191'!87:87,'Schs.93,94,191'!$1:$1,J$2)</f>
        <v>0</v>
      </c>
      <c r="K7" s="99">
        <f>SUMIFS('Schs.93,94,191'!87:87,'Schs.93,94,191'!$1:$1,K$2)</f>
        <v>0</v>
      </c>
      <c r="L7" s="99">
        <f>SUMIFS('Schs.93,94,191'!87:87,'Schs.93,94,191'!$1:$1,L$2)</f>
        <v>0</v>
      </c>
      <c r="M7" s="99">
        <f>SUMIFS('Schs.93,94,191'!87:87,'Schs.93,94,191'!$1:$1,M$2)</f>
        <v>0</v>
      </c>
      <c r="N7" s="99">
        <f>SUMIFS('Schs.93,94,191'!87:87,'Schs.93,94,191'!$1:$1,N$2)</f>
        <v>0</v>
      </c>
      <c r="O7" s="99">
        <f>SUMIFS('Schs.93,94,191'!87:87,'Schs.93,94,191'!$1:$1,O$2)</f>
        <v>0</v>
      </c>
      <c r="P7" s="99">
        <f>SUMIFS('Schs.93,94,191'!87:87,'Schs.93,94,191'!$1:$1,P$2)</f>
        <v>0</v>
      </c>
      <c r="Q7" s="99">
        <f>SUMIFS('Schs.93,94,191'!87:87,'Schs.93,94,191'!$1:$1,Q$2)</f>
        <v>0</v>
      </c>
      <c r="R7" s="283">
        <f t="shared" si="0"/>
        <v>1620.1575445733479</v>
      </c>
      <c r="S7" s="99"/>
    </row>
    <row r="8" spans="1:19" s="28" customFormat="1">
      <c r="A8" s="297" t="s">
        <v>425</v>
      </c>
      <c r="B8" s="300" t="s">
        <v>388</v>
      </c>
      <c r="C8" s="302" t="s">
        <v>273</v>
      </c>
      <c r="D8" s="303" t="s">
        <v>369</v>
      </c>
      <c r="E8" s="297" t="s">
        <v>172</v>
      </c>
      <c r="F8" s="99">
        <f>SUMIFS('Schs.93,94,191'!88:88,'Schs.93,94,191'!$1:$1,F$2)</f>
        <v>257032.37855262551</v>
      </c>
      <c r="G8" s="99">
        <f>SUMIFS('Schs.93,94,191'!88:88,'Schs.93,94,191'!$1:$1,G$2)</f>
        <v>222566.79520750107</v>
      </c>
      <c r="H8" s="99">
        <f>SUMIFS('Schs.93,94,191'!88:88,'Schs.93,94,191'!$1:$1,H$2)</f>
        <v>0</v>
      </c>
      <c r="I8" s="99">
        <f>SUMIFS('Schs.93,94,191'!88:88,'Schs.93,94,191'!$1:$1,I$2)</f>
        <v>0</v>
      </c>
      <c r="J8" s="99">
        <f>SUMIFS('Schs.93,94,191'!88:88,'Schs.93,94,191'!$1:$1,J$2)</f>
        <v>0</v>
      </c>
      <c r="K8" s="99">
        <f>SUMIFS('Schs.93,94,191'!88:88,'Schs.93,94,191'!$1:$1,K$2)</f>
        <v>0</v>
      </c>
      <c r="L8" s="99">
        <f>SUMIFS('Schs.93,94,191'!88:88,'Schs.93,94,191'!$1:$1,L$2)</f>
        <v>0</v>
      </c>
      <c r="M8" s="99">
        <f>SUMIFS('Schs.93,94,191'!88:88,'Schs.93,94,191'!$1:$1,M$2)</f>
        <v>0</v>
      </c>
      <c r="N8" s="99">
        <f>SUMIFS('Schs.93,94,191'!88:88,'Schs.93,94,191'!$1:$1,N$2)</f>
        <v>0</v>
      </c>
      <c r="O8" s="99">
        <f>SUMIFS('Schs.93,94,191'!88:88,'Schs.93,94,191'!$1:$1,O$2)</f>
        <v>0</v>
      </c>
      <c r="P8" s="99">
        <f>SUMIFS('Schs.93,94,191'!88:88,'Schs.93,94,191'!$1:$1,P$2)</f>
        <v>0</v>
      </c>
      <c r="Q8" s="99">
        <f>SUMIFS('Schs.93,94,191'!88:88,'Schs.93,94,191'!$1:$1,Q$2)</f>
        <v>0</v>
      </c>
      <c r="R8" s="283">
        <f t="shared" si="0"/>
        <v>479599.17376012658</v>
      </c>
      <c r="S8" s="99"/>
    </row>
    <row r="9" spans="1:19" s="28" customFormat="1">
      <c r="A9" s="297" t="s">
        <v>425</v>
      </c>
      <c r="B9" s="300" t="s">
        <v>388</v>
      </c>
      <c r="C9" s="302" t="s">
        <v>273</v>
      </c>
      <c r="D9" s="303" t="s">
        <v>368</v>
      </c>
      <c r="E9" s="297" t="s">
        <v>172</v>
      </c>
      <c r="F9" s="99">
        <f>SUMIFS('Schs.93,94,191'!89:89,'Schs.93,94,191'!$1:$1,F$2)</f>
        <v>331885.80144000001</v>
      </c>
      <c r="G9" s="99">
        <f>SUMIFS('Schs.93,94,191'!89:89,'Schs.93,94,191'!$1:$1,G$2)</f>
        <v>282120.3432</v>
      </c>
      <c r="H9" s="99">
        <f>SUMIFS('Schs.93,94,191'!89:89,'Schs.93,94,191'!$1:$1,H$2)</f>
        <v>0</v>
      </c>
      <c r="I9" s="99">
        <f>SUMIFS('Schs.93,94,191'!89:89,'Schs.93,94,191'!$1:$1,I$2)</f>
        <v>0</v>
      </c>
      <c r="J9" s="99">
        <f>SUMIFS('Schs.93,94,191'!89:89,'Schs.93,94,191'!$1:$1,J$2)</f>
        <v>0</v>
      </c>
      <c r="K9" s="99">
        <f>SUMIFS('Schs.93,94,191'!89:89,'Schs.93,94,191'!$1:$1,K$2)</f>
        <v>0</v>
      </c>
      <c r="L9" s="99">
        <f>SUMIFS('Schs.93,94,191'!89:89,'Schs.93,94,191'!$1:$1,L$2)</f>
        <v>0</v>
      </c>
      <c r="M9" s="99">
        <f>SUMIFS('Schs.93,94,191'!89:89,'Schs.93,94,191'!$1:$1,M$2)</f>
        <v>0</v>
      </c>
      <c r="N9" s="99">
        <f>SUMIFS('Schs.93,94,191'!89:89,'Schs.93,94,191'!$1:$1,N$2)</f>
        <v>0</v>
      </c>
      <c r="O9" s="99">
        <f>SUMIFS('Schs.93,94,191'!89:89,'Schs.93,94,191'!$1:$1,O$2)</f>
        <v>0</v>
      </c>
      <c r="P9" s="99">
        <f>SUMIFS('Schs.93,94,191'!89:89,'Schs.93,94,191'!$1:$1,P$2)</f>
        <v>0</v>
      </c>
      <c r="Q9" s="99">
        <f>SUMIFS('Schs.93,94,191'!89:89,'Schs.93,94,191'!$1:$1,Q$2)</f>
        <v>0</v>
      </c>
      <c r="R9" s="283">
        <f t="shared" si="0"/>
        <v>614006.14464000007</v>
      </c>
      <c r="S9" s="99"/>
    </row>
    <row r="10" spans="1:19" s="28" customFormat="1">
      <c r="A10" s="297" t="s">
        <v>425</v>
      </c>
      <c r="B10" s="300" t="s">
        <v>388</v>
      </c>
      <c r="C10" s="302" t="s">
        <v>273</v>
      </c>
      <c r="D10" s="303" t="s">
        <v>378</v>
      </c>
      <c r="E10" s="297" t="s">
        <v>172</v>
      </c>
      <c r="F10" s="99">
        <f>SUMIFS('Schs.93,94,191'!90:90,'Schs.93,94,191'!$1:$1,F$2)</f>
        <v>50273.836000000003</v>
      </c>
      <c r="G10" s="99">
        <f>SUMIFS('Schs.93,94,191'!90:90,'Schs.93,94,191'!$1:$1,G$2)</f>
        <v>51665.2192</v>
      </c>
      <c r="H10" s="99">
        <f>SUMIFS('Schs.93,94,191'!90:90,'Schs.93,94,191'!$1:$1,H$2)</f>
        <v>0</v>
      </c>
      <c r="I10" s="99">
        <f>SUMIFS('Schs.93,94,191'!90:90,'Schs.93,94,191'!$1:$1,I$2)</f>
        <v>0</v>
      </c>
      <c r="J10" s="99">
        <f>SUMIFS('Schs.93,94,191'!90:90,'Schs.93,94,191'!$1:$1,J$2)</f>
        <v>0</v>
      </c>
      <c r="K10" s="99">
        <f>SUMIFS('Schs.93,94,191'!90:90,'Schs.93,94,191'!$1:$1,K$2)</f>
        <v>0</v>
      </c>
      <c r="L10" s="99">
        <f>SUMIFS('Schs.93,94,191'!90:90,'Schs.93,94,191'!$1:$1,L$2)</f>
        <v>0</v>
      </c>
      <c r="M10" s="99">
        <f>SUMIFS('Schs.93,94,191'!90:90,'Schs.93,94,191'!$1:$1,M$2)</f>
        <v>0</v>
      </c>
      <c r="N10" s="99">
        <f>SUMIFS('Schs.93,94,191'!90:90,'Schs.93,94,191'!$1:$1,N$2)</f>
        <v>0</v>
      </c>
      <c r="O10" s="99">
        <f>SUMIFS('Schs.93,94,191'!90:90,'Schs.93,94,191'!$1:$1,O$2)</f>
        <v>0</v>
      </c>
      <c r="P10" s="99">
        <f>SUMIFS('Schs.93,94,191'!90:90,'Schs.93,94,191'!$1:$1,P$2)</f>
        <v>0</v>
      </c>
      <c r="Q10" s="99">
        <f>SUMIFS('Schs.93,94,191'!90:90,'Schs.93,94,191'!$1:$1,Q$2)</f>
        <v>0</v>
      </c>
      <c r="R10" s="283">
        <f t="shared" si="0"/>
        <v>101939.0552</v>
      </c>
      <c r="S10" s="99"/>
    </row>
    <row r="11" spans="1:19" s="28" customFormat="1">
      <c r="A11" s="297" t="s">
        <v>425</v>
      </c>
      <c r="B11" s="300" t="s">
        <v>388</v>
      </c>
      <c r="C11" s="302" t="s">
        <v>273</v>
      </c>
      <c r="D11" s="303" t="s">
        <v>382</v>
      </c>
      <c r="E11" s="297" t="s">
        <v>172</v>
      </c>
      <c r="F11" s="99">
        <f>SUMIFS('Schs.93,94,191'!91:91,'Schs.93,94,191'!$1:$1,F$2)</f>
        <v>130.61212</v>
      </c>
      <c r="G11" s="99">
        <f>SUMIFS('Schs.93,94,191'!91:91,'Schs.93,94,191'!$1:$1,G$2)</f>
        <v>139.49644000000001</v>
      </c>
      <c r="H11" s="99">
        <f>SUMIFS('Schs.93,94,191'!91:91,'Schs.93,94,191'!$1:$1,H$2)</f>
        <v>0</v>
      </c>
      <c r="I11" s="99">
        <f>SUMIFS('Schs.93,94,191'!91:91,'Schs.93,94,191'!$1:$1,I$2)</f>
        <v>0</v>
      </c>
      <c r="J11" s="99">
        <f>SUMIFS('Schs.93,94,191'!91:91,'Schs.93,94,191'!$1:$1,J$2)</f>
        <v>0</v>
      </c>
      <c r="K11" s="99">
        <f>SUMIFS('Schs.93,94,191'!91:91,'Schs.93,94,191'!$1:$1,K$2)</f>
        <v>0</v>
      </c>
      <c r="L11" s="99">
        <f>SUMIFS('Schs.93,94,191'!91:91,'Schs.93,94,191'!$1:$1,L$2)</f>
        <v>0</v>
      </c>
      <c r="M11" s="99">
        <f>SUMIFS('Schs.93,94,191'!91:91,'Schs.93,94,191'!$1:$1,M$2)</f>
        <v>0</v>
      </c>
      <c r="N11" s="99">
        <f>SUMIFS('Schs.93,94,191'!91:91,'Schs.93,94,191'!$1:$1,N$2)</f>
        <v>0</v>
      </c>
      <c r="O11" s="99">
        <f>SUMIFS('Schs.93,94,191'!91:91,'Schs.93,94,191'!$1:$1,O$2)</f>
        <v>0</v>
      </c>
      <c r="P11" s="99">
        <f>SUMIFS('Schs.93,94,191'!91:91,'Schs.93,94,191'!$1:$1,P$2)</f>
        <v>0</v>
      </c>
      <c r="Q11" s="99">
        <f>SUMIFS('Schs.93,94,191'!91:91,'Schs.93,94,191'!$1:$1,Q$2)</f>
        <v>0</v>
      </c>
      <c r="R11" s="283">
        <f t="shared" si="0"/>
        <v>270.10856000000001</v>
      </c>
      <c r="S11" s="99"/>
    </row>
    <row r="12" spans="1:19" s="28" customFormat="1">
      <c r="A12" s="297" t="s">
        <v>425</v>
      </c>
      <c r="B12" s="300" t="s">
        <v>388</v>
      </c>
      <c r="C12" s="302" t="s">
        <v>274</v>
      </c>
      <c r="D12" s="303" t="s">
        <v>371</v>
      </c>
      <c r="E12" s="297" t="s">
        <v>172</v>
      </c>
      <c r="F12" s="99">
        <f>SUMIFS('Schs.93,94,191'!92:92,'Schs.93,94,191'!$1:$1,F$2)</f>
        <v>47.163092518863102</v>
      </c>
      <c r="G12" s="99">
        <f>SUMIFS('Schs.93,94,191'!92:92,'Schs.93,94,191'!$1:$1,G$2)</f>
        <v>51.094527648549587</v>
      </c>
      <c r="H12" s="99">
        <f>SUMIFS('Schs.93,94,191'!92:92,'Schs.93,94,191'!$1:$1,H$2)</f>
        <v>0</v>
      </c>
      <c r="I12" s="99">
        <f>SUMIFS('Schs.93,94,191'!92:92,'Schs.93,94,191'!$1:$1,I$2)</f>
        <v>0</v>
      </c>
      <c r="J12" s="99">
        <f>SUMIFS('Schs.93,94,191'!92:92,'Schs.93,94,191'!$1:$1,J$2)</f>
        <v>0</v>
      </c>
      <c r="K12" s="99">
        <f>SUMIFS('Schs.93,94,191'!92:92,'Schs.93,94,191'!$1:$1,K$2)</f>
        <v>0</v>
      </c>
      <c r="L12" s="99">
        <f>SUMIFS('Schs.93,94,191'!92:92,'Schs.93,94,191'!$1:$1,L$2)</f>
        <v>0</v>
      </c>
      <c r="M12" s="99">
        <f>SUMIFS('Schs.93,94,191'!92:92,'Schs.93,94,191'!$1:$1,M$2)</f>
        <v>0</v>
      </c>
      <c r="N12" s="99">
        <f>SUMIFS('Schs.93,94,191'!92:92,'Schs.93,94,191'!$1:$1,N$2)</f>
        <v>0</v>
      </c>
      <c r="O12" s="99">
        <f>SUMIFS('Schs.93,94,191'!92:92,'Schs.93,94,191'!$1:$1,O$2)</f>
        <v>0</v>
      </c>
      <c r="P12" s="99">
        <f>SUMIFS('Schs.93,94,191'!92:92,'Schs.93,94,191'!$1:$1,P$2)</f>
        <v>0</v>
      </c>
      <c r="Q12" s="99">
        <f>SUMIFS('Schs.93,94,191'!92:92,'Schs.93,94,191'!$1:$1,Q$2)</f>
        <v>0</v>
      </c>
      <c r="R12" s="283">
        <f t="shared" si="0"/>
        <v>98.257620167412682</v>
      </c>
      <c r="S12" s="99"/>
    </row>
    <row r="13" spans="1:19" s="28" customFormat="1">
      <c r="A13" s="297" t="s">
        <v>425</v>
      </c>
      <c r="B13" s="300" t="s">
        <v>388</v>
      </c>
      <c r="C13" s="302" t="s">
        <v>274</v>
      </c>
      <c r="D13" s="303" t="s">
        <v>369</v>
      </c>
      <c r="E13" s="297" t="s">
        <v>172</v>
      </c>
      <c r="F13" s="99">
        <f>SUMIFS('Schs.93,94,191'!93:93,'Schs.93,94,191'!$1:$1,F$2)</f>
        <v>7558.2713699999995</v>
      </c>
      <c r="G13" s="99">
        <f>SUMIFS('Schs.93,94,191'!93:93,'Schs.93,94,191'!$1:$1,G$2)</f>
        <v>7780.9608599999992</v>
      </c>
      <c r="H13" s="99">
        <f>SUMIFS('Schs.93,94,191'!93:93,'Schs.93,94,191'!$1:$1,H$2)</f>
        <v>0</v>
      </c>
      <c r="I13" s="99">
        <f>SUMIFS('Schs.93,94,191'!93:93,'Schs.93,94,191'!$1:$1,I$2)</f>
        <v>0</v>
      </c>
      <c r="J13" s="99">
        <f>SUMIFS('Schs.93,94,191'!93:93,'Schs.93,94,191'!$1:$1,J$2)</f>
        <v>0</v>
      </c>
      <c r="K13" s="99">
        <f>SUMIFS('Schs.93,94,191'!93:93,'Schs.93,94,191'!$1:$1,K$2)</f>
        <v>0</v>
      </c>
      <c r="L13" s="99">
        <f>SUMIFS('Schs.93,94,191'!93:93,'Schs.93,94,191'!$1:$1,L$2)</f>
        <v>0</v>
      </c>
      <c r="M13" s="99">
        <f>SUMIFS('Schs.93,94,191'!93:93,'Schs.93,94,191'!$1:$1,M$2)</f>
        <v>0</v>
      </c>
      <c r="N13" s="99">
        <f>SUMIFS('Schs.93,94,191'!93:93,'Schs.93,94,191'!$1:$1,N$2)</f>
        <v>0</v>
      </c>
      <c r="O13" s="99">
        <f>SUMIFS('Schs.93,94,191'!93:93,'Schs.93,94,191'!$1:$1,O$2)</f>
        <v>0</v>
      </c>
      <c r="P13" s="99">
        <f>SUMIFS('Schs.93,94,191'!93:93,'Schs.93,94,191'!$1:$1,P$2)</f>
        <v>0</v>
      </c>
      <c r="Q13" s="99">
        <f>SUMIFS('Schs.93,94,191'!93:93,'Schs.93,94,191'!$1:$1,Q$2)</f>
        <v>0</v>
      </c>
      <c r="R13" s="283">
        <f t="shared" si="0"/>
        <v>15339.232229999998</v>
      </c>
      <c r="S13" s="99"/>
    </row>
    <row r="14" spans="1:19" s="28" customFormat="1">
      <c r="A14" s="297" t="s">
        <v>425</v>
      </c>
      <c r="B14" s="300" t="s">
        <v>388</v>
      </c>
      <c r="C14" s="302" t="s">
        <v>274</v>
      </c>
      <c r="D14" s="303" t="s">
        <v>368</v>
      </c>
      <c r="E14" s="297" t="s">
        <v>172</v>
      </c>
      <c r="F14" s="99">
        <f>SUMIFS('Schs.93,94,191'!94:94,'Schs.93,94,191'!$1:$1,F$2)</f>
        <v>26760.067200000001</v>
      </c>
      <c r="G14" s="99">
        <f>SUMIFS('Schs.93,94,191'!94:94,'Schs.93,94,191'!$1:$1,G$2)</f>
        <v>28401.308639999999</v>
      </c>
      <c r="H14" s="99">
        <f>SUMIFS('Schs.93,94,191'!94:94,'Schs.93,94,191'!$1:$1,H$2)</f>
        <v>0</v>
      </c>
      <c r="I14" s="99">
        <f>SUMIFS('Schs.93,94,191'!94:94,'Schs.93,94,191'!$1:$1,I$2)</f>
        <v>0</v>
      </c>
      <c r="J14" s="99">
        <f>SUMIFS('Schs.93,94,191'!94:94,'Schs.93,94,191'!$1:$1,J$2)</f>
        <v>0</v>
      </c>
      <c r="K14" s="99">
        <f>SUMIFS('Schs.93,94,191'!94:94,'Schs.93,94,191'!$1:$1,K$2)</f>
        <v>0</v>
      </c>
      <c r="L14" s="99">
        <f>SUMIFS('Schs.93,94,191'!94:94,'Schs.93,94,191'!$1:$1,L$2)</f>
        <v>0</v>
      </c>
      <c r="M14" s="99">
        <f>SUMIFS('Schs.93,94,191'!94:94,'Schs.93,94,191'!$1:$1,M$2)</f>
        <v>0</v>
      </c>
      <c r="N14" s="99">
        <f>SUMIFS('Schs.93,94,191'!94:94,'Schs.93,94,191'!$1:$1,N$2)</f>
        <v>0</v>
      </c>
      <c r="O14" s="99">
        <f>SUMIFS('Schs.93,94,191'!94:94,'Schs.93,94,191'!$1:$1,O$2)</f>
        <v>0</v>
      </c>
      <c r="P14" s="99">
        <f>SUMIFS('Schs.93,94,191'!94:94,'Schs.93,94,191'!$1:$1,P$2)</f>
        <v>0</v>
      </c>
      <c r="Q14" s="99">
        <f>SUMIFS('Schs.93,94,191'!94:94,'Schs.93,94,191'!$1:$1,Q$2)</f>
        <v>0</v>
      </c>
      <c r="R14" s="283">
        <f t="shared" si="0"/>
        <v>55161.375840000001</v>
      </c>
      <c r="S14" s="99"/>
    </row>
    <row r="15" spans="1:19" s="28" customFormat="1">
      <c r="A15" s="297" t="s">
        <v>425</v>
      </c>
      <c r="B15" s="300" t="s">
        <v>388</v>
      </c>
      <c r="C15" s="302" t="s">
        <v>274</v>
      </c>
      <c r="D15" s="303" t="s">
        <v>377</v>
      </c>
      <c r="E15" s="297" t="s">
        <v>172</v>
      </c>
      <c r="F15" s="99">
        <f>SUMIFS('Schs.93,94,191'!95:95,'Schs.93,94,191'!$1:$1,F$2)</f>
        <v>412.68</v>
      </c>
      <c r="G15" s="99">
        <f>SUMIFS('Schs.93,94,191'!95:95,'Schs.93,94,191'!$1:$1,G$2)</f>
        <v>343.9</v>
      </c>
      <c r="H15" s="99">
        <f>SUMIFS('Schs.93,94,191'!95:95,'Schs.93,94,191'!$1:$1,H$2)</f>
        <v>0</v>
      </c>
      <c r="I15" s="99">
        <f>SUMIFS('Schs.93,94,191'!95:95,'Schs.93,94,191'!$1:$1,I$2)</f>
        <v>0</v>
      </c>
      <c r="J15" s="99">
        <f>SUMIFS('Schs.93,94,191'!95:95,'Schs.93,94,191'!$1:$1,J$2)</f>
        <v>0</v>
      </c>
      <c r="K15" s="99">
        <f>SUMIFS('Schs.93,94,191'!95:95,'Schs.93,94,191'!$1:$1,K$2)</f>
        <v>0</v>
      </c>
      <c r="L15" s="99">
        <f>SUMIFS('Schs.93,94,191'!95:95,'Schs.93,94,191'!$1:$1,L$2)</f>
        <v>0</v>
      </c>
      <c r="M15" s="99">
        <f>SUMIFS('Schs.93,94,191'!95:95,'Schs.93,94,191'!$1:$1,M$2)</f>
        <v>0</v>
      </c>
      <c r="N15" s="99">
        <f>SUMIFS('Schs.93,94,191'!95:95,'Schs.93,94,191'!$1:$1,N$2)</f>
        <v>0</v>
      </c>
      <c r="O15" s="99">
        <f>SUMIFS('Schs.93,94,191'!95:95,'Schs.93,94,191'!$1:$1,O$2)</f>
        <v>0</v>
      </c>
      <c r="P15" s="99">
        <f>SUMIFS('Schs.93,94,191'!95:95,'Schs.93,94,191'!$1:$1,P$2)</f>
        <v>0</v>
      </c>
      <c r="Q15" s="99">
        <f>SUMIFS('Schs.93,94,191'!95:95,'Schs.93,94,191'!$1:$1,Q$2)</f>
        <v>0</v>
      </c>
      <c r="R15" s="283">
        <f t="shared" si="0"/>
        <v>756.57999999999993</v>
      </c>
      <c r="S15" s="99"/>
    </row>
    <row r="16" spans="1:19" s="28" customFormat="1">
      <c r="A16" s="297" t="s">
        <v>425</v>
      </c>
      <c r="B16" s="300" t="s">
        <v>388</v>
      </c>
      <c r="C16" s="302" t="s">
        <v>274</v>
      </c>
      <c r="D16" s="304" t="s">
        <v>378</v>
      </c>
      <c r="E16" s="297" t="s">
        <v>172</v>
      </c>
      <c r="F16" s="99">
        <f>SUMIFS('Schs.93,94,191'!96:96,'Schs.93,94,191'!$1:$1,F$2)</f>
        <v>53714.826999999997</v>
      </c>
      <c r="G16" s="99">
        <f>SUMIFS('Schs.93,94,191'!96:96,'Schs.93,94,191'!$1:$1,G$2)</f>
        <v>67895.453000000009</v>
      </c>
      <c r="H16" s="99">
        <f>SUMIFS('Schs.93,94,191'!96:96,'Schs.93,94,191'!$1:$1,H$2)</f>
        <v>0</v>
      </c>
      <c r="I16" s="99">
        <f>SUMIFS('Schs.93,94,191'!96:96,'Schs.93,94,191'!$1:$1,I$2)</f>
        <v>0</v>
      </c>
      <c r="J16" s="99">
        <f>SUMIFS('Schs.93,94,191'!96:96,'Schs.93,94,191'!$1:$1,J$2)</f>
        <v>0</v>
      </c>
      <c r="K16" s="99">
        <f>SUMIFS('Schs.93,94,191'!96:96,'Schs.93,94,191'!$1:$1,K$2)</f>
        <v>0</v>
      </c>
      <c r="L16" s="99">
        <f>SUMIFS('Schs.93,94,191'!96:96,'Schs.93,94,191'!$1:$1,L$2)</f>
        <v>0</v>
      </c>
      <c r="M16" s="99">
        <f>SUMIFS('Schs.93,94,191'!96:96,'Schs.93,94,191'!$1:$1,M$2)</f>
        <v>0</v>
      </c>
      <c r="N16" s="99">
        <f>SUMIFS('Schs.93,94,191'!96:96,'Schs.93,94,191'!$1:$1,N$2)</f>
        <v>0</v>
      </c>
      <c r="O16" s="99">
        <f>SUMIFS('Schs.93,94,191'!96:96,'Schs.93,94,191'!$1:$1,O$2)</f>
        <v>0</v>
      </c>
      <c r="P16" s="99">
        <f>SUMIFS('Schs.93,94,191'!96:96,'Schs.93,94,191'!$1:$1,P$2)</f>
        <v>0</v>
      </c>
      <c r="Q16" s="99">
        <f>SUMIFS('Schs.93,94,191'!96:96,'Schs.93,94,191'!$1:$1,Q$2)</f>
        <v>0</v>
      </c>
      <c r="R16" s="283">
        <f t="shared" si="0"/>
        <v>121610.28</v>
      </c>
      <c r="S16" s="99"/>
    </row>
    <row r="17" spans="1:19" s="28" customFormat="1">
      <c r="A17" s="297" t="s">
        <v>425</v>
      </c>
      <c r="B17" s="300" t="s">
        <v>388</v>
      </c>
      <c r="C17" s="302" t="s">
        <v>274</v>
      </c>
      <c r="D17" s="304" t="s">
        <v>409</v>
      </c>
      <c r="E17" s="297" t="s">
        <v>172</v>
      </c>
      <c r="F17" s="99">
        <f>SUMIFS('Schs.93,94,191'!97:97,'Schs.93,94,191'!$1:$1,F$2)</f>
        <v>250084.08</v>
      </c>
      <c r="G17" s="99">
        <f>SUMIFS('Schs.93,94,191'!97:97,'Schs.93,94,191'!$1:$1,G$2)</f>
        <v>132196.60800000001</v>
      </c>
      <c r="H17" s="99">
        <f>SUMIFS('Schs.93,94,191'!97:97,'Schs.93,94,191'!$1:$1,H$2)</f>
        <v>0</v>
      </c>
      <c r="I17" s="99">
        <f>SUMIFS('Schs.93,94,191'!97:97,'Schs.93,94,191'!$1:$1,I$2)</f>
        <v>0</v>
      </c>
      <c r="J17" s="99">
        <f>SUMIFS('Schs.93,94,191'!97:97,'Schs.93,94,191'!$1:$1,J$2)</f>
        <v>0</v>
      </c>
      <c r="K17" s="99">
        <f>SUMIFS('Schs.93,94,191'!97:97,'Schs.93,94,191'!$1:$1,K$2)</f>
        <v>0</v>
      </c>
      <c r="L17" s="99">
        <f>SUMIFS('Schs.93,94,191'!97:97,'Schs.93,94,191'!$1:$1,L$2)</f>
        <v>0</v>
      </c>
      <c r="M17" s="99">
        <f>SUMIFS('Schs.93,94,191'!97:97,'Schs.93,94,191'!$1:$1,M$2)</f>
        <v>0</v>
      </c>
      <c r="N17" s="99">
        <f>SUMIFS('Schs.93,94,191'!97:97,'Schs.93,94,191'!$1:$1,N$2)</f>
        <v>0</v>
      </c>
      <c r="O17" s="99">
        <f>SUMIFS('Schs.93,94,191'!97:97,'Schs.93,94,191'!$1:$1,O$2)</f>
        <v>0</v>
      </c>
      <c r="P17" s="99">
        <f>SUMIFS('Schs.93,94,191'!97:97,'Schs.93,94,191'!$1:$1,P$2)</f>
        <v>0</v>
      </c>
      <c r="Q17" s="99">
        <f>SUMIFS('Schs.93,94,191'!97:97,'Schs.93,94,191'!$1:$1,Q$2)</f>
        <v>0</v>
      </c>
      <c r="R17" s="283">
        <f t="shared" si="0"/>
        <v>382280.68799999997</v>
      </c>
      <c r="S17" s="99"/>
    </row>
    <row r="18" spans="1:19" s="28" customFormat="1">
      <c r="A18" s="297" t="s">
        <v>425</v>
      </c>
      <c r="B18" s="300" t="s">
        <v>388</v>
      </c>
      <c r="C18" s="302" t="s">
        <v>277</v>
      </c>
      <c r="D18" s="303" t="s">
        <v>370</v>
      </c>
      <c r="E18" s="297" t="s">
        <v>172</v>
      </c>
      <c r="F18" s="99">
        <f>SUMIFS('Schs.93,94,191'!98:98,'Schs.93,94,191'!$1:$1,F$2)</f>
        <v>2919.09096</v>
      </c>
      <c r="G18" s="99">
        <f>SUMIFS('Schs.93,94,191'!98:98,'Schs.93,94,191'!$1:$1,G$2)</f>
        <v>2208.5832599999999</v>
      </c>
      <c r="H18" s="99">
        <f>SUMIFS('Schs.93,94,191'!98:98,'Schs.93,94,191'!$1:$1,H$2)</f>
        <v>0</v>
      </c>
      <c r="I18" s="99">
        <f>SUMIFS('Schs.93,94,191'!98:98,'Schs.93,94,191'!$1:$1,I$2)</f>
        <v>0</v>
      </c>
      <c r="J18" s="99">
        <f>SUMIFS('Schs.93,94,191'!98:98,'Schs.93,94,191'!$1:$1,J$2)</f>
        <v>0</v>
      </c>
      <c r="K18" s="99">
        <f>SUMIFS('Schs.93,94,191'!98:98,'Schs.93,94,191'!$1:$1,K$2)</f>
        <v>0</v>
      </c>
      <c r="L18" s="99">
        <f>SUMIFS('Schs.93,94,191'!98:98,'Schs.93,94,191'!$1:$1,L$2)</f>
        <v>0</v>
      </c>
      <c r="M18" s="99">
        <f>SUMIFS('Schs.93,94,191'!98:98,'Schs.93,94,191'!$1:$1,M$2)</f>
        <v>0</v>
      </c>
      <c r="N18" s="99">
        <f>SUMIFS('Schs.93,94,191'!98:98,'Schs.93,94,191'!$1:$1,N$2)</f>
        <v>0</v>
      </c>
      <c r="O18" s="99">
        <f>SUMIFS('Schs.93,94,191'!98:98,'Schs.93,94,191'!$1:$1,O$2)</f>
        <v>0</v>
      </c>
      <c r="P18" s="99">
        <f>SUMIFS('Schs.93,94,191'!98:98,'Schs.93,94,191'!$1:$1,P$2)</f>
        <v>0</v>
      </c>
      <c r="Q18" s="99">
        <f>SUMIFS('Schs.93,94,191'!98:98,'Schs.93,94,191'!$1:$1,Q$2)</f>
        <v>0</v>
      </c>
      <c r="R18" s="283">
        <f t="shared" si="0"/>
        <v>5127.6742199999999</v>
      </c>
      <c r="S18" s="99"/>
    </row>
    <row r="19" spans="1:19" s="28" customFormat="1">
      <c r="A19" s="297" t="s">
        <v>425</v>
      </c>
      <c r="B19" s="300" t="s">
        <v>388</v>
      </c>
      <c r="C19" s="302" t="s">
        <v>275</v>
      </c>
      <c r="D19" s="303" t="s">
        <v>379</v>
      </c>
      <c r="E19" s="297" t="s">
        <v>172</v>
      </c>
      <c r="F19" s="99">
        <f>SUMIFS('Schs.93,94,191'!99:99,'Schs.93,94,191'!$1:$1,F$2)</f>
        <v>3222.434106869101</v>
      </c>
      <c r="G19" s="99">
        <f>SUMIFS('Schs.93,94,191'!99:99,'Schs.93,94,191'!$1:$1,G$2)</f>
        <v>3225.859003950105</v>
      </c>
      <c r="H19" s="99">
        <f>SUMIFS('Schs.93,94,191'!99:99,'Schs.93,94,191'!$1:$1,H$2)</f>
        <v>0</v>
      </c>
      <c r="I19" s="99">
        <f>SUMIFS('Schs.93,94,191'!99:99,'Schs.93,94,191'!$1:$1,I$2)</f>
        <v>0</v>
      </c>
      <c r="J19" s="99">
        <f>SUMIFS('Schs.93,94,191'!99:99,'Schs.93,94,191'!$1:$1,J$2)</f>
        <v>0</v>
      </c>
      <c r="K19" s="99">
        <f>SUMIFS('Schs.93,94,191'!99:99,'Schs.93,94,191'!$1:$1,K$2)</f>
        <v>0</v>
      </c>
      <c r="L19" s="99">
        <f>SUMIFS('Schs.93,94,191'!99:99,'Schs.93,94,191'!$1:$1,L$2)</f>
        <v>0</v>
      </c>
      <c r="M19" s="99">
        <f>SUMIFS('Schs.93,94,191'!99:99,'Schs.93,94,191'!$1:$1,M$2)</f>
        <v>0</v>
      </c>
      <c r="N19" s="99">
        <f>SUMIFS('Schs.93,94,191'!99:99,'Schs.93,94,191'!$1:$1,N$2)</f>
        <v>0</v>
      </c>
      <c r="O19" s="99">
        <f>SUMIFS('Schs.93,94,191'!99:99,'Schs.93,94,191'!$1:$1,O$2)</f>
        <v>0</v>
      </c>
      <c r="P19" s="99">
        <f>SUMIFS('Schs.93,94,191'!99:99,'Schs.93,94,191'!$1:$1,P$2)</f>
        <v>0</v>
      </c>
      <c r="Q19" s="99">
        <f>SUMIFS('Schs.93,94,191'!99:99,'Schs.93,94,191'!$1:$1,Q$2)</f>
        <v>0</v>
      </c>
      <c r="R19" s="283">
        <f t="shared" si="0"/>
        <v>6448.293110819206</v>
      </c>
      <c r="S19" s="99"/>
    </row>
    <row r="20" spans="1:19" s="28" customFormat="1">
      <c r="A20" s="297" t="s">
        <v>425</v>
      </c>
      <c r="B20" s="300" t="s">
        <v>388</v>
      </c>
      <c r="C20" s="302" t="s">
        <v>275</v>
      </c>
      <c r="D20" s="303" t="s">
        <v>381</v>
      </c>
      <c r="E20" s="297" t="s">
        <v>172</v>
      </c>
      <c r="F20" s="99">
        <f>SUMIFS('Schs.93,94,191'!100:100,'Schs.93,94,191'!$1:$1,F$2)</f>
        <v>523.19187624922347</v>
      </c>
      <c r="G20" s="99">
        <f>SUMIFS('Schs.93,94,191'!100:100,'Schs.93,94,191'!$1:$1,G$2)</f>
        <v>495.48366555239261</v>
      </c>
      <c r="H20" s="99">
        <f>SUMIFS('Schs.93,94,191'!100:100,'Schs.93,94,191'!$1:$1,H$2)</f>
        <v>0</v>
      </c>
      <c r="I20" s="99">
        <f>SUMIFS('Schs.93,94,191'!100:100,'Schs.93,94,191'!$1:$1,I$2)</f>
        <v>0</v>
      </c>
      <c r="J20" s="99">
        <f>SUMIFS('Schs.93,94,191'!100:100,'Schs.93,94,191'!$1:$1,J$2)</f>
        <v>0</v>
      </c>
      <c r="K20" s="99">
        <f>SUMIFS('Schs.93,94,191'!100:100,'Schs.93,94,191'!$1:$1,K$2)</f>
        <v>0</v>
      </c>
      <c r="L20" s="99">
        <f>SUMIFS('Schs.93,94,191'!100:100,'Schs.93,94,191'!$1:$1,L$2)</f>
        <v>0</v>
      </c>
      <c r="M20" s="99">
        <f>SUMIFS('Schs.93,94,191'!100:100,'Schs.93,94,191'!$1:$1,M$2)</f>
        <v>0</v>
      </c>
      <c r="N20" s="99">
        <f>SUMIFS('Schs.93,94,191'!100:100,'Schs.93,94,191'!$1:$1,N$2)</f>
        <v>0</v>
      </c>
      <c r="O20" s="99">
        <f>SUMIFS('Schs.93,94,191'!100:100,'Schs.93,94,191'!$1:$1,O$2)</f>
        <v>0</v>
      </c>
      <c r="P20" s="99">
        <f>SUMIFS('Schs.93,94,191'!100:100,'Schs.93,94,191'!$1:$1,P$2)</f>
        <v>0</v>
      </c>
      <c r="Q20" s="99">
        <f>SUMIFS('Schs.93,94,191'!100:100,'Schs.93,94,191'!$1:$1,Q$2)</f>
        <v>0</v>
      </c>
      <c r="R20" s="283">
        <f t="shared" si="0"/>
        <v>1018.6755418016161</v>
      </c>
      <c r="S20" s="99"/>
    </row>
    <row r="21" spans="1:19" s="28" customFormat="1">
      <c r="A21" s="307" t="s">
        <v>425</v>
      </c>
      <c r="B21" s="308" t="s">
        <v>388</v>
      </c>
      <c r="C21" s="309" t="s">
        <v>221</v>
      </c>
      <c r="D21" s="285" t="s">
        <v>221</v>
      </c>
      <c r="E21" s="307" t="s">
        <v>172</v>
      </c>
      <c r="F21" s="281">
        <f>SUM(F3:F20)</f>
        <v>2166947.4399636025</v>
      </c>
      <c r="G21" s="281">
        <f t="shared" ref="G21:Q21" si="1">SUM(G3:G20)</f>
        <v>1732679.2907606068</v>
      </c>
      <c r="H21" s="281">
        <f t="shared" si="1"/>
        <v>0</v>
      </c>
      <c r="I21" s="281">
        <f t="shared" si="1"/>
        <v>0</v>
      </c>
      <c r="J21" s="281">
        <f t="shared" si="1"/>
        <v>0</v>
      </c>
      <c r="K21" s="281">
        <f t="shared" si="1"/>
        <v>0</v>
      </c>
      <c r="L21" s="281">
        <f t="shared" si="1"/>
        <v>0</v>
      </c>
      <c r="M21" s="281">
        <f t="shared" si="1"/>
        <v>0</v>
      </c>
      <c r="N21" s="281">
        <f t="shared" si="1"/>
        <v>0</v>
      </c>
      <c r="O21" s="281">
        <f t="shared" si="1"/>
        <v>0</v>
      </c>
      <c r="P21" s="281">
        <f t="shared" si="1"/>
        <v>0</v>
      </c>
      <c r="Q21" s="281">
        <f t="shared" si="1"/>
        <v>0</v>
      </c>
      <c r="R21" s="282">
        <f t="shared" si="0"/>
        <v>3899626.730724209</v>
      </c>
      <c r="S21" s="99"/>
    </row>
  </sheetData>
  <conditionalFormatting sqref="D16">
    <cfRule type="cellIs" dxfId="21" priority="2" operator="lessThan">
      <formula>0</formula>
    </cfRule>
  </conditionalFormatting>
  <conditionalFormatting sqref="D17">
    <cfRule type="cellIs" dxfId="20" priority="1" operator="lessThan">
      <formula>0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7789B8-303D-42D4-8C6C-67A595164983}">
  <dimension ref="A1:CZ100"/>
  <sheetViews>
    <sheetView zoomScale="70" zoomScaleNormal="70" workbookViewId="0">
      <pane xSplit="4" ySplit="2" topLeftCell="BV3" activePane="bottomRight" state="frozen"/>
      <selection pane="topRight" activeCell="G1" sqref="G1"/>
      <selection pane="bottomLeft" activeCell="A3" sqref="A3"/>
      <selection pane="bottomRight" activeCell="CN1" sqref="CN1:CO1048576"/>
    </sheetView>
  </sheetViews>
  <sheetFormatPr defaultRowHeight="15.75"/>
  <cols>
    <col min="1" max="1" width="15.5" style="72" customWidth="1"/>
    <col min="2" max="2" width="11.5" style="83" bestFit="1" customWidth="1"/>
    <col min="3" max="3" width="12.625" style="83" bestFit="1" customWidth="1"/>
    <col min="4" max="4" width="22.125" style="83" customWidth="1"/>
    <col min="5" max="93" width="13.375" style="83" customWidth="1"/>
    <col min="94" max="104" width="13.375" style="83" hidden="1" customWidth="1"/>
    <col min="105" max="117" width="13.375" style="83" customWidth="1"/>
    <col min="118" max="16384" width="9" style="83"/>
  </cols>
  <sheetData>
    <row r="1" spans="1:104" s="86" customFormat="1">
      <c r="A1" s="72"/>
      <c r="E1" s="82">
        <v>43101</v>
      </c>
      <c r="F1" s="82">
        <v>43132</v>
      </c>
      <c r="G1" s="82">
        <v>43160</v>
      </c>
      <c r="H1" s="82">
        <v>43160</v>
      </c>
      <c r="I1" s="82">
        <v>43191</v>
      </c>
      <c r="J1" s="82">
        <v>43191</v>
      </c>
      <c r="K1" s="82">
        <v>43221</v>
      </c>
      <c r="L1" s="82">
        <v>43221</v>
      </c>
      <c r="M1" s="82">
        <v>43252</v>
      </c>
      <c r="N1" s="82">
        <v>43252</v>
      </c>
      <c r="O1" s="82">
        <v>43282</v>
      </c>
      <c r="P1" s="82">
        <v>43282</v>
      </c>
      <c r="Q1" s="82">
        <v>43313</v>
      </c>
      <c r="R1" s="82">
        <v>43313</v>
      </c>
      <c r="S1" s="82">
        <v>43344</v>
      </c>
      <c r="T1" s="82">
        <v>43344</v>
      </c>
      <c r="U1" s="82">
        <v>43374</v>
      </c>
      <c r="V1" s="82">
        <v>43374</v>
      </c>
      <c r="W1" s="82">
        <v>43405</v>
      </c>
      <c r="X1" s="82">
        <v>43435</v>
      </c>
      <c r="Y1" s="93">
        <v>43466</v>
      </c>
      <c r="Z1" s="82">
        <v>43497</v>
      </c>
      <c r="AA1" s="82">
        <v>43497</v>
      </c>
      <c r="AB1" s="82">
        <v>43525</v>
      </c>
      <c r="AC1" s="82">
        <v>43525</v>
      </c>
      <c r="AD1" s="82">
        <v>43556</v>
      </c>
      <c r="AE1" s="82">
        <v>43556</v>
      </c>
      <c r="AF1" s="82">
        <v>43586</v>
      </c>
      <c r="AG1" s="82">
        <v>43586</v>
      </c>
      <c r="AH1" s="82">
        <v>43617</v>
      </c>
      <c r="AI1" s="82">
        <v>43617</v>
      </c>
      <c r="AJ1" s="82">
        <v>43647</v>
      </c>
      <c r="AK1" s="82">
        <v>43678</v>
      </c>
      <c r="AL1" s="82">
        <v>43709</v>
      </c>
      <c r="AM1" s="82">
        <v>43739</v>
      </c>
      <c r="AN1" s="82">
        <v>43770</v>
      </c>
      <c r="AO1" s="82">
        <v>43800</v>
      </c>
      <c r="AP1" s="93">
        <v>43831</v>
      </c>
      <c r="AQ1" s="82">
        <v>43831</v>
      </c>
      <c r="AR1" s="82">
        <v>43862</v>
      </c>
      <c r="AS1" s="82">
        <v>43862</v>
      </c>
      <c r="AT1" s="82">
        <v>43891</v>
      </c>
      <c r="AU1" s="82">
        <v>43891</v>
      </c>
      <c r="AV1" s="82">
        <v>43922</v>
      </c>
      <c r="AW1" s="82">
        <v>43952</v>
      </c>
      <c r="AX1" s="82">
        <v>43983</v>
      </c>
      <c r="AY1" s="82">
        <v>44013</v>
      </c>
      <c r="AZ1" s="82">
        <v>44044</v>
      </c>
      <c r="BA1" s="82">
        <v>44075</v>
      </c>
      <c r="BB1" s="82">
        <v>44105</v>
      </c>
      <c r="BC1" s="82">
        <v>44136</v>
      </c>
      <c r="BD1" s="82">
        <v>44166</v>
      </c>
      <c r="BE1" s="93">
        <v>44197</v>
      </c>
      <c r="BF1" s="82">
        <v>44228</v>
      </c>
      <c r="BG1" s="82">
        <v>44228</v>
      </c>
      <c r="BH1" s="82">
        <v>44256</v>
      </c>
      <c r="BI1" s="82">
        <v>44256</v>
      </c>
      <c r="BJ1" s="82">
        <v>44287</v>
      </c>
      <c r="BK1" s="82">
        <v>44317</v>
      </c>
      <c r="BL1" s="82">
        <v>44348</v>
      </c>
      <c r="BM1" s="82">
        <v>44378</v>
      </c>
      <c r="BN1" s="82">
        <v>44409</v>
      </c>
      <c r="BO1" s="82">
        <v>44440</v>
      </c>
      <c r="BP1" s="82">
        <v>44470</v>
      </c>
      <c r="BQ1" s="82">
        <v>44501</v>
      </c>
      <c r="BR1" s="82">
        <v>44531</v>
      </c>
      <c r="BS1" s="93">
        <v>44562</v>
      </c>
      <c r="BT1" s="82">
        <v>44593</v>
      </c>
      <c r="BU1" s="82">
        <v>44593</v>
      </c>
      <c r="BV1" s="82">
        <v>44621</v>
      </c>
      <c r="BW1" s="82">
        <v>44621</v>
      </c>
      <c r="BX1" s="82">
        <v>44652</v>
      </c>
      <c r="BY1" s="82">
        <v>44682</v>
      </c>
      <c r="BZ1" s="82">
        <v>44682</v>
      </c>
      <c r="CA1" s="82">
        <v>44713</v>
      </c>
      <c r="CB1" s="82">
        <v>44713</v>
      </c>
      <c r="CC1" s="82">
        <v>44743</v>
      </c>
      <c r="CD1" s="82">
        <v>44774</v>
      </c>
      <c r="CE1" s="82">
        <v>44774</v>
      </c>
      <c r="CF1" s="82">
        <v>44805</v>
      </c>
      <c r="CG1" s="82">
        <v>44805</v>
      </c>
      <c r="CH1" s="82">
        <v>44835</v>
      </c>
      <c r="CI1" s="82">
        <v>44835</v>
      </c>
      <c r="CJ1" s="82">
        <v>44866</v>
      </c>
      <c r="CK1" s="82">
        <v>44866</v>
      </c>
      <c r="CL1" s="82">
        <v>44896</v>
      </c>
      <c r="CM1" s="82">
        <v>44927</v>
      </c>
      <c r="CN1" s="82">
        <v>44958</v>
      </c>
      <c r="CO1" s="82">
        <v>44958</v>
      </c>
      <c r="CP1" s="82">
        <v>44986</v>
      </c>
      <c r="CQ1" s="82">
        <v>44986</v>
      </c>
      <c r="CR1" s="82">
        <v>45017</v>
      </c>
      <c r="CS1" s="82">
        <v>45047</v>
      </c>
      <c r="CT1" s="82">
        <v>45078</v>
      </c>
      <c r="CU1" s="82">
        <v>45108</v>
      </c>
      <c r="CV1" s="82">
        <v>45139</v>
      </c>
      <c r="CW1" s="82">
        <v>45170</v>
      </c>
      <c r="CX1" s="82">
        <v>45200</v>
      </c>
      <c r="CY1" s="82">
        <v>45231</v>
      </c>
      <c r="CZ1" s="82">
        <v>45261</v>
      </c>
    </row>
    <row r="2" spans="1:104" s="86" customFormat="1">
      <c r="A2" s="72" t="s">
        <v>276</v>
      </c>
      <c r="B2" s="83" t="s">
        <v>256</v>
      </c>
      <c r="C2" s="83" t="s">
        <v>7</v>
      </c>
      <c r="D2" s="83" t="s">
        <v>272</v>
      </c>
      <c r="E2" s="86" t="s">
        <v>221</v>
      </c>
      <c r="F2" s="86" t="s">
        <v>221</v>
      </c>
      <c r="G2" s="86" t="s">
        <v>249</v>
      </c>
      <c r="H2" s="86" t="s">
        <v>248</v>
      </c>
      <c r="I2" s="86" t="s">
        <v>249</v>
      </c>
      <c r="J2" s="86" t="s">
        <v>248</v>
      </c>
      <c r="K2" s="86" t="s">
        <v>249</v>
      </c>
      <c r="L2" s="86" t="s">
        <v>248</v>
      </c>
      <c r="M2" s="86" t="s">
        <v>249</v>
      </c>
      <c r="N2" s="86" t="s">
        <v>248</v>
      </c>
      <c r="O2" s="86" t="s">
        <v>249</v>
      </c>
      <c r="P2" s="86" t="s">
        <v>248</v>
      </c>
      <c r="Q2" s="86" t="s">
        <v>249</v>
      </c>
      <c r="R2" s="86" t="s">
        <v>248</v>
      </c>
      <c r="S2" s="86" t="s">
        <v>249</v>
      </c>
      <c r="T2" s="86" t="s">
        <v>248</v>
      </c>
      <c r="U2" s="86" t="s">
        <v>249</v>
      </c>
      <c r="V2" s="86" t="s">
        <v>248</v>
      </c>
      <c r="W2" s="86" t="s">
        <v>221</v>
      </c>
      <c r="X2" s="86" t="s">
        <v>221</v>
      </c>
      <c r="Y2" s="94" t="s">
        <v>221</v>
      </c>
      <c r="Z2" s="86" t="s">
        <v>249</v>
      </c>
      <c r="AA2" s="86" t="s">
        <v>248</v>
      </c>
      <c r="AB2" s="86" t="s">
        <v>249</v>
      </c>
      <c r="AC2" s="86" t="s">
        <v>248</v>
      </c>
      <c r="AD2" s="86" t="s">
        <v>249</v>
      </c>
      <c r="AE2" s="86" t="s">
        <v>248</v>
      </c>
      <c r="AF2" s="86" t="s">
        <v>249</v>
      </c>
      <c r="AG2" s="86" t="s">
        <v>248</v>
      </c>
      <c r="AH2" s="86" t="s">
        <v>249</v>
      </c>
      <c r="AI2" s="86" t="s">
        <v>248</v>
      </c>
      <c r="AJ2" s="86" t="s">
        <v>221</v>
      </c>
      <c r="AK2" s="86" t="s">
        <v>221</v>
      </c>
      <c r="AL2" s="86" t="s">
        <v>221</v>
      </c>
      <c r="AM2" s="86" t="s">
        <v>221</v>
      </c>
      <c r="AN2" s="86" t="s">
        <v>221</v>
      </c>
      <c r="AO2" s="86" t="s">
        <v>221</v>
      </c>
      <c r="AP2" s="94" t="s">
        <v>249</v>
      </c>
      <c r="AQ2" s="86" t="s">
        <v>248</v>
      </c>
      <c r="AR2" s="86" t="s">
        <v>249</v>
      </c>
      <c r="AS2" s="86" t="s">
        <v>248</v>
      </c>
      <c r="AT2" s="86" t="s">
        <v>249</v>
      </c>
      <c r="AU2" s="86" t="s">
        <v>248</v>
      </c>
      <c r="AV2" s="86" t="s">
        <v>221</v>
      </c>
      <c r="AW2" s="86" t="s">
        <v>221</v>
      </c>
      <c r="AX2" s="86" t="s">
        <v>221</v>
      </c>
      <c r="AY2" s="86" t="s">
        <v>221</v>
      </c>
      <c r="AZ2" s="86" t="s">
        <v>221</v>
      </c>
      <c r="BA2" s="86" t="s">
        <v>221</v>
      </c>
      <c r="BB2" s="86" t="s">
        <v>221</v>
      </c>
      <c r="BC2" s="86" t="s">
        <v>221</v>
      </c>
      <c r="BD2" s="86" t="s">
        <v>221</v>
      </c>
      <c r="BE2" s="94" t="s">
        <v>221</v>
      </c>
      <c r="BF2" s="86" t="s">
        <v>249</v>
      </c>
      <c r="BG2" s="86" t="s">
        <v>248</v>
      </c>
      <c r="BH2" s="86" t="s">
        <v>249</v>
      </c>
      <c r="BI2" s="86" t="s">
        <v>248</v>
      </c>
      <c r="BJ2" s="86" t="s">
        <v>221</v>
      </c>
      <c r="BK2" s="86" t="s">
        <v>221</v>
      </c>
      <c r="BL2" s="86" t="s">
        <v>221</v>
      </c>
      <c r="BM2" s="86" t="s">
        <v>221</v>
      </c>
      <c r="BN2" s="86" t="s">
        <v>221</v>
      </c>
      <c r="BO2" s="86" t="s">
        <v>221</v>
      </c>
      <c r="BP2" s="86" t="s">
        <v>221</v>
      </c>
      <c r="BQ2" s="86" t="s">
        <v>221</v>
      </c>
      <c r="BR2" s="86" t="s">
        <v>221</v>
      </c>
      <c r="BS2" s="94" t="s">
        <v>221</v>
      </c>
      <c r="BT2" s="86" t="s">
        <v>249</v>
      </c>
      <c r="BU2" s="86" t="s">
        <v>248</v>
      </c>
      <c r="BV2" s="86" t="s">
        <v>249</v>
      </c>
      <c r="BW2" s="86" t="s">
        <v>248</v>
      </c>
      <c r="BX2" s="86" t="s">
        <v>221</v>
      </c>
      <c r="BY2" s="86" t="s">
        <v>249</v>
      </c>
      <c r="BZ2" s="86" t="s">
        <v>248</v>
      </c>
      <c r="CA2" s="86" t="s">
        <v>249</v>
      </c>
      <c r="CB2" s="86" t="s">
        <v>248</v>
      </c>
      <c r="CC2" s="86" t="s">
        <v>221</v>
      </c>
      <c r="CD2" s="86" t="s">
        <v>249</v>
      </c>
      <c r="CE2" s="86" t="s">
        <v>248</v>
      </c>
      <c r="CF2" s="86" t="s">
        <v>249</v>
      </c>
      <c r="CG2" s="86" t="s">
        <v>248</v>
      </c>
      <c r="CH2" s="86" t="s">
        <v>249</v>
      </c>
      <c r="CI2" s="86" t="s">
        <v>248</v>
      </c>
      <c r="CJ2" s="86" t="s">
        <v>249</v>
      </c>
      <c r="CK2" s="86" t="s">
        <v>248</v>
      </c>
      <c r="CL2" s="86" t="s">
        <v>221</v>
      </c>
      <c r="CM2" s="86" t="s">
        <v>221</v>
      </c>
      <c r="CN2" s="86" t="s">
        <v>249</v>
      </c>
      <c r="CO2" s="86" t="s">
        <v>248</v>
      </c>
      <c r="CP2" s="86" t="s">
        <v>249</v>
      </c>
      <c r="CQ2" s="86" t="s">
        <v>248</v>
      </c>
      <c r="CR2" s="86" t="s">
        <v>221</v>
      </c>
      <c r="CS2" s="86" t="s">
        <v>221</v>
      </c>
      <c r="CT2" s="86" t="s">
        <v>221</v>
      </c>
      <c r="CU2" s="86" t="s">
        <v>221</v>
      </c>
      <c r="CV2" s="86" t="s">
        <v>221</v>
      </c>
      <c r="CW2" s="86" t="s">
        <v>221</v>
      </c>
      <c r="CX2" s="86" t="s">
        <v>221</v>
      </c>
      <c r="CY2" s="86" t="s">
        <v>221</v>
      </c>
      <c r="CZ2" s="86" t="s">
        <v>221</v>
      </c>
    </row>
    <row r="4" spans="1:104">
      <c r="A4" s="109" t="s">
        <v>404</v>
      </c>
      <c r="B4" s="84" t="s">
        <v>29</v>
      </c>
      <c r="C4" s="84" t="s">
        <v>169</v>
      </c>
      <c r="D4" s="84" t="s">
        <v>371</v>
      </c>
      <c r="E4" s="84">
        <f>SUMIFS(CSS!$S:$S,CSS!$T:$T,E$2,CSS!$A:$A,YEAR(E$1)*100+MONTH(E$1),CSS!$P:$P,$D4,CSS!$O:$O,$C4)</f>
        <v>74973.056771021089</v>
      </c>
      <c r="F4" s="84">
        <f>SUMIFS(CSS!$S:$S,CSS!$T:$T,F$2,CSS!$A:$A,YEAR(F$1)*100+MONTH(F$1),CSS!$P:$P,$D4,CSS!$O:$O,$C4)</f>
        <v>81487.109565217383</v>
      </c>
      <c r="G4" s="84">
        <f>SUMIFS(CSS!$S:$S,CSS!$T:$T,G$2,CSS!$A:$A,YEAR(G$1)*100+MONTH(G$1),CSS!$P:$P,$D4,CSS!$O:$O,$C4)</f>
        <v>79211.720346270697</v>
      </c>
      <c r="H4" s="84">
        <f>SUMIFS(CSS!$S:$S,CSS!$T:$T,H$2,CSS!$A:$A,YEAR(H$1)*100+MONTH(H$1),CSS!$P:$P,$D4,CSS!$O:$O,$C4)</f>
        <v>0</v>
      </c>
      <c r="I4" s="84">
        <f>SUMIFS(CSS!$S:$S,CSS!$T:$T,I$2,CSS!$A:$A,YEAR(I$1)*100+MONTH(I$1),CSS!$P:$P,$D4,CSS!$O:$O,$C4)</f>
        <v>76713.619343234313</v>
      </c>
      <c r="J4" s="84">
        <f>SUMIFS(CSS!$S:$S,CSS!$T:$T,J$2,CSS!$A:$A,YEAR(J$1)*100+MONTH(J$1),CSS!$P:$P,$D4,CSS!$O:$O,$C4)</f>
        <v>0</v>
      </c>
      <c r="K4" s="84">
        <f>SUMIFS(CSS!$S:$S,CSS!$T:$T,K$2,CSS!$A:$A,YEAR(K$1)*100+MONTH(K$1),CSS!$P:$P,$D4,CSS!$O:$O,$C4)</f>
        <v>82984.416473442136</v>
      </c>
      <c r="L4" s="84">
        <f>SUMIFS(CSS!$S:$S,CSS!$T:$T,L$2,CSS!$A:$A,YEAR(L$1)*100+MONTH(L$1),CSS!$P:$P,$D4,CSS!$O:$O,$C4)</f>
        <v>0</v>
      </c>
      <c r="M4" s="84">
        <f>SUMIFS(CSS!$S:$S,CSS!$T:$T,M$2,CSS!$A:$A,YEAR(M$1)*100+MONTH(M$1),CSS!$P:$P,$D4,CSS!$O:$O,$C4)</f>
        <v>80421.196999152278</v>
      </c>
      <c r="N4" s="84">
        <f>SUMIFS(CSS!$S:$S,CSS!$T:$T,N$2,CSS!$A:$A,YEAR(N$1)*100+MONTH(N$1),CSS!$P:$P,$D4,CSS!$O:$O,$C4)</f>
        <v>0</v>
      </c>
      <c r="O4" s="84">
        <f>SUMIFS(CSS!$S:$S,CSS!$T:$T,O$2,CSS!$A:$A,YEAR(O$1)*100+MONTH(O$1),CSS!$P:$P,$D4,CSS!$O:$O,$C4)</f>
        <v>79702.422073490801</v>
      </c>
      <c r="P4" s="84">
        <f>SUMIFS(CSS!$S:$S,CSS!$T:$T,P$2,CSS!$A:$A,YEAR(P$1)*100+MONTH(P$1),CSS!$P:$P,$D4,CSS!$O:$O,$C4)</f>
        <v>147.07721508144454</v>
      </c>
      <c r="Q4" s="84">
        <f>SUMIFS(CSS!$S:$S,CSS!$T:$T,Q$2,CSS!$A:$A,YEAR(Q$1)*100+MONTH(Q$1),CSS!$P:$P,$D4,CSS!$O:$O,$C4)</f>
        <v>39149.538656132885</v>
      </c>
      <c r="R4" s="84">
        <f>SUMIFS(CSS!$S:$S,CSS!$T:$T,R$2,CSS!$A:$A,YEAR(R$1)*100+MONTH(R$1),CSS!$P:$P,$D4,CSS!$O:$O,$C4)</f>
        <v>40659.640015254321</v>
      </c>
      <c r="S4" s="84">
        <f>SUMIFS(CSS!$S:$S,CSS!$T:$T,S$2,CSS!$A:$A,YEAR(S$1)*100+MONTH(S$1),CSS!$P:$P,$D4,CSS!$O:$O,$C4)</f>
        <v>29.342608695652178</v>
      </c>
      <c r="T4" s="84">
        <f>SUMIFS(CSS!$S:$S,CSS!$T:$T,T$2,CSS!$A:$A,YEAR(T$1)*100+MONTH(T$1),CSS!$P:$P,$D4,CSS!$O:$O,$C4)</f>
        <v>79767.828247602432</v>
      </c>
      <c r="U4" s="84">
        <f>SUMIFS(CSS!$S:$S,CSS!$T:$T,U$2,CSS!$A:$A,YEAR(U$1)*100+MONTH(U$1),CSS!$P:$P,$D4,CSS!$O:$O,$C4)</f>
        <v>0</v>
      </c>
      <c r="V4" s="84">
        <f>SUMIFS(CSS!$S:$S,CSS!$T:$T,V$2,CSS!$A:$A,YEAR(V$1)*100+MONTH(V$1),CSS!$P:$P,$D4,CSS!$O:$O,$C4)</f>
        <v>79511.13775065387</v>
      </c>
      <c r="W4" s="84">
        <f>SUMIFS(CSS!$S:$S,CSS!$T:$T,W$2,CSS!$A:$A,YEAR(W$1)*100+MONTH(W$1),CSS!$P:$P,$D4,CSS!$O:$O,$C4)</f>
        <v>79199.989421174338</v>
      </c>
      <c r="X4" s="84">
        <f>SUMIFS(CSS!$S:$S,CSS!$T:$T,X$2,CSS!$A:$A,YEAR(X$1)*100+MONTH(X$1),CSS!$P:$P,$D4,CSS!$O:$O,$C4)</f>
        <v>78565.966870095886</v>
      </c>
      <c r="Y4" s="84">
        <f>SUMIFS(CSS!$S:$S,CSS!$T:$T,Y$2,CSS!$A:$A,YEAR(Y$1)*100+MONTH(Y$1),CSS!$P:$P,$D4,CSS!$O:$O,$C4)</f>
        <v>78763.002615518737</v>
      </c>
      <c r="Z4" s="84">
        <f>SUMIFS(CSS!$S:$S,CSS!$T:$T,Z$2,CSS!$A:$A,YEAR(Z$1)*100+MONTH(Z$1),CSS!$P:$P,$D4,CSS!$O:$O,$C4)</f>
        <v>78245.673359178181</v>
      </c>
      <c r="AA4" s="84">
        <f>SUMIFS(CSS!$S:$S,CSS!$T:$T,AA$2,CSS!$A:$A,YEAR(AA$1)*100+MONTH(AA$1),CSS!$P:$P,$D4,CSS!$O:$O,$C4)</f>
        <v>0</v>
      </c>
      <c r="AB4" s="84">
        <f>SUMIFS(CSS!$S:$S,CSS!$T:$T,AB$2,CSS!$A:$A,YEAR(AB$1)*100+MONTH(AB$1),CSS!$P:$P,$D4,CSS!$O:$O,$C4)</f>
        <v>77682.38887664488</v>
      </c>
      <c r="AC4" s="84">
        <f>SUMIFS(CSS!$S:$S,CSS!$T:$T,AC$2,CSS!$A:$A,YEAR(AC$1)*100+MONTH(AC$1),CSS!$P:$P,$D4,CSS!$O:$O,$C4)</f>
        <v>342.88843252052033</v>
      </c>
      <c r="AD4" s="84">
        <f>SUMIFS(CSS!$S:$S,CSS!$T:$T,AD$2,CSS!$A:$A,YEAR(AD$1)*100+MONTH(AD$1),CSS!$P:$P,$D4,CSS!$O:$O,$C4)</f>
        <v>36241.86301723637</v>
      </c>
      <c r="AE4" s="84">
        <f>SUMIFS(CSS!$S:$S,CSS!$T:$T,AE$2,CSS!$A:$A,YEAR(AE$1)*100+MONTH(AE$1),CSS!$P:$P,$D4,CSS!$O:$O,$C4)</f>
        <v>41348.781239316551</v>
      </c>
      <c r="AF4" s="84">
        <f>SUMIFS(CSS!$S:$S,CSS!$T:$T,AF$2,CSS!$A:$A,YEAR(AF$1)*100+MONTH(AF$1),CSS!$P:$P,$D4,CSS!$O:$O,$C4)</f>
        <v>7.8849171752397558</v>
      </c>
      <c r="AG4" s="84">
        <f>SUMIFS(CSS!$S:$S,CSS!$T:$T,AG$2,CSS!$A:$A,YEAR(AG$1)*100+MONTH(AG$1),CSS!$P:$P,$D4,CSS!$O:$O,$C4)</f>
        <v>78705.403088351333</v>
      </c>
      <c r="AH4" s="84">
        <f>SUMIFS(CSS!$S:$S,CSS!$T:$T,AH$2,CSS!$A:$A,YEAR(AH$1)*100+MONTH(AH$1),CSS!$P:$P,$D4,CSS!$O:$O,$C4)</f>
        <v>-10.137750653879687</v>
      </c>
      <c r="AI4" s="84">
        <f>SUMIFS(CSS!$S:$S,CSS!$T:$T,AI$2,CSS!$A:$A,YEAR(AI$1)*100+MONTH(AI$1),CSS!$P:$P,$D4,CSS!$O:$O,$C4)</f>
        <v>77268.969207845614</v>
      </c>
      <c r="AJ4" s="84">
        <f>SUMIFS(CSS!$S:$S,CSS!$T:$T,AJ$2,CSS!$A:$A,YEAR(AJ$1)*100+MONTH(AJ$1),CSS!$P:$P,$D4,CSS!$O:$O,$C4)</f>
        <v>78047.560139860143</v>
      </c>
      <c r="AK4" s="84">
        <f>SUMIFS(CSS!$S:$S,CSS!$T:$T,AK$2,CSS!$A:$A,YEAR(AK$1)*100+MONTH(AK$1),CSS!$P:$P,$D4,CSS!$O:$O,$C4)</f>
        <v>77541.164335664333</v>
      </c>
      <c r="AL4" s="84">
        <f>SUMIFS(CSS!$S:$S,CSS!$T:$T,AL$2,CSS!$A:$A,YEAR(AL$1)*100+MONTH(AL$1),CSS!$P:$P,$D4,CSS!$O:$O,$C4)</f>
        <v>77029.340804308129</v>
      </c>
      <c r="AM4" s="84">
        <f>SUMIFS(CSS!$S:$S,CSS!$T:$T,AM$2,CSS!$A:$A,YEAR(AM$1)*100+MONTH(AM$1),CSS!$P:$P,$D4,CSS!$O:$O,$C4)</f>
        <v>76536.456878117926</v>
      </c>
      <c r="AN4" s="84">
        <f>SUMIFS(CSS!$S:$S,CSS!$T:$T,AN$2,CSS!$A:$A,YEAR(AN$1)*100+MONTH(AN$1),CSS!$P:$P,$D4,CSS!$O:$O,$C4)</f>
        <v>75019.687511072683</v>
      </c>
      <c r="AO4" s="84">
        <f>SUMIFS(CSS!$S:$S,CSS!$T:$T,AO$2,CSS!$A:$A,YEAR(AO$1)*100+MONTH(AO$1),CSS!$P:$P,$D4,CSS!$O:$O,$C4)</f>
        <v>77107.287121438872</v>
      </c>
      <c r="AP4" s="84">
        <f>SUMIFS(CSS!$S:$S,CSS!$T:$T,AP$2,CSS!$A:$A,YEAR(AP$1)*100+MONTH(AP$1),CSS!$P:$P,$D4,CSS!$O:$O,$C4)</f>
        <v>76628.333566433575</v>
      </c>
      <c r="AQ4" s="84">
        <f>SUMIFS(CSS!$S:$S,CSS!$T:$T,AQ$2,CSS!$A:$A,YEAR(AQ$1)*100+MONTH(AQ$1),CSS!$P:$P,$D4,CSS!$O:$O,$C4)</f>
        <v>0</v>
      </c>
      <c r="AR4" s="84">
        <f>SUMIFS(CSS!$S:$S,CSS!$T:$T,AR$2,CSS!$A:$A,YEAR(AR$1)*100+MONTH(AR$1),CSS!$P:$P,$D4,CSS!$O:$O,$C4)</f>
        <v>76784.884615384624</v>
      </c>
      <c r="AS4" s="84">
        <f>SUMIFS(CSS!$S:$S,CSS!$T:$T,AS$2,CSS!$A:$A,YEAR(AS$1)*100+MONTH(AS$1),CSS!$P:$P,$D4,CSS!$O:$O,$C4)</f>
        <v>0</v>
      </c>
      <c r="AT4" s="84">
        <f>SUMIFS(CSS!$S:$S,CSS!$T:$T,AT$2,CSS!$A:$A,YEAR(AT$1)*100+MONTH(AT$1),CSS!$P:$P,$D4,CSS!$O:$O,$C4)</f>
        <v>75915.754797830683</v>
      </c>
      <c r="AU4" s="84">
        <f>SUMIFS(CSS!$S:$S,CSS!$T:$T,AU$2,CSS!$A:$A,YEAR(AU$1)*100+MONTH(AU$1),CSS!$P:$P,$D4,CSS!$O:$O,$C4)</f>
        <v>0</v>
      </c>
      <c r="AV4" s="84">
        <f>SUMIFS(CSS!$S:$S,CSS!$T:$T,AV$2,CSS!$A:$A,YEAR(AV$1)*100+MONTH(AV$1),CSS!$P:$P,$D4,CSS!$O:$O,$C4)</f>
        <v>76501.248134744645</v>
      </c>
      <c r="AW4" s="84">
        <f>SUMIFS(CSS!$S:$S,CSS!$T:$T,AW$2,CSS!$A:$A,YEAR(AW$1)*100+MONTH(AW$1),CSS!$P:$P,$D4,CSS!$O:$O,$C4)</f>
        <v>76526.907983456244</v>
      </c>
      <c r="AX4" s="84">
        <f>SUMIFS(CSS!$S:$S,CSS!$T:$T,AX$2,CSS!$A:$A,YEAR(AX$1)*100+MONTH(AX$1),CSS!$P:$P,$D4,CSS!$O:$O,$C4)</f>
        <v>75082.676645272542</v>
      </c>
      <c r="AY4" s="84">
        <f>SUMIFS(CSS!$S:$S,CSS!$T:$T,AY$2,CSS!$A:$A,YEAR(AY$1)*100+MONTH(AY$1),CSS!$P:$P,$D4,CSS!$O:$O,$C4)</f>
        <v>76448.074731094821</v>
      </c>
      <c r="AZ4" s="84">
        <f>SUMIFS(CSS!$S:$S,CSS!$T:$T,AZ$2,CSS!$A:$A,YEAR(AZ$1)*100+MONTH(AZ$1),CSS!$P:$P,$D4,CSS!$O:$O,$C4)</f>
        <v>75925.146036842532</v>
      </c>
      <c r="BA4" s="84">
        <f>SUMIFS(CSS!$S:$S,CSS!$T:$T,BA$2,CSS!$A:$A,YEAR(BA$1)*100+MONTH(BA$1),CSS!$P:$P,$D4,CSS!$O:$O,$C4)</f>
        <v>75777.754957371391</v>
      </c>
      <c r="BB4" s="84">
        <f>SUMIFS(CSS!$S:$S,CSS!$T:$T,BB$2,CSS!$A:$A,YEAR(BB$1)*100+MONTH(BB$1),CSS!$P:$P,$D4,CSS!$O:$O,$C4)</f>
        <v>75804.999183695691</v>
      </c>
      <c r="BC4" s="84">
        <f>SUMIFS(CSS!$S:$S,CSS!$T:$T,BC$2,CSS!$A:$A,YEAR(BC$1)*100+MONTH(BC$1),CSS!$P:$P,$D4,CSS!$O:$O,$C4)</f>
        <v>76385.7937545819</v>
      </c>
      <c r="BD4" s="84">
        <f>SUMIFS(CSS!$S:$S,CSS!$T:$T,BD$2,CSS!$A:$A,YEAR(BD$1)*100+MONTH(BD$1),CSS!$P:$P,$D4,CSS!$O:$O,$C4)</f>
        <v>74234.927283235651</v>
      </c>
      <c r="BE4" s="84">
        <f>SUMIFS(CSS!$S:$S,CSS!$T:$T,BE$2,CSS!$A:$A,YEAR(BE$1)*100+MONTH(BE$1),CSS!$P:$P,$D4,CSS!$O:$O,$C4)</f>
        <v>45141.871344193903</v>
      </c>
      <c r="BF4" s="84">
        <f>SUMIFS(CSS!$S:$S,CSS!$T:$T,BF$2,CSS!$A:$A,YEAR(BF$1)*100+MONTH(BF$1),CSS!$P:$P,$D4,CSS!$O:$O,$C4)</f>
        <v>19966.144230767521</v>
      </c>
      <c r="BG4" s="84">
        <f>SUMIFS(CSS!$S:$S,CSS!$T:$T,BG$2,CSS!$A:$A,YEAR(BG$1)*100+MONTH(BG$1),CSS!$P:$P,$D4,CSS!$O:$O,$C4)</f>
        <v>0</v>
      </c>
      <c r="BH4" s="84">
        <f>SUMIFS(CSS!$S:$S,CSS!$T:$T,BH$2,CSS!$A:$A,YEAR(BH$1)*100+MONTH(BH$1),CSS!$P:$P,$D4,CSS!$O:$O,$C4)</f>
        <v>19818.750968858618</v>
      </c>
      <c r="BI4" s="84">
        <f>SUMIFS(CSS!$S:$S,CSS!$T:$T,BI$2,CSS!$A:$A,YEAR(BI$1)*100+MONTH(BI$1),CSS!$P:$P,$D4,CSS!$O:$O,$C4)</f>
        <v>0</v>
      </c>
      <c r="BJ4" s="84">
        <f>SUMIFS(CSS!$S:$S,CSS!$T:$T,BJ$2,CSS!$A:$A,YEAR(BJ$1)*100+MONTH(BJ$1),CSS!$P:$P,$D4,CSS!$O:$O,$C4)</f>
        <v>19149.211562054315</v>
      </c>
      <c r="BK4" s="84">
        <f>SUMIFS(CSS!$S:$S,CSS!$T:$T,BK$2,CSS!$A:$A,YEAR(BK$1)*100+MONTH(BK$1),CSS!$P:$P,$D4,CSS!$O:$O,$C4)</f>
        <v>19877.931033461966</v>
      </c>
      <c r="BL4" s="84">
        <f>SUMIFS(CSS!$S:$S,CSS!$T:$T,BL$2,CSS!$A:$A,YEAR(BL$1)*100+MONTH(BL$1),CSS!$P:$P,$D4,CSS!$O:$O,$C4)</f>
        <v>19904.031720020605</v>
      </c>
      <c r="BM4" s="84">
        <f>SUMIFS(CSS!$S:$S,CSS!$T:$T,BM$2,CSS!$A:$A,YEAR(BM$1)*100+MONTH(BM$1),CSS!$P:$P,$D4,CSS!$O:$O,$C4)</f>
        <v>19647.526976160603</v>
      </c>
      <c r="BN4" s="84">
        <f>SUMIFS(CSS!$S:$S,CSS!$T:$T,BN$2,CSS!$A:$A,YEAR(BN$1)*100+MONTH(BN$1),CSS!$P:$P,$D4,CSS!$O:$O,$C4)</f>
        <v>17832.534953448496</v>
      </c>
      <c r="BO4" s="84">
        <f>SUMIFS(CSS!$S:$S,CSS!$T:$T,BO$2,CSS!$A:$A,YEAR(BO$1)*100+MONTH(BO$1),CSS!$P:$P,$D4,CSS!$O:$O,$C4)</f>
        <v>19561.781681304896</v>
      </c>
      <c r="BP4" s="84">
        <f>SUMIFS(CSS!$S:$S,CSS!$T:$T,BP$2,CSS!$A:$A,YEAR(BP$1)*100+MONTH(BP$1),CSS!$P:$P,$D4,CSS!$O:$O,$C4)</f>
        <v>19718.90715181932</v>
      </c>
      <c r="BQ4" s="84">
        <f>SUMIFS(CSS!$S:$S,CSS!$T:$T,BQ$2,CSS!$A:$A,YEAR(BQ$1)*100+MONTH(BQ$1),CSS!$P:$P,$D4,CSS!$O:$O,$C4)</f>
        <v>19532.331744040148</v>
      </c>
      <c r="BR4" s="84">
        <f>SUMIFS(CSS!$S:$S,CSS!$T:$T,BR$2,CSS!$A:$A,YEAR(BR$1)*100+MONTH(BR$1),CSS!$P:$P,$D4,CSS!$O:$O,$C4)</f>
        <v>18386.043303166571</v>
      </c>
      <c r="BS4" s="84">
        <f>SUMIFS(CSS!$S:$S,CSS!$T:$T,BS$2,CSS!$A:$A,YEAR(BS$1)*100+MONTH(BS$1),CSS!$P:$P,$D4,CSS!$O:$O,$C4)</f>
        <v>19663.015132095632</v>
      </c>
      <c r="BT4" s="84">
        <f>SUMIFS(CSS!$S:$S,CSS!$T:$T,BT$2,CSS!$A:$A,YEAR(BT$1)*100+MONTH(BT$1),CSS!$P:$P,$D4,CSS!$O:$O,$C4)</f>
        <v>8793.8069168785059</v>
      </c>
      <c r="BU4" s="84">
        <f>SUMIFS(CSS!$S:$S,CSS!$T:$T,BU$2,CSS!$A:$A,YEAR(BU$1)*100+MONTH(BU$1),CSS!$P:$P,$D4,CSS!$O:$O,$C4)</f>
        <v>10787.469026218751</v>
      </c>
      <c r="BV4" s="84">
        <f>SUMIFS(CSS!$S:$S,CSS!$T:$T,BV$2,CSS!$A:$A,YEAR(BV$1)*100+MONTH(BV$1),CSS!$P:$P,$D4,CSS!$O:$O,$C4)</f>
        <v>7.4140526976160599</v>
      </c>
      <c r="BW4" s="84">
        <f>SUMIFS(CSS!$S:$S,CSS!$T:$T,BW$2,CSS!$A:$A,YEAR(BW$1)*100+MONTH(BW$1),CSS!$P:$P,$D4,CSS!$O:$O,$C4)</f>
        <v>19570.295081967219</v>
      </c>
      <c r="BX4" s="84">
        <f>SUMIFS(CSS!$S:$S,CSS!$T:$T,BX$2,CSS!$A:$A,YEAR(BX$1)*100+MONTH(BX$1),CSS!$P:$P,$D4,CSS!$O:$O,$C4)</f>
        <v>19486.990053625468</v>
      </c>
      <c r="BY4" s="84">
        <f>SUMIFS(CSS!$S:$S,CSS!$T:$T,BY$2,CSS!$A:$A,YEAR(BY$1)*100+MONTH(BY$1),CSS!$P:$P,$D4,CSS!$O:$O,$C4)</f>
        <v>9188.3206339525532</v>
      </c>
      <c r="BZ4" s="84">
        <f>SUMIFS(CSS!$S:$S,CSS!$T:$T,BZ$2,CSS!$A:$A,YEAR(BZ$1)*100+MONTH(BZ$1),CSS!$P:$P,$D4,CSS!$O:$O,$C4)</f>
        <v>10124.169412564555</v>
      </c>
      <c r="CA4" s="84">
        <f>SUMIFS(CSS!$S:$S,CSS!$T:$T,CA$2,CSS!$A:$A,YEAR(CA$1)*100+MONTH(CA$1),CSS!$P:$P,$D4,CSS!$O:$O,$C4)</f>
        <v>9.8234552332913001</v>
      </c>
      <c r="CB4" s="84">
        <f>SUMIFS(CSS!$S:$S,CSS!$T:$T,CB$2,CSS!$A:$A,YEAR(CB$1)*100+MONTH(CB$1),CSS!$P:$P,$D4,CSS!$O:$O,$C4)</f>
        <v>19491.36029682753</v>
      </c>
      <c r="CC4" s="84">
        <f>SUMIFS(CSS!$S:$S,CSS!$T:$T,CC$2,CSS!$A:$A,YEAR(CC$1)*100+MONTH(CC$1),CSS!$P:$P,$D4,CSS!$O:$O,$C4)</f>
        <v>19415.521678660654</v>
      </c>
      <c r="CD4" s="84">
        <f>SUMIFS(CSS!$S:$S,CSS!$T:$T,CD$2,CSS!$A:$A,YEAR(CD$1)*100+MONTH(CD$1),CSS!$P:$P,$D4,CSS!$O:$O,$C4)</f>
        <v>9380.7878473054661</v>
      </c>
      <c r="CE4" s="84">
        <f>SUMIFS(CSS!$S:$S,CSS!$T:$T,CE$2,CSS!$A:$A,YEAR(CE$1)*100+MONTH(CE$1),CSS!$P:$P,$D4,CSS!$O:$O,$C4)</f>
        <v>10056.342114345902</v>
      </c>
      <c r="CF4" s="84">
        <f>SUMIFS(CSS!$S:$S,CSS!$T:$T,CF$2,CSS!$A:$A,YEAR(CF$1)*100+MONTH(CF$1),CSS!$P:$P,$D4,CSS!$O:$O,$C4)</f>
        <v>8.8797250859106533</v>
      </c>
      <c r="CG4" s="84">
        <f>SUMIFS(CSS!$S:$S,CSS!$T:$T,CG$2,CSS!$A:$A,YEAR(CG$1)*100+MONTH(CG$1),CSS!$P:$P,$D4,CSS!$O:$O,$C4)</f>
        <v>19407.287444933918</v>
      </c>
      <c r="CH4" s="84">
        <f>SUMIFS(CSS!$S:$S,CSS!$T:$T,CH$2,CSS!$A:$A,YEAR(CH$1)*100+MONTH(CH$1),CSS!$P:$P,$D4,CSS!$O:$O,$C4)</f>
        <v>19439.613168677555</v>
      </c>
      <c r="CI4" s="84">
        <f>SUMIFS(CSS!$S:$S,CSS!$T:$T,CI$2,CSS!$A:$A,YEAR(CI$1)*100+MONTH(CI$1),CSS!$P:$P,$D4,CSS!$O:$O,$C4)</f>
        <v>0</v>
      </c>
      <c r="CJ4" s="84">
        <f>SUMIFS(CSS!$S:$S,CSS!$T:$T,CJ$2,CSS!$A:$A,YEAR(CJ$1)*100+MONTH(CJ$1),CSS!$P:$P,$D4,CSS!$O:$O,$C4)</f>
        <v>19470.041850220263</v>
      </c>
      <c r="CK4" s="84">
        <f>SUMIFS(CSS!$S:$S,CSS!$T:$T,CK$2,CSS!$A:$A,YEAR(CK$1)*100+MONTH(CK$1),CSS!$P:$P,$D4,CSS!$O:$O,$C4)</f>
        <v>0</v>
      </c>
      <c r="CL4" s="84">
        <f>SUMIFS(CSS!$S:$S,CSS!$T:$T,CL$2,CSS!$A:$A,YEAR(CL$1)*100+MONTH(CL$1),CSS!$P:$P,$D4,CSS!$O:$O,$C4)</f>
        <v>19438.31938325991</v>
      </c>
      <c r="CM4" s="84">
        <f>SUMIFS(CSS!$S:$S,CSS!$T:$T,CM$2,CSS!$A:$A,YEAR(CM$1)*100+MONTH(CM$1),CSS!$P:$P,$D4,CSS!$O:$O,$C4)</f>
        <v>19445.809425155006</v>
      </c>
      <c r="CN4" s="84">
        <f>SUMIFS(CSS!$S:$S,CSS!$T:$T,CN$2,CSS!$A:$A,YEAR(CN$1)*100+MONTH(CN$1),CSS!$P:$P,$D4,CSS!$O:$O,$C4)</f>
        <v>8568.8676636736382</v>
      </c>
      <c r="CO4" s="84">
        <f>SUMIFS(CSS!$S:$S,CSS!$T:$T,CO$2,CSS!$A:$A,YEAR(CO$1)*100+MONTH(CO$1),CSS!$P:$P,$D4,CSS!$O:$O,$C4)</f>
        <v>10972.50534831754</v>
      </c>
      <c r="CP4" s="84">
        <f>SUMIFS(CSS!$S:$S,CSS!$T:$T,CP$2,CSS!$A:$A,YEAR(CP$1)*100+MONTH(CP$1),CSS!$P:$P,$D4,CSS!$O:$O,$C4)</f>
        <v>0</v>
      </c>
      <c r="CQ4" s="84">
        <f>SUMIFS(CSS!$S:$S,CSS!$T:$T,CQ$2,CSS!$A:$A,YEAR(CQ$1)*100+MONTH(CQ$1),CSS!$P:$P,$D4,CSS!$O:$O,$C4)</f>
        <v>0</v>
      </c>
      <c r="CR4" s="84">
        <f>SUMIFS(CSS!$S:$S,CSS!$T:$T,CR$2,CSS!$A:$A,YEAR(CR$1)*100+MONTH(CR$1),CSS!$P:$P,$D4,CSS!$O:$O,$C4)</f>
        <v>0</v>
      </c>
      <c r="CS4" s="84">
        <f>SUMIFS(CSS!$S:$S,CSS!$T:$T,CS$2,CSS!$A:$A,YEAR(CS$1)*100+MONTH(CS$1),CSS!$P:$P,$D4,CSS!$O:$O,$C4)</f>
        <v>0</v>
      </c>
      <c r="CT4" s="84">
        <f>SUMIFS(CSS!$S:$S,CSS!$T:$T,CT$2,CSS!$A:$A,YEAR(CT$1)*100+MONTH(CT$1),CSS!$P:$P,$D4,CSS!$O:$O,$C4)</f>
        <v>0</v>
      </c>
      <c r="CU4" s="84">
        <f>SUMIFS(CSS!$S:$S,CSS!$T:$T,CU$2,CSS!$A:$A,YEAR(CU$1)*100+MONTH(CU$1),CSS!$P:$P,$D4,CSS!$O:$O,$C4)</f>
        <v>0</v>
      </c>
      <c r="CV4" s="84">
        <f>SUMIFS(CSS!$S:$S,CSS!$T:$T,CV$2,CSS!$A:$A,YEAR(CV$1)*100+MONTH(CV$1),CSS!$P:$P,$D4,CSS!$O:$O,$C4)</f>
        <v>0</v>
      </c>
      <c r="CW4" s="84">
        <f>SUMIFS(CSS!$S:$S,CSS!$T:$T,CW$2,CSS!$A:$A,YEAR(CW$1)*100+MONTH(CW$1),CSS!$P:$P,$D4,CSS!$O:$O,$C4)</f>
        <v>0</v>
      </c>
      <c r="CX4" s="84">
        <f>SUMIFS(CSS!$S:$S,CSS!$T:$T,CX$2,CSS!$A:$A,YEAR(CX$1)*100+MONTH(CX$1),CSS!$P:$P,$D4,CSS!$O:$O,$C4)</f>
        <v>0</v>
      </c>
      <c r="CY4" s="84">
        <f>SUMIFS(CSS!$S:$S,CSS!$T:$T,CY$2,CSS!$A:$A,YEAR(CY$1)*100+MONTH(CY$1),CSS!$P:$P,$D4,CSS!$O:$O,$C4)</f>
        <v>0</v>
      </c>
      <c r="CZ4" s="84">
        <f>SUMIFS(CSS!$S:$S,CSS!$T:$T,CZ$2,CSS!$A:$A,YEAR(CZ$1)*100+MONTH(CZ$1),CSS!$P:$P,$D4,CSS!$O:$O,$C4)</f>
        <v>0</v>
      </c>
    </row>
    <row r="5" spans="1:104">
      <c r="A5" s="109" t="s">
        <v>404</v>
      </c>
      <c r="B5" s="84" t="s">
        <v>29</v>
      </c>
      <c r="C5" s="84" t="s">
        <v>169</v>
      </c>
      <c r="D5" s="84" t="s">
        <v>372</v>
      </c>
      <c r="E5" s="84">
        <f>SUMIFS(CSS!$S:$S,CSS!$T:$T,E$2,CSS!$A:$A,YEAR(E$1)*100+MONTH(E$1),CSS!$P:$P,$D5,CSS!$O:$O,$C5)</f>
        <v>188697098</v>
      </c>
      <c r="F5" s="84">
        <f>SUMIFS(CSS!$S:$S,CSS!$T:$T,F$2,CSS!$A:$A,YEAR(F$1)*100+MONTH(F$1),CSS!$P:$P,$D5,CSS!$O:$O,$C5)</f>
        <v>142864881</v>
      </c>
      <c r="G5" s="84">
        <f>SUMIFS(CSS!$S:$S,CSS!$T:$T,G$2,CSS!$A:$A,YEAR(G$1)*100+MONTH(G$1),CSS!$P:$P,$D5,CSS!$O:$O,$C5)</f>
        <v>141103352</v>
      </c>
      <c r="H5" s="84">
        <f>SUMIFS(CSS!$S:$S,CSS!$T:$T,H$2,CSS!$A:$A,YEAR(H$1)*100+MONTH(H$1),CSS!$P:$P,$D5,CSS!$O:$O,$C5)</f>
        <v>2015</v>
      </c>
      <c r="I5" s="84">
        <f>SUMIFS(CSS!$S:$S,CSS!$T:$T,I$2,CSS!$A:$A,YEAR(I$1)*100+MONTH(I$1),CSS!$P:$P,$D5,CSS!$O:$O,$C5)</f>
        <v>56572754</v>
      </c>
      <c r="J5" s="84">
        <f>SUMIFS(CSS!$S:$S,CSS!$T:$T,J$2,CSS!$A:$A,YEAR(J$1)*100+MONTH(J$1),CSS!$P:$P,$D5,CSS!$O:$O,$C5)</f>
        <v>47699267</v>
      </c>
      <c r="K5" s="84">
        <f>SUMIFS(CSS!$S:$S,CSS!$T:$T,K$2,CSS!$A:$A,YEAR(K$1)*100+MONTH(K$1),CSS!$P:$P,$D5,CSS!$O:$O,$C5)</f>
        <v>189230</v>
      </c>
      <c r="L5" s="84">
        <f>SUMIFS(CSS!$S:$S,CSS!$T:$T,L$2,CSS!$A:$A,YEAR(L$1)*100+MONTH(L$1),CSS!$P:$P,$D5,CSS!$O:$O,$C5)</f>
        <v>89736306</v>
      </c>
      <c r="M5" s="84">
        <f>SUMIFS(CSS!$S:$S,CSS!$T:$T,M$2,CSS!$A:$A,YEAR(M$1)*100+MONTH(M$1),CSS!$P:$P,$D5,CSS!$O:$O,$C5)</f>
        <v>19112</v>
      </c>
      <c r="N5" s="84">
        <f>SUMIFS(CSS!$S:$S,CSS!$T:$T,N$2,CSS!$A:$A,YEAR(N$1)*100+MONTH(N$1),CSS!$P:$P,$D5,CSS!$O:$O,$C5)</f>
        <v>90600341</v>
      </c>
      <c r="O5" s="84">
        <f>SUMIFS(CSS!$S:$S,CSS!$T:$T,O$2,CSS!$A:$A,YEAR(O$1)*100+MONTH(O$1),CSS!$P:$P,$D5,CSS!$O:$O,$C5)</f>
        <v>107183655</v>
      </c>
      <c r="P5" s="84">
        <f>SUMIFS(CSS!$S:$S,CSS!$T:$T,P$2,CSS!$A:$A,YEAR(P$1)*100+MONTH(P$1),CSS!$P:$P,$D5,CSS!$O:$O,$C5)</f>
        <v>1272</v>
      </c>
      <c r="Q5" s="84">
        <f>SUMIFS(CSS!$S:$S,CSS!$T:$T,Q$2,CSS!$A:$A,YEAR(Q$1)*100+MONTH(Q$1),CSS!$P:$P,$D5,CSS!$O:$O,$C5)</f>
        <v>70363096</v>
      </c>
      <c r="R5" s="84">
        <f>SUMIFS(CSS!$S:$S,CSS!$T:$T,R$2,CSS!$A:$A,YEAR(R$1)*100+MONTH(R$1),CSS!$P:$P,$D5,CSS!$O:$O,$C5)</f>
        <v>58945536</v>
      </c>
      <c r="S5" s="84">
        <f>SUMIFS(CSS!$S:$S,CSS!$T:$T,S$2,CSS!$A:$A,YEAR(S$1)*100+MONTH(S$1),CSS!$P:$P,$D5,CSS!$O:$O,$C5)</f>
        <v>68505</v>
      </c>
      <c r="T5" s="84">
        <f>SUMIFS(CSS!$S:$S,CSS!$T:$T,T$2,CSS!$A:$A,YEAR(T$1)*100+MONTH(T$1),CSS!$P:$P,$D5,CSS!$O:$O,$C5)</f>
        <v>98068029</v>
      </c>
      <c r="U5" s="84">
        <f>SUMIFS(CSS!$S:$S,CSS!$T:$T,U$2,CSS!$A:$A,YEAR(U$1)*100+MONTH(U$1),CSS!$P:$P,$D5,CSS!$O:$O,$C5)</f>
        <v>13563</v>
      </c>
      <c r="V5" s="84">
        <f>SUMIFS(CSS!$S:$S,CSS!$T:$T,V$2,CSS!$A:$A,YEAR(V$1)*100+MONTH(V$1),CSS!$P:$P,$D5,CSS!$O:$O,$C5)</f>
        <v>83489404</v>
      </c>
      <c r="W5" s="84">
        <f>SUMIFS(CSS!$S:$S,CSS!$T:$T,W$2,CSS!$A:$A,YEAR(W$1)*100+MONTH(W$1),CSS!$P:$P,$D5,CSS!$O:$O,$C5)</f>
        <v>114318726</v>
      </c>
      <c r="X5" s="84">
        <f>SUMIFS(CSS!$S:$S,CSS!$T:$T,X$2,CSS!$A:$A,YEAR(X$1)*100+MONTH(X$1),CSS!$P:$P,$D5,CSS!$O:$O,$C5)</f>
        <v>172546817</v>
      </c>
      <c r="Y5" s="84">
        <f>SUMIFS(CSS!$S:$S,CSS!$T:$T,Y$2,CSS!$A:$A,YEAR(Y$1)*100+MONTH(Y$1),CSS!$P:$P,$D5,CSS!$O:$O,$C5)</f>
        <v>173913054</v>
      </c>
      <c r="Z5" s="84">
        <f>SUMIFS(CSS!$S:$S,CSS!$T:$T,Z$2,CSS!$A:$A,YEAR(Z$1)*100+MONTH(Z$1),CSS!$P:$P,$D5,CSS!$O:$O,$C5)</f>
        <v>84540729</v>
      </c>
      <c r="AA5" s="84">
        <f>SUMIFS(CSS!$S:$S,CSS!$T:$T,AA$2,CSS!$A:$A,YEAR(AA$1)*100+MONTH(AA$1),CSS!$P:$P,$D5,CSS!$O:$O,$C5)</f>
        <v>94721347</v>
      </c>
      <c r="AB5" s="84">
        <f>SUMIFS(CSS!$S:$S,CSS!$T:$T,AB$2,CSS!$A:$A,YEAR(AB$1)*100+MONTH(AB$1),CSS!$P:$P,$D5,CSS!$O:$O,$C5)</f>
        <v>131159</v>
      </c>
      <c r="AC5" s="84">
        <f>SUMIFS(CSS!$S:$S,CSS!$T:$T,AC$2,CSS!$A:$A,YEAR(AC$1)*100+MONTH(AC$1),CSS!$P:$P,$D5,CSS!$O:$O,$C5)</f>
        <v>182941989</v>
      </c>
      <c r="AD5" s="84">
        <f>SUMIFS(CSS!$S:$S,CSS!$T:$T,AD$2,CSS!$A:$A,YEAR(AD$1)*100+MONTH(AD$1),CSS!$P:$P,$D5,CSS!$O:$O,$C5)</f>
        <v>57300638</v>
      </c>
      <c r="AE5" s="84">
        <f>SUMIFS(CSS!$S:$S,CSS!$T:$T,AE$2,CSS!$A:$A,YEAR(AE$1)*100+MONTH(AE$1),CSS!$P:$P,$D5,CSS!$O:$O,$C5)</f>
        <v>49264113</v>
      </c>
      <c r="AF5" s="84">
        <f>SUMIFS(CSS!$S:$S,CSS!$T:$T,AF$2,CSS!$A:$A,YEAR(AF$1)*100+MONTH(AF$1),CSS!$P:$P,$D5,CSS!$O:$O,$C5)</f>
        <v>69757</v>
      </c>
      <c r="AG5" s="84">
        <f>SUMIFS(CSS!$S:$S,CSS!$T:$T,AG$2,CSS!$A:$A,YEAR(AG$1)*100+MONTH(AG$1),CSS!$P:$P,$D5,CSS!$O:$O,$C5)</f>
        <v>84034515</v>
      </c>
      <c r="AH5" s="84">
        <f>SUMIFS(CSS!$S:$S,CSS!$T:$T,AH$2,CSS!$A:$A,YEAR(AH$1)*100+MONTH(AH$1),CSS!$P:$P,$D5,CSS!$O:$O,$C5)</f>
        <v>12880</v>
      </c>
      <c r="AI5" s="84">
        <f>SUMIFS(CSS!$S:$S,CSS!$T:$T,AI$2,CSS!$A:$A,YEAR(AI$1)*100+MONTH(AI$1),CSS!$P:$P,$D5,CSS!$O:$O,$C5)</f>
        <v>91388703</v>
      </c>
      <c r="AJ5" s="84">
        <f>SUMIFS(CSS!$S:$S,CSS!$T:$T,AJ$2,CSS!$A:$A,YEAR(AJ$1)*100+MONTH(AJ$1),CSS!$P:$P,$D5,CSS!$O:$O,$C5)</f>
        <v>101610154</v>
      </c>
      <c r="AK5" s="84">
        <f>SUMIFS(CSS!$S:$S,CSS!$T:$T,AK$2,CSS!$A:$A,YEAR(AK$1)*100+MONTH(AK$1),CSS!$P:$P,$D5,CSS!$O:$O,$C5)</f>
        <v>114877571</v>
      </c>
      <c r="AL5" s="84">
        <f>SUMIFS(CSS!$S:$S,CSS!$T:$T,AL$2,CSS!$A:$A,YEAR(AL$1)*100+MONTH(AL$1),CSS!$P:$P,$D5,CSS!$O:$O,$C5)</f>
        <v>103808919</v>
      </c>
      <c r="AM5" s="84">
        <f>SUMIFS(CSS!$S:$S,CSS!$T:$T,AM$2,CSS!$A:$A,YEAR(AM$1)*100+MONTH(AM$1),CSS!$P:$P,$D5,CSS!$O:$O,$C5)</f>
        <v>91219704</v>
      </c>
      <c r="AN5" s="84">
        <f>SUMIFS(CSS!$S:$S,CSS!$T:$T,AN$2,CSS!$A:$A,YEAR(AN$1)*100+MONTH(AN$1),CSS!$P:$P,$D5,CSS!$O:$O,$C5)</f>
        <v>127535898</v>
      </c>
      <c r="AO5" s="84">
        <f>SUMIFS(CSS!$S:$S,CSS!$T:$T,AO$2,CSS!$A:$A,YEAR(AO$1)*100+MONTH(AO$1),CSS!$P:$P,$D5,CSS!$O:$O,$C5)</f>
        <v>182764856</v>
      </c>
      <c r="AP5" s="84">
        <f>SUMIFS(CSS!$S:$S,CSS!$T:$T,AP$2,CSS!$A:$A,YEAR(AP$1)*100+MONTH(AP$1),CSS!$P:$P,$D5,CSS!$O:$O,$C5)</f>
        <v>174590931</v>
      </c>
      <c r="AQ5" s="84">
        <f>SUMIFS(CSS!$S:$S,CSS!$T:$T,AQ$2,CSS!$A:$A,YEAR(AQ$1)*100+MONTH(AQ$1),CSS!$P:$P,$D5,CSS!$O:$O,$C5)</f>
        <v>3703</v>
      </c>
      <c r="AR5" s="84">
        <f>SUMIFS(CSS!$S:$S,CSS!$T:$T,AR$2,CSS!$A:$A,YEAR(AR$1)*100+MONTH(AR$1),CSS!$P:$P,$D5,CSS!$O:$O,$C5)</f>
        <v>72557133</v>
      </c>
      <c r="AS5" s="84">
        <f>SUMIFS(CSS!$S:$S,CSS!$T:$T,AS$2,CSS!$A:$A,YEAR(AS$1)*100+MONTH(AS$1),CSS!$P:$P,$D5,CSS!$O:$O,$C5)</f>
        <v>75959829</v>
      </c>
      <c r="AT5" s="84">
        <f>SUMIFS(CSS!$S:$S,CSS!$T:$T,AT$2,CSS!$A:$A,YEAR(AT$1)*100+MONTH(AT$1),CSS!$P:$P,$D5,CSS!$O:$O,$C5)</f>
        <v>48680</v>
      </c>
      <c r="AU5" s="84">
        <f>SUMIFS(CSS!$S:$S,CSS!$T:$T,AU$2,CSS!$A:$A,YEAR(AU$1)*100+MONTH(AU$1),CSS!$P:$P,$D5,CSS!$O:$O,$C5)</f>
        <v>128885909</v>
      </c>
      <c r="AV5" s="84">
        <f>SUMIFS(CSS!$S:$S,CSS!$T:$T,AV$2,CSS!$A:$A,YEAR(AV$1)*100+MONTH(AV$1),CSS!$P:$P,$D5,CSS!$O:$O,$C5)</f>
        <v>111054842</v>
      </c>
      <c r="AW5" s="84">
        <f>SUMIFS(CSS!$S:$S,CSS!$T:$T,AW$2,CSS!$A:$A,YEAR(AW$1)*100+MONTH(AW$1),CSS!$P:$P,$D5,CSS!$O:$O,$C5)</f>
        <v>85542485</v>
      </c>
      <c r="AX5" s="84">
        <f>SUMIFS(CSS!$S:$S,CSS!$T:$T,AX$2,CSS!$A:$A,YEAR(AX$1)*100+MONTH(AX$1),CSS!$P:$P,$D5,CSS!$O:$O,$C5)</f>
        <v>89586734</v>
      </c>
      <c r="AY5" s="84">
        <f>SUMIFS(CSS!$S:$S,CSS!$T:$T,AY$2,CSS!$A:$A,YEAR(AY$1)*100+MONTH(AY$1),CSS!$P:$P,$D5,CSS!$O:$O,$C5)</f>
        <v>107143002</v>
      </c>
      <c r="AZ5" s="84">
        <f>SUMIFS(CSS!$S:$S,CSS!$T:$T,AZ$2,CSS!$A:$A,YEAR(AZ$1)*100+MONTH(AZ$1),CSS!$P:$P,$D5,CSS!$O:$O,$C5)</f>
        <v>127609948</v>
      </c>
      <c r="BA5" s="84">
        <f>SUMIFS(CSS!$S:$S,CSS!$T:$T,BA$2,CSS!$A:$A,YEAR(BA$1)*100+MONTH(BA$1),CSS!$P:$P,$D5,CSS!$O:$O,$C5)</f>
        <v>110514128</v>
      </c>
      <c r="BB5" s="84">
        <f>SUMIFS(CSS!$S:$S,CSS!$T:$T,BB$2,CSS!$A:$A,YEAR(BB$1)*100+MONTH(BB$1),CSS!$P:$P,$D5,CSS!$O:$O,$C5)</f>
        <v>87502041</v>
      </c>
      <c r="BC5" s="84">
        <f>SUMIFS(CSS!$S:$S,CSS!$T:$T,BC$2,CSS!$A:$A,YEAR(BC$1)*100+MONTH(BC$1),CSS!$P:$P,$D5,CSS!$O:$O,$C5)</f>
        <v>122278582</v>
      </c>
      <c r="BD5" s="84">
        <f>SUMIFS(CSS!$S:$S,CSS!$T:$T,BD$2,CSS!$A:$A,YEAR(BD$1)*100+MONTH(BD$1),CSS!$P:$P,$D5,CSS!$O:$O,$C5)</f>
        <v>178827183</v>
      </c>
      <c r="BE5" s="84">
        <f>SUMIFS(CSS!$S:$S,CSS!$T:$T,BE$2,CSS!$A:$A,YEAR(BE$1)*100+MONTH(BE$1),CSS!$P:$P,$D5,CSS!$O:$O,$C5)</f>
        <v>177479952</v>
      </c>
      <c r="BF5" s="84">
        <f>SUMIFS(CSS!$S:$S,CSS!$T:$T,BF$2,CSS!$A:$A,YEAR(BF$1)*100+MONTH(BF$1),CSS!$P:$P,$D5,CSS!$O:$O,$C5)</f>
        <v>78752956</v>
      </c>
      <c r="BG5" s="84">
        <f>SUMIFS(CSS!$S:$S,CSS!$T:$T,BG$2,CSS!$A:$A,YEAR(BG$1)*100+MONTH(BG$1),CSS!$P:$P,$D5,CSS!$O:$O,$C5)</f>
        <v>82951250</v>
      </c>
      <c r="BH5" s="84">
        <f>SUMIFS(CSS!$S:$S,CSS!$T:$T,BH$2,CSS!$A:$A,YEAR(BH$1)*100+MONTH(BH$1),CSS!$P:$P,$D5,CSS!$O:$O,$C5)</f>
        <v>54806</v>
      </c>
      <c r="BI5" s="84">
        <f>SUMIFS(CSS!$S:$S,CSS!$T:$T,BI$2,CSS!$A:$A,YEAR(BI$1)*100+MONTH(BI$1),CSS!$P:$P,$D5,CSS!$O:$O,$C5)</f>
        <v>140906762</v>
      </c>
      <c r="BJ5" s="84">
        <f>SUMIFS(CSS!$S:$S,CSS!$T:$T,BJ$2,CSS!$A:$A,YEAR(BJ$1)*100+MONTH(BJ$1),CSS!$P:$P,$D5,CSS!$O:$O,$C5)</f>
        <v>104921780</v>
      </c>
      <c r="BK5" s="84">
        <f>SUMIFS(CSS!$S:$S,CSS!$T:$T,BK$2,CSS!$A:$A,YEAR(BK$1)*100+MONTH(BK$1),CSS!$P:$P,$D5,CSS!$O:$O,$C5)</f>
        <v>85075810</v>
      </c>
      <c r="BL5" s="84">
        <f>SUMIFS(CSS!$S:$S,CSS!$T:$T,BL$2,CSS!$A:$A,YEAR(BL$1)*100+MONTH(BL$1),CSS!$P:$P,$D5,CSS!$O:$O,$C5)</f>
        <v>97637660</v>
      </c>
      <c r="BM5" s="84">
        <f>SUMIFS(CSS!$S:$S,CSS!$T:$T,BM$2,CSS!$A:$A,YEAR(BM$1)*100+MONTH(BM$1),CSS!$P:$P,$D5,CSS!$O:$O,$C5)</f>
        <v>141383453</v>
      </c>
      <c r="BN5" s="84">
        <f>SUMIFS(CSS!$S:$S,CSS!$T:$T,BN$2,CSS!$A:$A,YEAR(BN$1)*100+MONTH(BN$1),CSS!$P:$P,$D5,CSS!$O:$O,$C5)</f>
        <v>136124581</v>
      </c>
      <c r="BO5" s="84">
        <f>SUMIFS(CSS!$S:$S,CSS!$T:$T,BO$2,CSS!$A:$A,YEAR(BO$1)*100+MONTH(BO$1),CSS!$P:$P,$D5,CSS!$O:$O,$C5)</f>
        <v>100074449</v>
      </c>
      <c r="BP5" s="84">
        <f>SUMIFS(CSS!$S:$S,CSS!$T:$T,BP$2,CSS!$A:$A,YEAR(BP$1)*100+MONTH(BP$1),CSS!$P:$P,$D5,CSS!$O:$O,$C5)</f>
        <v>85569878</v>
      </c>
      <c r="BQ5" s="84">
        <f>SUMIFS(CSS!$S:$S,CSS!$T:$T,BQ$2,CSS!$A:$A,YEAR(BQ$1)*100+MONTH(BQ$1),CSS!$P:$P,$D5,CSS!$O:$O,$C5)</f>
        <v>112589913</v>
      </c>
      <c r="BR5" s="84">
        <f>SUMIFS(CSS!$S:$S,CSS!$T:$T,BR$2,CSS!$A:$A,YEAR(BR$1)*100+MONTH(BR$1),CSS!$P:$P,$D5,CSS!$O:$O,$C5)</f>
        <v>158258027</v>
      </c>
      <c r="BS5" s="84">
        <f>SUMIFS(CSS!$S:$S,CSS!$T:$T,BS$2,CSS!$A:$A,YEAR(BS$1)*100+MONTH(BS$1),CSS!$P:$P,$D5,CSS!$O:$O,$C5)</f>
        <v>211206284</v>
      </c>
      <c r="BT5" s="84">
        <f>SUMIFS(CSS!$S:$S,CSS!$T:$T,BT$2,CSS!$A:$A,YEAR(BT$1)*100+MONTH(BT$1),CSS!$P:$P,$D5,CSS!$O:$O,$C5)</f>
        <v>85045054</v>
      </c>
      <c r="BU5" s="84">
        <f>SUMIFS(CSS!$S:$S,CSS!$T:$T,BU$2,CSS!$A:$A,YEAR(BU$1)*100+MONTH(BU$1),CSS!$P:$P,$D5,CSS!$O:$O,$C5)</f>
        <v>85627642</v>
      </c>
      <c r="BV5" s="84">
        <f>SUMIFS(CSS!$S:$S,CSS!$T:$T,BV$2,CSS!$A:$A,YEAR(BV$1)*100+MONTH(BV$1),CSS!$P:$P,$D5,CSS!$O:$O,$C5)</f>
        <v>51598</v>
      </c>
      <c r="BW5" s="84">
        <f>SUMIFS(CSS!$S:$S,CSS!$T:$T,BW$2,CSS!$A:$A,YEAR(BW$1)*100+MONTH(BW$1),CSS!$P:$P,$D5,CSS!$O:$O,$C5)</f>
        <v>135289911</v>
      </c>
      <c r="BX5" s="84">
        <f>SUMIFS(CSS!$S:$S,CSS!$T:$T,BX$2,CSS!$A:$A,YEAR(BX$1)*100+MONTH(BX$1),CSS!$P:$P,$D5,CSS!$O:$O,$C5)</f>
        <v>108625251</v>
      </c>
      <c r="BY5" s="84">
        <f>SUMIFS(CSS!$S:$S,CSS!$T:$T,BY$2,CSS!$A:$A,YEAR(BY$1)*100+MONTH(BY$1),CSS!$P:$P,$D5,CSS!$O:$O,$C5)</f>
        <v>52232233</v>
      </c>
      <c r="BZ5" s="84">
        <f>SUMIFS(CSS!$S:$S,CSS!$T:$T,BZ$2,CSS!$A:$A,YEAR(BZ$1)*100+MONTH(BZ$1),CSS!$P:$P,$D5,CSS!$O:$O,$C5)</f>
        <v>45555560</v>
      </c>
      <c r="CA5" s="84">
        <f>SUMIFS(CSS!$S:$S,CSS!$T:$T,CA$2,CSS!$A:$A,YEAR(CA$1)*100+MONTH(CA$1),CSS!$P:$P,$D5,CSS!$O:$O,$C5)</f>
        <v>80022</v>
      </c>
      <c r="CB5" s="84">
        <f>SUMIFS(CSS!$S:$S,CSS!$T:$T,CB$2,CSS!$A:$A,YEAR(CB$1)*100+MONTH(CB$1),CSS!$P:$P,$D5,CSS!$O:$O,$C5)</f>
        <v>85077645</v>
      </c>
      <c r="CC5" s="84">
        <f>SUMIFS(CSS!$S:$S,CSS!$T:$T,CC$2,CSS!$A:$A,YEAR(CC$1)*100+MONTH(CC$1),CSS!$P:$P,$D5,CSS!$O:$O,$C5)</f>
        <v>107381721</v>
      </c>
      <c r="CD5" s="84">
        <f>SUMIFS(CSS!$S:$S,CSS!$T:$T,CD$2,CSS!$A:$A,YEAR(CD$1)*100+MONTH(CD$1),CSS!$P:$P,$D5,CSS!$O:$O,$C5)</f>
        <v>70551126</v>
      </c>
      <c r="CE5" s="84">
        <f>SUMIFS(CSS!$S:$S,CSS!$T:$T,CE$2,CSS!$A:$A,YEAR(CE$1)*100+MONTH(CE$1),CSS!$P:$P,$D5,CSS!$O:$O,$C5)</f>
        <v>66564237</v>
      </c>
      <c r="CF5" s="84">
        <f>SUMIFS(CSS!$S:$S,CSS!$T:$T,CF$2,CSS!$A:$A,YEAR(CF$1)*100+MONTH(CF$1),CSS!$P:$P,$D5,CSS!$O:$O,$C5)</f>
        <v>57510</v>
      </c>
      <c r="CG5" s="84">
        <f>SUMIFS(CSS!$S:$S,CSS!$T:$T,CG$2,CSS!$A:$A,YEAR(CG$1)*100+MONTH(CG$1),CSS!$P:$P,$D5,CSS!$O:$O,$C5)</f>
        <v>114764704</v>
      </c>
      <c r="CH5" s="84">
        <f>SUMIFS(CSS!$S:$S,CSS!$T:$T,CH$2,CSS!$A:$A,YEAR(CH$1)*100+MONTH(CH$1),CSS!$P:$P,$D5,CSS!$O:$O,$C5)</f>
        <v>43865067</v>
      </c>
      <c r="CI5" s="84">
        <f>SUMIFS(CSS!$S:$S,CSS!$T:$T,CI$2,CSS!$A:$A,YEAR(CI$1)*100+MONTH(CI$1),CSS!$P:$P,$D5,CSS!$O:$O,$C5)</f>
        <v>38822364</v>
      </c>
      <c r="CJ5" s="84">
        <f>SUMIFS(CSS!$S:$S,CSS!$T:$T,CJ$2,CSS!$A:$A,YEAR(CJ$1)*100+MONTH(CJ$1),CSS!$P:$P,$D5,CSS!$O:$O,$C5)</f>
        <v>-136213</v>
      </c>
      <c r="CK5" s="84">
        <f>SUMIFS(CSS!$S:$S,CSS!$T:$T,CK$2,CSS!$A:$A,YEAR(CK$1)*100+MONTH(CK$1),CSS!$P:$P,$D5,CSS!$O:$O,$C5)</f>
        <v>122279584</v>
      </c>
      <c r="CL5" s="84">
        <f>SUMIFS(CSS!$S:$S,CSS!$T:$T,CL$2,CSS!$A:$A,YEAR(CL$1)*100+MONTH(CL$1),CSS!$P:$P,$D5,CSS!$O:$O,$C5)</f>
        <v>211956220</v>
      </c>
      <c r="CM5" s="84">
        <f>SUMIFS(CSS!$S:$S,CSS!$T:$T,CM$2,CSS!$A:$A,YEAR(CM$1)*100+MONTH(CM$1),CSS!$P:$P,$D5,CSS!$O:$O,$C5)</f>
        <v>210443104</v>
      </c>
      <c r="CN5" s="84">
        <f>SUMIFS(CSS!$S:$S,CSS!$T:$T,CN$2,CSS!$A:$A,YEAR(CN$1)*100+MONTH(CN$1),CSS!$P:$P,$D5,CSS!$O:$O,$C5)</f>
        <v>77768285</v>
      </c>
      <c r="CO5" s="84">
        <f>SUMIFS(CSS!$S:$S,CSS!$T:$T,CO$2,CSS!$A:$A,YEAR(CO$1)*100+MONTH(CO$1),CSS!$P:$P,$D5,CSS!$O:$O,$C5)</f>
        <v>87228122</v>
      </c>
      <c r="CP5" s="84">
        <f>SUMIFS(CSS!$S:$S,CSS!$T:$T,CP$2,CSS!$A:$A,YEAR(CP$1)*100+MONTH(CP$1),CSS!$P:$P,$D5,CSS!$O:$O,$C5)</f>
        <v>0</v>
      </c>
      <c r="CQ5" s="84">
        <f>SUMIFS(CSS!$S:$S,CSS!$T:$T,CQ$2,CSS!$A:$A,YEAR(CQ$1)*100+MONTH(CQ$1),CSS!$P:$P,$D5,CSS!$O:$O,$C5)</f>
        <v>0</v>
      </c>
      <c r="CR5" s="84">
        <f>SUMIFS(CSS!$S:$S,CSS!$T:$T,CR$2,CSS!$A:$A,YEAR(CR$1)*100+MONTH(CR$1),CSS!$P:$P,$D5,CSS!$O:$O,$C5)</f>
        <v>0</v>
      </c>
      <c r="CS5" s="84">
        <f>SUMIFS(CSS!$S:$S,CSS!$T:$T,CS$2,CSS!$A:$A,YEAR(CS$1)*100+MONTH(CS$1),CSS!$P:$P,$D5,CSS!$O:$O,$C5)</f>
        <v>0</v>
      </c>
      <c r="CT5" s="84">
        <f>SUMIFS(CSS!$S:$S,CSS!$T:$T,CT$2,CSS!$A:$A,YEAR(CT$1)*100+MONTH(CT$1),CSS!$P:$P,$D5,CSS!$O:$O,$C5)</f>
        <v>0</v>
      </c>
      <c r="CU5" s="84">
        <f>SUMIFS(CSS!$S:$S,CSS!$T:$T,CU$2,CSS!$A:$A,YEAR(CU$1)*100+MONTH(CU$1),CSS!$P:$P,$D5,CSS!$O:$O,$C5)</f>
        <v>0</v>
      </c>
      <c r="CV5" s="84">
        <f>SUMIFS(CSS!$S:$S,CSS!$T:$T,CV$2,CSS!$A:$A,YEAR(CV$1)*100+MONTH(CV$1),CSS!$P:$P,$D5,CSS!$O:$O,$C5)</f>
        <v>0</v>
      </c>
      <c r="CW5" s="84">
        <f>SUMIFS(CSS!$S:$S,CSS!$T:$T,CW$2,CSS!$A:$A,YEAR(CW$1)*100+MONTH(CW$1),CSS!$P:$P,$D5,CSS!$O:$O,$C5)</f>
        <v>0</v>
      </c>
      <c r="CX5" s="84">
        <f>SUMIFS(CSS!$S:$S,CSS!$T:$T,CX$2,CSS!$A:$A,YEAR(CX$1)*100+MONTH(CX$1),CSS!$P:$P,$D5,CSS!$O:$O,$C5)</f>
        <v>0</v>
      </c>
      <c r="CY5" s="84">
        <f>SUMIFS(CSS!$S:$S,CSS!$T:$T,CY$2,CSS!$A:$A,YEAR(CY$1)*100+MONTH(CY$1),CSS!$P:$P,$D5,CSS!$O:$O,$C5)</f>
        <v>0</v>
      </c>
      <c r="CZ5" s="84">
        <f>SUMIFS(CSS!$S:$S,CSS!$T:$T,CZ$2,CSS!$A:$A,YEAR(CZ$1)*100+MONTH(CZ$1),CSS!$P:$P,$D5,CSS!$O:$O,$C5)</f>
        <v>0</v>
      </c>
    </row>
    <row r="6" spans="1:104">
      <c r="A6" s="109" t="s">
        <v>404</v>
      </c>
      <c r="B6" s="84" t="s">
        <v>29</v>
      </c>
      <c r="C6" s="84" t="s">
        <v>169</v>
      </c>
      <c r="D6" s="84" t="s">
        <v>373</v>
      </c>
      <c r="E6" s="84">
        <f>SUMIFS(CSS!$S:$S,CSS!$T:$T,E$2,CSS!$A:$A,YEAR(E$1)*100+MONTH(E$1),CSS!$P:$P,$D6,CSS!$O:$O,$C6)</f>
        <v>10192026</v>
      </c>
      <c r="F6" s="84">
        <f>SUMIFS(CSS!$S:$S,CSS!$T:$T,F$2,CSS!$A:$A,YEAR(F$1)*100+MONTH(F$1),CSS!$P:$P,$D6,CSS!$O:$O,$C6)</f>
        <v>8142228</v>
      </c>
      <c r="G6" s="84">
        <f>SUMIFS(CSS!$S:$S,CSS!$T:$T,G$2,CSS!$A:$A,YEAR(G$1)*100+MONTH(G$1),CSS!$P:$P,$D6,CSS!$O:$O,$C6)</f>
        <v>8272851</v>
      </c>
      <c r="H6" s="84">
        <f>SUMIFS(CSS!$S:$S,CSS!$T:$T,H$2,CSS!$A:$A,YEAR(H$1)*100+MONTH(H$1),CSS!$P:$P,$D6,CSS!$O:$O,$C6)</f>
        <v>59</v>
      </c>
      <c r="I6" s="84">
        <f>SUMIFS(CSS!$S:$S,CSS!$T:$T,I$2,CSS!$A:$A,YEAR(I$1)*100+MONTH(I$1),CSS!$P:$P,$D6,CSS!$O:$O,$C6)</f>
        <v>3266182</v>
      </c>
      <c r="J6" s="84">
        <f>SUMIFS(CSS!$S:$S,CSS!$T:$T,J$2,CSS!$A:$A,YEAR(J$1)*100+MONTH(J$1),CSS!$P:$P,$D6,CSS!$O:$O,$C6)</f>
        <v>2212912</v>
      </c>
      <c r="K6" s="84">
        <f>SUMIFS(CSS!$S:$S,CSS!$T:$T,K$2,CSS!$A:$A,YEAR(K$1)*100+MONTH(K$1),CSS!$P:$P,$D6,CSS!$O:$O,$C6)</f>
        <v>9564</v>
      </c>
      <c r="L6" s="84">
        <f>SUMIFS(CSS!$S:$S,CSS!$T:$T,L$2,CSS!$A:$A,YEAR(L$1)*100+MONTH(L$1),CSS!$P:$P,$D6,CSS!$O:$O,$C6)</f>
        <v>4321217</v>
      </c>
      <c r="M6" s="84">
        <f>SUMIFS(CSS!$S:$S,CSS!$T:$T,M$2,CSS!$A:$A,YEAR(M$1)*100+MONTH(M$1),CSS!$P:$P,$D6,CSS!$O:$O,$C6)</f>
        <v>-19638</v>
      </c>
      <c r="N6" s="84">
        <f>SUMIFS(CSS!$S:$S,CSS!$T:$T,N$2,CSS!$A:$A,YEAR(N$1)*100+MONTH(N$1),CSS!$P:$P,$D6,CSS!$O:$O,$C6)</f>
        <v>3726315</v>
      </c>
      <c r="O6" s="84">
        <f>SUMIFS(CSS!$S:$S,CSS!$T:$T,O$2,CSS!$A:$A,YEAR(O$1)*100+MONTH(O$1),CSS!$P:$P,$D6,CSS!$O:$O,$C6)</f>
        <v>4136079</v>
      </c>
      <c r="P6" s="84">
        <f>SUMIFS(CSS!$S:$S,CSS!$T:$T,P$2,CSS!$A:$A,YEAR(P$1)*100+MONTH(P$1),CSS!$P:$P,$D6,CSS!$O:$O,$C6)</f>
        <v>24</v>
      </c>
      <c r="Q6" s="84">
        <f>SUMIFS(CSS!$S:$S,CSS!$T:$T,Q$2,CSS!$A:$A,YEAR(Q$1)*100+MONTH(Q$1),CSS!$P:$P,$D6,CSS!$O:$O,$C6)</f>
        <v>2682780</v>
      </c>
      <c r="R6" s="84">
        <f>SUMIFS(CSS!$S:$S,CSS!$T:$T,R$2,CSS!$A:$A,YEAR(R$1)*100+MONTH(R$1),CSS!$P:$P,$D6,CSS!$O:$O,$C6)</f>
        <v>2083593</v>
      </c>
      <c r="S6" s="84">
        <f>SUMIFS(CSS!$S:$S,CSS!$T:$T,S$2,CSS!$A:$A,YEAR(S$1)*100+MONTH(S$1),CSS!$P:$P,$D6,CSS!$O:$O,$C6)</f>
        <v>-65</v>
      </c>
      <c r="T6" s="84">
        <f>SUMIFS(CSS!$S:$S,CSS!$T:$T,T$2,CSS!$A:$A,YEAR(T$1)*100+MONTH(T$1),CSS!$P:$P,$D6,CSS!$O:$O,$C6)</f>
        <v>3804120</v>
      </c>
      <c r="U6" s="84">
        <f>SUMIFS(CSS!$S:$S,CSS!$T:$T,U$2,CSS!$A:$A,YEAR(U$1)*100+MONTH(U$1),CSS!$P:$P,$D6,CSS!$O:$O,$C6)</f>
        <v>1150</v>
      </c>
      <c r="V6" s="84">
        <f>SUMIFS(CSS!$S:$S,CSS!$T:$T,V$2,CSS!$A:$A,YEAR(V$1)*100+MONTH(V$1),CSS!$P:$P,$D6,CSS!$O:$O,$C6)</f>
        <v>3906795</v>
      </c>
      <c r="W6" s="84">
        <f>SUMIFS(CSS!$S:$S,CSS!$T:$T,W$2,CSS!$A:$A,YEAR(W$1)*100+MONTH(W$1),CSS!$P:$P,$D6,CSS!$O:$O,$C6)</f>
        <v>6098982</v>
      </c>
      <c r="X6" s="84">
        <f>SUMIFS(CSS!$S:$S,CSS!$T:$T,X$2,CSS!$A:$A,YEAR(X$1)*100+MONTH(X$1),CSS!$P:$P,$D6,CSS!$O:$O,$C6)</f>
        <v>9847952</v>
      </c>
      <c r="Y6" s="84">
        <f>SUMIFS(CSS!$S:$S,CSS!$T:$T,Y$2,CSS!$A:$A,YEAR(Y$1)*100+MONTH(Y$1),CSS!$P:$P,$D6,CSS!$O:$O,$C6)</f>
        <v>10483681</v>
      </c>
      <c r="Z6" s="84">
        <f>SUMIFS(CSS!$S:$S,CSS!$T:$T,Z$2,CSS!$A:$A,YEAR(Z$1)*100+MONTH(Z$1),CSS!$P:$P,$D6,CSS!$O:$O,$C6)</f>
        <v>5674047</v>
      </c>
      <c r="AA6" s="84">
        <f>SUMIFS(CSS!$S:$S,CSS!$T:$T,AA$2,CSS!$A:$A,YEAR(AA$1)*100+MONTH(AA$1),CSS!$P:$P,$D6,CSS!$O:$O,$C6)</f>
        <v>5908301</v>
      </c>
      <c r="AB6" s="84">
        <f>SUMIFS(CSS!$S:$S,CSS!$T:$T,AB$2,CSS!$A:$A,YEAR(AB$1)*100+MONTH(AB$1),CSS!$P:$P,$D6,CSS!$O:$O,$C6)</f>
        <v>8045</v>
      </c>
      <c r="AC6" s="84">
        <f>SUMIFS(CSS!$S:$S,CSS!$T:$T,AC$2,CSS!$A:$A,YEAR(AC$1)*100+MONTH(AC$1),CSS!$P:$P,$D6,CSS!$O:$O,$C6)</f>
        <v>10670767</v>
      </c>
      <c r="AD6" s="84">
        <f>SUMIFS(CSS!$S:$S,CSS!$T:$T,AD$2,CSS!$A:$A,YEAR(AD$1)*100+MONTH(AD$1),CSS!$P:$P,$D6,CSS!$O:$O,$C6)</f>
        <v>3354911</v>
      </c>
      <c r="AE6" s="84">
        <f>SUMIFS(CSS!$S:$S,CSS!$T:$T,AE$2,CSS!$A:$A,YEAR(AE$1)*100+MONTH(AE$1),CSS!$P:$P,$D6,CSS!$O:$O,$C6)</f>
        <v>2548691</v>
      </c>
      <c r="AF6" s="84">
        <f>SUMIFS(CSS!$S:$S,CSS!$T:$T,AF$2,CSS!$A:$A,YEAR(AF$1)*100+MONTH(AF$1),CSS!$P:$P,$D6,CSS!$O:$O,$C6)</f>
        <v>2649</v>
      </c>
      <c r="AG6" s="84">
        <f>SUMIFS(CSS!$S:$S,CSS!$T:$T,AG$2,CSS!$A:$A,YEAR(AG$1)*100+MONTH(AG$1),CSS!$P:$P,$D6,CSS!$O:$O,$C6)</f>
        <v>4236253</v>
      </c>
      <c r="AH6" s="84">
        <f>SUMIFS(CSS!$S:$S,CSS!$T:$T,AH$2,CSS!$A:$A,YEAR(AH$1)*100+MONTH(AH$1),CSS!$P:$P,$D6,CSS!$O:$O,$C6)</f>
        <v>-475</v>
      </c>
      <c r="AI6" s="84">
        <f>SUMIFS(CSS!$S:$S,CSS!$T:$T,AI$2,CSS!$A:$A,YEAR(AI$1)*100+MONTH(AI$1),CSS!$P:$P,$D6,CSS!$O:$O,$C6)</f>
        <v>4192219</v>
      </c>
      <c r="AJ6" s="84">
        <f>SUMIFS(CSS!$S:$S,CSS!$T:$T,AJ$2,CSS!$A:$A,YEAR(AJ$1)*100+MONTH(AJ$1),CSS!$P:$P,$D6,CSS!$O:$O,$C6)</f>
        <v>4500824</v>
      </c>
      <c r="AK6" s="84">
        <f>SUMIFS(CSS!$S:$S,CSS!$T:$T,AK$2,CSS!$A:$A,YEAR(AK$1)*100+MONTH(AK$1),CSS!$P:$P,$D6,CSS!$O:$O,$C6)</f>
        <v>4883376</v>
      </c>
      <c r="AL6" s="84">
        <f>SUMIFS(CSS!$S:$S,CSS!$T:$T,AL$2,CSS!$A:$A,YEAR(AL$1)*100+MONTH(AL$1),CSS!$P:$P,$D6,CSS!$O:$O,$C6)</f>
        <v>4546574</v>
      </c>
      <c r="AM6" s="84">
        <f>SUMIFS(CSS!$S:$S,CSS!$T:$T,AM$2,CSS!$A:$A,YEAR(AM$1)*100+MONTH(AM$1),CSS!$P:$P,$D6,CSS!$O:$O,$C6)</f>
        <v>5025678</v>
      </c>
      <c r="AN6" s="84">
        <f>SUMIFS(CSS!$S:$S,CSS!$T:$T,AN$2,CSS!$A:$A,YEAR(AN$1)*100+MONTH(AN$1),CSS!$P:$P,$D6,CSS!$O:$O,$C6)</f>
        <v>7658011</v>
      </c>
      <c r="AO6" s="84">
        <f>SUMIFS(CSS!$S:$S,CSS!$T:$T,AO$2,CSS!$A:$A,YEAR(AO$1)*100+MONTH(AO$1),CSS!$P:$P,$D6,CSS!$O:$O,$C6)</f>
        <v>10230732</v>
      </c>
      <c r="AP6" s="84">
        <f>SUMIFS(CSS!$S:$S,CSS!$T:$T,AP$2,CSS!$A:$A,YEAR(AP$1)*100+MONTH(AP$1),CSS!$P:$P,$D6,CSS!$O:$O,$C6)</f>
        <v>9967229</v>
      </c>
      <c r="AQ6" s="84">
        <f>SUMIFS(CSS!$S:$S,CSS!$T:$T,AQ$2,CSS!$A:$A,YEAR(AQ$1)*100+MONTH(AQ$1),CSS!$P:$P,$D6,CSS!$O:$O,$C6)</f>
        <v>338</v>
      </c>
      <c r="AR6" s="84">
        <f>SUMIFS(CSS!$S:$S,CSS!$T:$T,AR$2,CSS!$A:$A,YEAR(AR$1)*100+MONTH(AR$1),CSS!$P:$P,$D6,CSS!$O:$O,$C6)</f>
        <v>4414659</v>
      </c>
      <c r="AS6" s="84">
        <f>SUMIFS(CSS!$S:$S,CSS!$T:$T,AS$2,CSS!$A:$A,YEAR(AS$1)*100+MONTH(AS$1),CSS!$P:$P,$D6,CSS!$O:$O,$C6)</f>
        <v>4238523</v>
      </c>
      <c r="AT6" s="84">
        <f>SUMIFS(CSS!$S:$S,CSS!$T:$T,AT$2,CSS!$A:$A,YEAR(AT$1)*100+MONTH(AT$1),CSS!$P:$P,$D6,CSS!$O:$O,$C6)</f>
        <v>5855</v>
      </c>
      <c r="AU6" s="84">
        <f>SUMIFS(CSS!$S:$S,CSS!$T:$T,AU$2,CSS!$A:$A,YEAR(AU$1)*100+MONTH(AU$1),CSS!$P:$P,$D6,CSS!$O:$O,$C6)</f>
        <v>7409230</v>
      </c>
      <c r="AV6" s="84">
        <f>SUMIFS(CSS!$S:$S,CSS!$T:$T,AV$2,CSS!$A:$A,YEAR(AV$1)*100+MONTH(AV$1),CSS!$P:$P,$D6,CSS!$O:$O,$C6)</f>
        <v>5875178</v>
      </c>
      <c r="AW6" s="84">
        <f>SUMIFS(CSS!$S:$S,CSS!$T:$T,AW$2,CSS!$A:$A,YEAR(AW$1)*100+MONTH(AW$1),CSS!$P:$P,$D6,CSS!$O:$O,$C6)</f>
        <v>4230952</v>
      </c>
      <c r="AX6" s="84">
        <f>SUMIFS(CSS!$S:$S,CSS!$T:$T,AX$2,CSS!$A:$A,YEAR(AX$1)*100+MONTH(AX$1),CSS!$P:$P,$D6,CSS!$O:$O,$C6)</f>
        <v>4266271</v>
      </c>
      <c r="AY6" s="84">
        <f>SUMIFS(CSS!$S:$S,CSS!$T:$T,AY$2,CSS!$A:$A,YEAR(AY$1)*100+MONTH(AY$1),CSS!$P:$P,$D6,CSS!$O:$O,$C6)</f>
        <v>4499722</v>
      </c>
      <c r="AZ6" s="84">
        <f>SUMIFS(CSS!$S:$S,CSS!$T:$T,AZ$2,CSS!$A:$A,YEAR(AZ$1)*100+MONTH(AZ$1),CSS!$P:$P,$D6,CSS!$O:$O,$C6)</f>
        <v>5265797</v>
      </c>
      <c r="BA6" s="84">
        <f>SUMIFS(CSS!$S:$S,CSS!$T:$T,BA$2,CSS!$A:$A,YEAR(BA$1)*100+MONTH(BA$1),CSS!$P:$P,$D6,CSS!$O:$O,$C6)</f>
        <v>4634489</v>
      </c>
      <c r="BB6" s="84">
        <f>SUMIFS(CSS!$S:$S,CSS!$T:$T,BB$2,CSS!$A:$A,YEAR(BB$1)*100+MONTH(BB$1),CSS!$P:$P,$D6,CSS!$O:$O,$C6)</f>
        <v>4049451</v>
      </c>
      <c r="BC6" s="84">
        <f>SUMIFS(CSS!$S:$S,CSS!$T:$T,BC$2,CSS!$A:$A,YEAR(BC$1)*100+MONTH(BC$1),CSS!$P:$P,$D6,CSS!$O:$O,$C6)</f>
        <v>6475021</v>
      </c>
      <c r="BD6" s="84">
        <f>SUMIFS(CSS!$S:$S,CSS!$T:$T,BD$2,CSS!$A:$A,YEAR(BD$1)*100+MONTH(BD$1),CSS!$P:$P,$D6,CSS!$O:$O,$C6)</f>
        <v>9957227</v>
      </c>
      <c r="BE6" s="84">
        <f>SUMIFS(CSS!$S:$S,CSS!$T:$T,BE$2,CSS!$A:$A,YEAR(BE$1)*100+MONTH(BE$1),CSS!$P:$P,$D6,CSS!$O:$O,$C6)</f>
        <v>10497142</v>
      </c>
      <c r="BF6" s="84">
        <f>SUMIFS(CSS!$S:$S,CSS!$T:$T,BF$2,CSS!$A:$A,YEAR(BF$1)*100+MONTH(BF$1),CSS!$P:$P,$D6,CSS!$O:$O,$C6)</f>
        <v>5012757</v>
      </c>
      <c r="BG6" s="84">
        <f>SUMIFS(CSS!$S:$S,CSS!$T:$T,BG$2,CSS!$A:$A,YEAR(BG$1)*100+MONTH(BG$1),CSS!$P:$P,$D6,CSS!$O:$O,$C6)</f>
        <v>5051338</v>
      </c>
      <c r="BH6" s="84">
        <f>SUMIFS(CSS!$S:$S,CSS!$T:$T,BH$2,CSS!$A:$A,YEAR(BH$1)*100+MONTH(BH$1),CSS!$P:$P,$D6,CSS!$O:$O,$C6)</f>
        <v>25834</v>
      </c>
      <c r="BI6" s="84">
        <f>SUMIFS(CSS!$S:$S,CSS!$T:$T,BI$2,CSS!$A:$A,YEAR(BI$1)*100+MONTH(BI$1),CSS!$P:$P,$D6,CSS!$O:$O,$C6)</f>
        <v>8899175</v>
      </c>
      <c r="BJ6" s="84">
        <f>SUMIFS(CSS!$S:$S,CSS!$T:$T,BJ$2,CSS!$A:$A,YEAR(BJ$1)*100+MONTH(BJ$1),CSS!$P:$P,$D6,CSS!$O:$O,$C6)</f>
        <v>6630367</v>
      </c>
      <c r="BK6" s="84">
        <f>SUMIFS(CSS!$S:$S,CSS!$T:$T,BK$2,CSS!$A:$A,YEAR(BK$1)*100+MONTH(BK$1),CSS!$P:$P,$D6,CSS!$O:$O,$C6)</f>
        <v>5085131</v>
      </c>
      <c r="BL6" s="84">
        <f>SUMIFS(CSS!$S:$S,CSS!$T:$T,BL$2,CSS!$A:$A,YEAR(BL$1)*100+MONTH(BL$1),CSS!$P:$P,$D6,CSS!$O:$O,$C6)</f>
        <v>4525620</v>
      </c>
      <c r="BM6" s="84">
        <f>SUMIFS(CSS!$S:$S,CSS!$T:$T,BM$2,CSS!$A:$A,YEAR(BM$1)*100+MONTH(BM$1),CSS!$P:$P,$D6,CSS!$O:$O,$C6)</f>
        <v>5522960</v>
      </c>
      <c r="BN6" s="84">
        <f>SUMIFS(CSS!$S:$S,CSS!$T:$T,BN$2,CSS!$A:$A,YEAR(BN$1)*100+MONTH(BN$1),CSS!$P:$P,$D6,CSS!$O:$O,$C6)</f>
        <v>5711380</v>
      </c>
      <c r="BO6" s="84">
        <f>SUMIFS(CSS!$S:$S,CSS!$T:$T,BO$2,CSS!$A:$A,YEAR(BO$1)*100+MONTH(BO$1),CSS!$P:$P,$D6,CSS!$O:$O,$C6)</f>
        <v>4475824</v>
      </c>
      <c r="BP6" s="84">
        <f>SUMIFS(CSS!$S:$S,CSS!$T:$T,BP$2,CSS!$A:$A,YEAR(BP$1)*100+MONTH(BP$1),CSS!$P:$P,$D6,CSS!$O:$O,$C6)</f>
        <v>4554532</v>
      </c>
      <c r="BQ6" s="84">
        <f>SUMIFS(CSS!$S:$S,CSS!$T:$T,BQ$2,CSS!$A:$A,YEAR(BQ$1)*100+MONTH(BQ$1),CSS!$P:$P,$D6,CSS!$O:$O,$C6)</f>
        <v>7023788</v>
      </c>
      <c r="BR6" s="84">
        <f>SUMIFS(CSS!$S:$S,CSS!$T:$T,BR$2,CSS!$A:$A,YEAR(BR$1)*100+MONTH(BR$1),CSS!$P:$P,$D6,CSS!$O:$O,$C6)</f>
        <v>10273399</v>
      </c>
      <c r="BS6" s="84">
        <f>SUMIFS(CSS!$S:$S,CSS!$T:$T,BS$2,CSS!$A:$A,YEAR(BS$1)*100+MONTH(BS$1),CSS!$P:$P,$D6,CSS!$O:$O,$C6)</f>
        <v>14263048</v>
      </c>
      <c r="BT6" s="84">
        <f>SUMIFS(CSS!$S:$S,CSS!$T:$T,BT$2,CSS!$A:$A,YEAR(BT$1)*100+MONTH(BT$1),CSS!$P:$P,$D6,CSS!$O:$O,$C6)</f>
        <v>6321379</v>
      </c>
      <c r="BU6" s="84">
        <f>SUMIFS(CSS!$S:$S,CSS!$T:$T,BU$2,CSS!$A:$A,YEAR(BU$1)*100+MONTH(BU$1),CSS!$P:$P,$D6,CSS!$O:$O,$C6)</f>
        <v>5972989</v>
      </c>
      <c r="BV6" s="84">
        <f>SUMIFS(CSS!$S:$S,CSS!$T:$T,BV$2,CSS!$A:$A,YEAR(BV$1)*100+MONTH(BV$1),CSS!$P:$P,$D6,CSS!$O:$O,$C6)</f>
        <v>168</v>
      </c>
      <c r="BW6" s="84">
        <f>SUMIFS(CSS!$S:$S,CSS!$T:$T,BW$2,CSS!$A:$A,YEAR(BW$1)*100+MONTH(BW$1),CSS!$P:$P,$D6,CSS!$O:$O,$C6)</f>
        <v>9418314</v>
      </c>
      <c r="BX6" s="84">
        <f>SUMIFS(CSS!$S:$S,CSS!$T:$T,BX$2,CSS!$A:$A,YEAR(BX$1)*100+MONTH(BX$1),CSS!$P:$P,$D6,CSS!$O:$O,$C6)</f>
        <v>7096967</v>
      </c>
      <c r="BY6" s="84">
        <f>SUMIFS(CSS!$S:$S,CSS!$T:$T,BY$2,CSS!$A:$A,YEAR(BY$1)*100+MONTH(BY$1),CSS!$P:$P,$D6,CSS!$O:$O,$C6)</f>
        <v>3463540</v>
      </c>
      <c r="BZ6" s="84">
        <f>SUMIFS(CSS!$S:$S,CSS!$T:$T,BZ$2,CSS!$A:$A,YEAR(BZ$1)*100+MONTH(BZ$1),CSS!$P:$P,$D6,CSS!$O:$O,$C6)</f>
        <v>2660058</v>
      </c>
      <c r="CA6" s="84">
        <f>SUMIFS(CSS!$S:$S,CSS!$T:$T,CA$2,CSS!$A:$A,YEAR(CA$1)*100+MONTH(CA$1),CSS!$P:$P,$D6,CSS!$O:$O,$C6)</f>
        <v>-818</v>
      </c>
      <c r="CB6" s="84">
        <f>SUMIFS(CSS!$S:$S,CSS!$T:$T,CB$2,CSS!$A:$A,YEAR(CB$1)*100+MONTH(CB$1),CSS!$P:$P,$D6,CSS!$O:$O,$C6)</f>
        <v>5156685</v>
      </c>
      <c r="CC6" s="84">
        <f>SUMIFS(CSS!$S:$S,CSS!$T:$T,CC$2,CSS!$A:$A,YEAR(CC$1)*100+MONTH(CC$1),CSS!$P:$P,$D6,CSS!$O:$O,$C6)</f>
        <v>6193438</v>
      </c>
      <c r="CD6" s="84">
        <f>SUMIFS(CSS!$S:$S,CSS!$T:$T,CD$2,CSS!$A:$A,YEAR(CD$1)*100+MONTH(CD$1),CSS!$P:$P,$D6,CSS!$O:$O,$C6)</f>
        <v>4112239</v>
      </c>
      <c r="CE6" s="84">
        <f>SUMIFS(CSS!$S:$S,CSS!$T:$T,CE$2,CSS!$A:$A,YEAR(CE$1)*100+MONTH(CE$1),CSS!$P:$P,$D6,CSS!$O:$O,$C6)</f>
        <v>3605281</v>
      </c>
      <c r="CF6" s="84">
        <f>SUMIFS(CSS!$S:$S,CSS!$T:$T,CF$2,CSS!$A:$A,YEAR(CF$1)*100+MONTH(CF$1),CSS!$P:$P,$D6,CSS!$O:$O,$C6)</f>
        <v>-314</v>
      </c>
      <c r="CG6" s="84">
        <f>SUMIFS(CSS!$S:$S,CSS!$T:$T,CG$2,CSS!$A:$A,YEAR(CG$1)*100+MONTH(CG$1),CSS!$P:$P,$D6,CSS!$O:$O,$C6)</f>
        <v>6765553</v>
      </c>
      <c r="CH6" s="84">
        <f>SUMIFS(CSS!$S:$S,CSS!$T:$T,CH$2,CSS!$A:$A,YEAR(CH$1)*100+MONTH(CH$1),CSS!$P:$P,$D6,CSS!$O:$O,$C6)</f>
        <v>2817788</v>
      </c>
      <c r="CI6" s="84">
        <f>SUMIFS(CSS!$S:$S,CSS!$T:$T,CI$2,CSS!$A:$A,YEAR(CI$1)*100+MONTH(CI$1),CSS!$P:$P,$D6,CSS!$O:$O,$C6)</f>
        <v>2447488</v>
      </c>
      <c r="CJ6" s="84">
        <f>SUMIFS(CSS!$S:$S,CSS!$T:$T,CJ$2,CSS!$A:$A,YEAR(CJ$1)*100+MONTH(CJ$1),CSS!$P:$P,$D6,CSS!$O:$O,$C6)</f>
        <v>-472</v>
      </c>
      <c r="CK6" s="84">
        <f>SUMIFS(CSS!$S:$S,CSS!$T:$T,CK$2,CSS!$A:$A,YEAR(CK$1)*100+MONTH(CK$1),CSS!$P:$P,$D6,CSS!$O:$O,$C6)</f>
        <v>8644918</v>
      </c>
      <c r="CL6" s="84">
        <f>SUMIFS(CSS!$S:$S,CSS!$T:$T,CL$2,CSS!$A:$A,YEAR(CL$1)*100+MONTH(CL$1),CSS!$P:$P,$D6,CSS!$O:$O,$C6)</f>
        <v>15641713</v>
      </c>
      <c r="CM6" s="84">
        <f>SUMIFS(CSS!$S:$S,CSS!$T:$T,CM$2,CSS!$A:$A,YEAR(CM$1)*100+MONTH(CM$1),CSS!$P:$P,$D6,CSS!$O:$O,$C6)</f>
        <v>16075028</v>
      </c>
      <c r="CN6" s="84">
        <f>SUMIFS(CSS!$S:$S,CSS!$T:$T,CN$2,CSS!$A:$A,YEAR(CN$1)*100+MONTH(CN$1),CSS!$P:$P,$D6,CSS!$O:$O,$C6)</f>
        <v>6651428</v>
      </c>
      <c r="CO6" s="84">
        <f>SUMIFS(CSS!$S:$S,CSS!$T:$T,CO$2,CSS!$A:$A,YEAR(CO$1)*100+MONTH(CO$1),CSS!$P:$P,$D6,CSS!$O:$O,$C6)</f>
        <v>7164440</v>
      </c>
      <c r="CP6" s="84">
        <f>SUMIFS(CSS!$S:$S,CSS!$T:$T,CP$2,CSS!$A:$A,YEAR(CP$1)*100+MONTH(CP$1),CSS!$P:$P,$D6,CSS!$O:$O,$C6)</f>
        <v>0</v>
      </c>
      <c r="CQ6" s="84">
        <f>SUMIFS(CSS!$S:$S,CSS!$T:$T,CQ$2,CSS!$A:$A,YEAR(CQ$1)*100+MONTH(CQ$1),CSS!$P:$P,$D6,CSS!$O:$O,$C6)</f>
        <v>0</v>
      </c>
      <c r="CR6" s="84">
        <f>SUMIFS(CSS!$S:$S,CSS!$T:$T,CR$2,CSS!$A:$A,YEAR(CR$1)*100+MONTH(CR$1),CSS!$P:$P,$D6,CSS!$O:$O,$C6)</f>
        <v>0</v>
      </c>
      <c r="CS6" s="84">
        <f>SUMIFS(CSS!$S:$S,CSS!$T:$T,CS$2,CSS!$A:$A,YEAR(CS$1)*100+MONTH(CS$1),CSS!$P:$P,$D6,CSS!$O:$O,$C6)</f>
        <v>0</v>
      </c>
      <c r="CT6" s="84">
        <f>SUMIFS(CSS!$S:$S,CSS!$T:$T,CT$2,CSS!$A:$A,YEAR(CT$1)*100+MONTH(CT$1),CSS!$P:$P,$D6,CSS!$O:$O,$C6)</f>
        <v>0</v>
      </c>
      <c r="CU6" s="84">
        <f>SUMIFS(CSS!$S:$S,CSS!$T:$T,CU$2,CSS!$A:$A,YEAR(CU$1)*100+MONTH(CU$1),CSS!$P:$P,$D6,CSS!$O:$O,$C6)</f>
        <v>0</v>
      </c>
      <c r="CV6" s="84">
        <f>SUMIFS(CSS!$S:$S,CSS!$T:$T,CV$2,CSS!$A:$A,YEAR(CV$1)*100+MONTH(CV$1),CSS!$P:$P,$D6,CSS!$O:$O,$C6)</f>
        <v>0</v>
      </c>
      <c r="CW6" s="84">
        <f>SUMIFS(CSS!$S:$S,CSS!$T:$T,CW$2,CSS!$A:$A,YEAR(CW$1)*100+MONTH(CW$1),CSS!$P:$P,$D6,CSS!$O:$O,$C6)</f>
        <v>0</v>
      </c>
      <c r="CX6" s="84">
        <f>SUMIFS(CSS!$S:$S,CSS!$T:$T,CX$2,CSS!$A:$A,YEAR(CX$1)*100+MONTH(CX$1),CSS!$P:$P,$D6,CSS!$O:$O,$C6)</f>
        <v>0</v>
      </c>
      <c r="CY6" s="84">
        <f>SUMIFS(CSS!$S:$S,CSS!$T:$T,CY$2,CSS!$A:$A,YEAR(CY$1)*100+MONTH(CY$1),CSS!$P:$P,$D6,CSS!$O:$O,$C6)</f>
        <v>0</v>
      </c>
      <c r="CZ6" s="84">
        <f>SUMIFS(CSS!$S:$S,CSS!$T:$T,CZ$2,CSS!$A:$A,YEAR(CZ$1)*100+MONTH(CZ$1),CSS!$P:$P,$D6,CSS!$O:$O,$C6)</f>
        <v>0</v>
      </c>
    </row>
    <row r="7" spans="1:104">
      <c r="A7" s="109" t="s">
        <v>404</v>
      </c>
      <c r="B7" s="84" t="s">
        <v>29</v>
      </c>
      <c r="C7" s="84" t="s">
        <v>169</v>
      </c>
      <c r="D7" s="84" t="s">
        <v>374</v>
      </c>
      <c r="E7" s="84">
        <f>SUMIFS(CSS!$S:$S,CSS!$T:$T,E$2,CSS!$A:$A,YEAR(E$1)*100+MONTH(E$1),CSS!$P:$P,$D7,CSS!$O:$O,$C7)</f>
        <v>276650</v>
      </c>
      <c r="F7" s="84">
        <f>SUMIFS(CSS!$S:$S,CSS!$T:$T,F$2,CSS!$A:$A,YEAR(F$1)*100+MONTH(F$1),CSS!$P:$P,$D7,CSS!$O:$O,$C7)</f>
        <v>216388</v>
      </c>
      <c r="G7" s="84">
        <f>SUMIFS(CSS!$S:$S,CSS!$T:$T,G$2,CSS!$A:$A,YEAR(G$1)*100+MONTH(G$1),CSS!$P:$P,$D7,CSS!$O:$O,$C7)</f>
        <v>218450</v>
      </c>
      <c r="H7" s="84">
        <f>SUMIFS(CSS!$S:$S,CSS!$T:$T,H$2,CSS!$A:$A,YEAR(H$1)*100+MONTH(H$1),CSS!$P:$P,$D7,CSS!$O:$O,$C7)</f>
        <v>0</v>
      </c>
      <c r="I7" s="84">
        <f>SUMIFS(CSS!$S:$S,CSS!$T:$T,I$2,CSS!$A:$A,YEAR(I$1)*100+MONTH(I$1),CSS!$P:$P,$D7,CSS!$O:$O,$C7)</f>
        <v>106151</v>
      </c>
      <c r="J7" s="84">
        <f>SUMIFS(CSS!$S:$S,CSS!$T:$T,J$2,CSS!$A:$A,YEAR(J$1)*100+MONTH(J$1),CSS!$P:$P,$D7,CSS!$O:$O,$C7)</f>
        <v>71148</v>
      </c>
      <c r="K7" s="84">
        <f>SUMIFS(CSS!$S:$S,CSS!$T:$T,K$2,CSS!$A:$A,YEAR(K$1)*100+MONTH(K$1),CSS!$P:$P,$D7,CSS!$O:$O,$C7)</f>
        <v>2252</v>
      </c>
      <c r="L7" s="84">
        <f>SUMIFS(CSS!$S:$S,CSS!$T:$T,L$2,CSS!$A:$A,YEAR(L$1)*100+MONTH(L$1),CSS!$P:$P,$D7,CSS!$O:$O,$C7)</f>
        <v>160671</v>
      </c>
      <c r="M7" s="84">
        <f>SUMIFS(CSS!$S:$S,CSS!$T:$T,M$2,CSS!$A:$A,YEAR(M$1)*100+MONTH(M$1),CSS!$P:$P,$D7,CSS!$O:$O,$C7)</f>
        <v>0</v>
      </c>
      <c r="N7" s="84">
        <f>SUMIFS(CSS!$S:$S,CSS!$T:$T,N$2,CSS!$A:$A,YEAR(N$1)*100+MONTH(N$1),CSS!$P:$P,$D7,CSS!$O:$O,$C7)</f>
        <v>169476</v>
      </c>
      <c r="O7" s="84">
        <f>SUMIFS(CSS!$S:$S,CSS!$T:$T,O$2,CSS!$A:$A,YEAR(O$1)*100+MONTH(O$1),CSS!$P:$P,$D7,CSS!$O:$O,$C7)</f>
        <v>215230</v>
      </c>
      <c r="P7" s="84">
        <f>SUMIFS(CSS!$S:$S,CSS!$T:$T,P$2,CSS!$A:$A,YEAR(P$1)*100+MONTH(P$1),CSS!$P:$P,$D7,CSS!$O:$O,$C7)</f>
        <v>0</v>
      </c>
      <c r="Q7" s="84">
        <f>SUMIFS(CSS!$S:$S,CSS!$T:$T,Q$2,CSS!$A:$A,YEAR(Q$1)*100+MONTH(Q$1),CSS!$P:$P,$D7,CSS!$O:$O,$C7)</f>
        <v>123634</v>
      </c>
      <c r="R7" s="84">
        <f>SUMIFS(CSS!$S:$S,CSS!$T:$T,R$2,CSS!$A:$A,YEAR(R$1)*100+MONTH(R$1),CSS!$P:$P,$D7,CSS!$O:$O,$C7)</f>
        <v>100677</v>
      </c>
      <c r="S7" s="84">
        <f>SUMIFS(CSS!$S:$S,CSS!$T:$T,S$2,CSS!$A:$A,YEAR(S$1)*100+MONTH(S$1),CSS!$P:$P,$D7,CSS!$O:$O,$C7)</f>
        <v>257</v>
      </c>
      <c r="T7" s="84">
        <f>SUMIFS(CSS!$S:$S,CSS!$T:$T,T$2,CSS!$A:$A,YEAR(T$1)*100+MONTH(T$1),CSS!$P:$P,$D7,CSS!$O:$O,$C7)</f>
        <v>179841</v>
      </c>
      <c r="U7" s="84">
        <f>SUMIFS(CSS!$S:$S,CSS!$T:$T,U$2,CSS!$A:$A,YEAR(U$1)*100+MONTH(U$1),CSS!$P:$P,$D7,CSS!$O:$O,$C7)</f>
        <v>0</v>
      </c>
      <c r="V7" s="84">
        <f>SUMIFS(CSS!$S:$S,CSS!$T:$T,V$2,CSS!$A:$A,YEAR(V$1)*100+MONTH(V$1),CSS!$P:$P,$D7,CSS!$O:$O,$C7)</f>
        <v>159700</v>
      </c>
      <c r="W7" s="84">
        <f>SUMIFS(CSS!$S:$S,CSS!$T:$T,W$2,CSS!$A:$A,YEAR(W$1)*100+MONTH(W$1),CSS!$P:$P,$D7,CSS!$O:$O,$C7)</f>
        <v>162786</v>
      </c>
      <c r="X7" s="84">
        <f>SUMIFS(CSS!$S:$S,CSS!$T:$T,X$2,CSS!$A:$A,YEAR(X$1)*100+MONTH(X$1),CSS!$P:$P,$D7,CSS!$O:$O,$C7)</f>
        <v>252477</v>
      </c>
      <c r="Y7" s="84">
        <f>SUMIFS(CSS!$S:$S,CSS!$T:$T,Y$2,CSS!$A:$A,YEAR(Y$1)*100+MONTH(Y$1),CSS!$P:$P,$D7,CSS!$O:$O,$C7)</f>
        <v>238663</v>
      </c>
      <c r="Z7" s="84">
        <f>SUMIFS(CSS!$S:$S,CSS!$T:$T,Z$2,CSS!$A:$A,YEAR(Z$1)*100+MONTH(Z$1),CSS!$P:$P,$D7,CSS!$O:$O,$C7)</f>
        <v>139960</v>
      </c>
      <c r="AA7" s="84">
        <f>SUMIFS(CSS!$S:$S,CSS!$T:$T,AA$2,CSS!$A:$A,YEAR(AA$1)*100+MONTH(AA$1),CSS!$P:$P,$D7,CSS!$O:$O,$C7)</f>
        <v>120069</v>
      </c>
      <c r="AB7" s="84">
        <f>SUMIFS(CSS!$S:$S,CSS!$T:$T,AB$2,CSS!$A:$A,YEAR(AB$1)*100+MONTH(AB$1),CSS!$P:$P,$D7,CSS!$O:$O,$C7)</f>
        <v>842</v>
      </c>
      <c r="AC7" s="84">
        <f>SUMIFS(CSS!$S:$S,CSS!$T:$T,AC$2,CSS!$A:$A,YEAR(AC$1)*100+MONTH(AC$1),CSS!$P:$P,$D7,CSS!$O:$O,$C7)</f>
        <v>250927</v>
      </c>
      <c r="AD7" s="84">
        <f>SUMIFS(CSS!$S:$S,CSS!$T:$T,AD$2,CSS!$A:$A,YEAR(AD$1)*100+MONTH(AD$1),CSS!$P:$P,$D7,CSS!$O:$O,$C7)</f>
        <v>99776</v>
      </c>
      <c r="AE7" s="84">
        <f>SUMIFS(CSS!$S:$S,CSS!$T:$T,AE$2,CSS!$A:$A,YEAR(AE$1)*100+MONTH(AE$1),CSS!$P:$P,$D7,CSS!$O:$O,$C7)</f>
        <v>79608</v>
      </c>
      <c r="AF7" s="84">
        <f>SUMIFS(CSS!$S:$S,CSS!$T:$T,AF$2,CSS!$A:$A,YEAR(AF$1)*100+MONTH(AF$1),CSS!$P:$P,$D7,CSS!$O:$O,$C7)</f>
        <v>103</v>
      </c>
      <c r="AG7" s="84">
        <f>SUMIFS(CSS!$S:$S,CSS!$T:$T,AG$2,CSS!$A:$A,YEAR(AG$1)*100+MONTH(AG$1),CSS!$P:$P,$D7,CSS!$O:$O,$C7)</f>
        <v>146304</v>
      </c>
      <c r="AH7" s="84">
        <f>SUMIFS(CSS!$S:$S,CSS!$T:$T,AH$2,CSS!$A:$A,YEAR(AH$1)*100+MONTH(AH$1),CSS!$P:$P,$D7,CSS!$O:$O,$C7)</f>
        <v>0</v>
      </c>
      <c r="AI7" s="84">
        <f>SUMIFS(CSS!$S:$S,CSS!$T:$T,AI$2,CSS!$A:$A,YEAR(AI$1)*100+MONTH(AI$1),CSS!$P:$P,$D7,CSS!$O:$O,$C7)</f>
        <v>167870</v>
      </c>
      <c r="AJ7" s="84">
        <f>SUMIFS(CSS!$S:$S,CSS!$T:$T,AJ$2,CSS!$A:$A,YEAR(AJ$1)*100+MONTH(AJ$1),CSS!$P:$P,$D7,CSS!$O:$O,$C7)</f>
        <v>190651</v>
      </c>
      <c r="AK7" s="84">
        <f>SUMIFS(CSS!$S:$S,CSS!$T:$T,AK$2,CSS!$A:$A,YEAR(AK$1)*100+MONTH(AK$1),CSS!$P:$P,$D7,CSS!$O:$O,$C7)</f>
        <v>207844</v>
      </c>
      <c r="AL7" s="84">
        <f>SUMIFS(CSS!$S:$S,CSS!$T:$T,AL$2,CSS!$A:$A,YEAR(AL$1)*100+MONTH(AL$1),CSS!$P:$P,$D7,CSS!$O:$O,$C7)</f>
        <v>192998</v>
      </c>
      <c r="AM7" s="84">
        <f>SUMIFS(CSS!$S:$S,CSS!$T:$T,AM$2,CSS!$A:$A,YEAR(AM$1)*100+MONTH(AM$1),CSS!$P:$P,$D7,CSS!$O:$O,$C7)</f>
        <v>158997</v>
      </c>
      <c r="AN7" s="84">
        <f>SUMIFS(CSS!$S:$S,CSS!$T:$T,AN$2,CSS!$A:$A,YEAR(AN$1)*100+MONTH(AN$1),CSS!$P:$P,$D7,CSS!$O:$O,$C7)</f>
        <v>193594</v>
      </c>
      <c r="AO7" s="84">
        <f>SUMIFS(CSS!$S:$S,CSS!$T:$T,AO$2,CSS!$A:$A,YEAR(AO$1)*100+MONTH(AO$1),CSS!$P:$P,$D7,CSS!$O:$O,$C7)</f>
        <v>243869</v>
      </c>
      <c r="AP7" s="84">
        <f>SUMIFS(CSS!$S:$S,CSS!$T:$T,AP$2,CSS!$A:$A,YEAR(AP$1)*100+MONTH(AP$1),CSS!$P:$P,$D7,CSS!$O:$O,$C7)</f>
        <v>245457</v>
      </c>
      <c r="AQ7" s="84">
        <f>SUMIFS(CSS!$S:$S,CSS!$T:$T,AQ$2,CSS!$A:$A,YEAR(AQ$1)*100+MONTH(AQ$1),CSS!$P:$P,$D7,CSS!$O:$O,$C7)</f>
        <v>0</v>
      </c>
      <c r="AR7" s="84">
        <f>SUMIFS(CSS!$S:$S,CSS!$T:$T,AR$2,CSS!$A:$A,YEAR(AR$1)*100+MONTH(AR$1),CSS!$P:$P,$D7,CSS!$O:$O,$C7)</f>
        <v>122581</v>
      </c>
      <c r="AS7" s="84">
        <f>SUMIFS(CSS!$S:$S,CSS!$T:$T,AS$2,CSS!$A:$A,YEAR(AS$1)*100+MONTH(AS$1),CSS!$P:$P,$D7,CSS!$O:$O,$C7)</f>
        <v>90242</v>
      </c>
      <c r="AT7" s="84">
        <f>SUMIFS(CSS!$S:$S,CSS!$T:$T,AT$2,CSS!$A:$A,YEAR(AT$1)*100+MONTH(AT$1),CSS!$P:$P,$D7,CSS!$O:$O,$C7)</f>
        <v>2036</v>
      </c>
      <c r="AU7" s="84">
        <f>SUMIFS(CSS!$S:$S,CSS!$T:$T,AU$2,CSS!$A:$A,YEAR(AU$1)*100+MONTH(AU$1),CSS!$P:$P,$D7,CSS!$O:$O,$C7)</f>
        <v>198482</v>
      </c>
      <c r="AV7" s="84">
        <f>SUMIFS(CSS!$S:$S,CSS!$T:$T,AV$2,CSS!$A:$A,YEAR(AV$1)*100+MONTH(AV$1),CSS!$P:$P,$D7,CSS!$O:$O,$C7)</f>
        <v>186180</v>
      </c>
      <c r="AW7" s="84">
        <f>SUMIFS(CSS!$S:$S,CSS!$T:$T,AW$2,CSS!$A:$A,YEAR(AW$1)*100+MONTH(AW$1),CSS!$P:$P,$D7,CSS!$O:$O,$C7)</f>
        <v>150806</v>
      </c>
      <c r="AX7" s="84">
        <f>SUMIFS(CSS!$S:$S,CSS!$T:$T,AX$2,CSS!$A:$A,YEAR(AX$1)*100+MONTH(AX$1),CSS!$P:$P,$D7,CSS!$O:$O,$C7)</f>
        <v>162673</v>
      </c>
      <c r="AY7" s="84">
        <f>SUMIFS(CSS!$S:$S,CSS!$T:$T,AY$2,CSS!$A:$A,YEAR(AY$1)*100+MONTH(AY$1),CSS!$P:$P,$D7,CSS!$O:$O,$C7)</f>
        <v>194387</v>
      </c>
      <c r="AZ7" s="84">
        <f>SUMIFS(CSS!$S:$S,CSS!$T:$T,AZ$2,CSS!$A:$A,YEAR(AZ$1)*100+MONTH(AZ$1),CSS!$P:$P,$D7,CSS!$O:$O,$C7)</f>
        <v>239627</v>
      </c>
      <c r="BA7" s="84">
        <f>SUMIFS(CSS!$S:$S,CSS!$T:$T,BA$2,CSS!$A:$A,YEAR(BA$1)*100+MONTH(BA$1),CSS!$P:$P,$D7,CSS!$O:$O,$C7)</f>
        <v>205356</v>
      </c>
      <c r="BB7" s="84">
        <f>SUMIFS(CSS!$S:$S,CSS!$T:$T,BB$2,CSS!$A:$A,YEAR(BB$1)*100+MONTH(BB$1),CSS!$P:$P,$D7,CSS!$O:$O,$C7)</f>
        <v>175987</v>
      </c>
      <c r="BC7" s="84">
        <f>SUMIFS(CSS!$S:$S,CSS!$T:$T,BC$2,CSS!$A:$A,YEAR(BC$1)*100+MONTH(BC$1),CSS!$P:$P,$D7,CSS!$O:$O,$C7)</f>
        <v>194462</v>
      </c>
      <c r="BD7" s="84">
        <f>SUMIFS(CSS!$S:$S,CSS!$T:$T,BD$2,CSS!$A:$A,YEAR(BD$1)*100+MONTH(BD$1),CSS!$P:$P,$D7,CSS!$O:$O,$C7)</f>
        <v>249986</v>
      </c>
      <c r="BE7" s="84">
        <f>SUMIFS(CSS!$S:$S,CSS!$T:$T,BE$2,CSS!$A:$A,YEAR(BE$1)*100+MONTH(BE$1),CSS!$P:$P,$D7,CSS!$O:$O,$C7)</f>
        <v>252993</v>
      </c>
      <c r="BF7" s="84">
        <f>SUMIFS(CSS!$S:$S,CSS!$T:$T,BF$2,CSS!$A:$A,YEAR(BF$1)*100+MONTH(BF$1),CSS!$P:$P,$D7,CSS!$O:$O,$C7)</f>
        <v>128567</v>
      </c>
      <c r="BG7" s="84">
        <f>SUMIFS(CSS!$S:$S,CSS!$T:$T,BG$2,CSS!$A:$A,YEAR(BG$1)*100+MONTH(BG$1),CSS!$P:$P,$D7,CSS!$O:$O,$C7)</f>
        <v>89985</v>
      </c>
      <c r="BH7" s="84">
        <f>SUMIFS(CSS!$S:$S,CSS!$T:$T,BH$2,CSS!$A:$A,YEAR(BH$1)*100+MONTH(BH$1),CSS!$P:$P,$D7,CSS!$O:$O,$C7)</f>
        <v>2773</v>
      </c>
      <c r="BI7" s="84">
        <f>SUMIFS(CSS!$S:$S,CSS!$T:$T,BI$2,CSS!$A:$A,YEAR(BI$1)*100+MONTH(BI$1),CSS!$P:$P,$D7,CSS!$O:$O,$C7)</f>
        <v>205198</v>
      </c>
      <c r="BJ7" s="84">
        <f>SUMIFS(CSS!$S:$S,CSS!$T:$T,BJ$2,CSS!$A:$A,YEAR(BJ$1)*100+MONTH(BJ$1),CSS!$P:$P,$D7,CSS!$O:$O,$C7)</f>
        <v>180752</v>
      </c>
      <c r="BK7" s="84">
        <f>SUMIFS(CSS!$S:$S,CSS!$T:$T,BK$2,CSS!$A:$A,YEAR(BK$1)*100+MONTH(BK$1),CSS!$P:$P,$D7,CSS!$O:$O,$C7)</f>
        <v>157039</v>
      </c>
      <c r="BL7" s="84">
        <f>SUMIFS(CSS!$S:$S,CSS!$T:$T,BL$2,CSS!$A:$A,YEAR(BL$1)*100+MONTH(BL$1),CSS!$P:$P,$D7,CSS!$O:$O,$C7)</f>
        <v>169440</v>
      </c>
      <c r="BM7" s="84">
        <f>SUMIFS(CSS!$S:$S,CSS!$T:$T,BM$2,CSS!$A:$A,YEAR(BM$1)*100+MONTH(BM$1),CSS!$P:$P,$D7,CSS!$O:$O,$C7)</f>
        <v>251399</v>
      </c>
      <c r="BN7" s="84">
        <f>SUMIFS(CSS!$S:$S,CSS!$T:$T,BN$2,CSS!$A:$A,YEAR(BN$1)*100+MONTH(BN$1),CSS!$P:$P,$D7,CSS!$O:$O,$C7)</f>
        <v>234053</v>
      </c>
      <c r="BO7" s="84">
        <f>SUMIFS(CSS!$S:$S,CSS!$T:$T,BO$2,CSS!$A:$A,YEAR(BO$1)*100+MONTH(BO$1),CSS!$P:$P,$D7,CSS!$O:$O,$C7)</f>
        <v>175759</v>
      </c>
      <c r="BP7" s="84">
        <f>SUMIFS(CSS!$S:$S,CSS!$T:$T,BP$2,CSS!$A:$A,YEAR(BP$1)*100+MONTH(BP$1),CSS!$P:$P,$D7,CSS!$O:$O,$C7)</f>
        <v>141374</v>
      </c>
      <c r="BQ7" s="84">
        <f>SUMIFS(CSS!$S:$S,CSS!$T:$T,BQ$2,CSS!$A:$A,YEAR(BQ$1)*100+MONTH(BQ$1),CSS!$P:$P,$D7,CSS!$O:$O,$C7)</f>
        <v>157876</v>
      </c>
      <c r="BR7" s="84">
        <f>SUMIFS(CSS!$S:$S,CSS!$T:$T,BR$2,CSS!$A:$A,YEAR(BR$1)*100+MONTH(BR$1),CSS!$P:$P,$D7,CSS!$O:$O,$C7)</f>
        <v>210682</v>
      </c>
      <c r="BS7" s="84">
        <f>SUMIFS(CSS!$S:$S,CSS!$T:$T,BS$2,CSS!$A:$A,YEAR(BS$1)*100+MONTH(BS$1),CSS!$P:$P,$D7,CSS!$O:$O,$C7)</f>
        <v>252315</v>
      </c>
      <c r="BT7" s="84">
        <f>SUMIFS(CSS!$S:$S,CSS!$T:$T,BT$2,CSS!$A:$A,YEAR(BT$1)*100+MONTH(BT$1),CSS!$P:$P,$D7,CSS!$O:$O,$C7)</f>
        <v>126422</v>
      </c>
      <c r="BU7" s="84">
        <f>SUMIFS(CSS!$S:$S,CSS!$T:$T,BU$2,CSS!$A:$A,YEAR(BU$1)*100+MONTH(BU$1),CSS!$P:$P,$D7,CSS!$O:$O,$C7)</f>
        <v>87022</v>
      </c>
      <c r="BV7" s="84">
        <f>SUMIFS(CSS!$S:$S,CSS!$T:$T,BV$2,CSS!$A:$A,YEAR(BV$1)*100+MONTH(BV$1),CSS!$P:$P,$D7,CSS!$O:$O,$C7)</f>
        <v>2818</v>
      </c>
      <c r="BW7" s="84">
        <f>SUMIFS(CSS!$S:$S,CSS!$T:$T,BW$2,CSS!$A:$A,YEAR(BW$1)*100+MONTH(BW$1),CSS!$P:$P,$D7,CSS!$O:$O,$C7)</f>
        <v>185780</v>
      </c>
      <c r="BX7" s="84">
        <f>SUMIFS(CSS!$S:$S,CSS!$T:$T,BX$2,CSS!$A:$A,YEAR(BX$1)*100+MONTH(BX$1),CSS!$P:$P,$D7,CSS!$O:$O,$C7)</f>
        <v>157248</v>
      </c>
      <c r="BY7" s="84">
        <f>SUMIFS(CSS!$S:$S,CSS!$T:$T,BY$2,CSS!$A:$A,YEAR(BY$1)*100+MONTH(BY$1),CSS!$P:$P,$D7,CSS!$O:$O,$C7)</f>
        <v>88445</v>
      </c>
      <c r="BZ7" s="84">
        <f>SUMIFS(CSS!$S:$S,CSS!$T:$T,BZ$2,CSS!$A:$A,YEAR(BZ$1)*100+MONTH(BZ$1),CSS!$P:$P,$D7,CSS!$O:$O,$C7)</f>
        <v>63426</v>
      </c>
      <c r="CA7" s="84">
        <f>SUMIFS(CSS!$S:$S,CSS!$T:$T,CA$2,CSS!$A:$A,YEAR(CA$1)*100+MONTH(CA$1),CSS!$P:$P,$D7,CSS!$O:$O,$C7)</f>
        <v>1803</v>
      </c>
      <c r="CB7" s="84">
        <f>SUMIFS(CSS!$S:$S,CSS!$T:$T,CB$2,CSS!$A:$A,YEAR(CB$1)*100+MONTH(CB$1),CSS!$P:$P,$D7,CSS!$O:$O,$C7)</f>
        <v>134991</v>
      </c>
      <c r="CC7" s="84">
        <f>SUMIFS(CSS!$S:$S,CSS!$T:$T,CC$2,CSS!$A:$A,YEAR(CC$1)*100+MONTH(CC$1),CSS!$P:$P,$D7,CSS!$O:$O,$C7)</f>
        <v>181715</v>
      </c>
      <c r="CD7" s="84">
        <f>SUMIFS(CSS!$S:$S,CSS!$T:$T,CD$2,CSS!$A:$A,YEAR(CD$1)*100+MONTH(CD$1),CSS!$P:$P,$D7,CSS!$O:$O,$C7)</f>
        <v>130602</v>
      </c>
      <c r="CE7" s="84">
        <f>SUMIFS(CSS!$S:$S,CSS!$T:$T,CE$2,CSS!$A:$A,YEAR(CE$1)*100+MONTH(CE$1),CSS!$P:$P,$D7,CSS!$O:$O,$C7)</f>
        <v>106635</v>
      </c>
      <c r="CF7" s="84">
        <f>SUMIFS(CSS!$S:$S,CSS!$T:$T,CF$2,CSS!$A:$A,YEAR(CF$1)*100+MONTH(CF$1),CSS!$P:$P,$D7,CSS!$O:$O,$C7)</f>
        <v>859</v>
      </c>
      <c r="CG7" s="84">
        <f>SUMIFS(CSS!$S:$S,CSS!$T:$T,CG$2,CSS!$A:$A,YEAR(CG$1)*100+MONTH(CG$1),CSS!$P:$P,$D7,CSS!$O:$O,$C7)</f>
        <v>200206</v>
      </c>
      <c r="CH7" s="84">
        <f>SUMIFS(CSS!$S:$S,CSS!$T:$T,CH$2,CSS!$A:$A,YEAR(CH$1)*100+MONTH(CH$1),CSS!$P:$P,$D7,CSS!$O:$O,$C7)</f>
        <v>89588</v>
      </c>
      <c r="CI7" s="84">
        <f>SUMIFS(CSS!$S:$S,CSS!$T:$T,CI$2,CSS!$A:$A,YEAR(CI$1)*100+MONTH(CI$1),CSS!$P:$P,$D7,CSS!$O:$O,$C7)</f>
        <v>64602</v>
      </c>
      <c r="CJ7" s="84">
        <f>SUMIFS(CSS!$S:$S,CSS!$T:$T,CJ$2,CSS!$A:$A,YEAR(CJ$1)*100+MONTH(CJ$1),CSS!$P:$P,$D7,CSS!$O:$O,$C7)</f>
        <v>1724</v>
      </c>
      <c r="CK7" s="84">
        <f>SUMIFS(CSS!$S:$S,CSS!$T:$T,CK$2,CSS!$A:$A,YEAR(CK$1)*100+MONTH(CK$1),CSS!$P:$P,$D7,CSS!$O:$O,$C7)</f>
        <v>154133</v>
      </c>
      <c r="CL7" s="84">
        <f>SUMIFS(CSS!$S:$S,CSS!$T:$T,CL$2,CSS!$A:$A,YEAR(CL$1)*100+MONTH(CL$1),CSS!$P:$P,$D7,CSS!$O:$O,$C7)</f>
        <v>249121</v>
      </c>
      <c r="CM7" s="84">
        <f>SUMIFS(CSS!$S:$S,CSS!$T:$T,CM$2,CSS!$A:$A,YEAR(CM$1)*100+MONTH(CM$1),CSS!$P:$P,$D7,CSS!$O:$O,$C7)</f>
        <v>267770</v>
      </c>
      <c r="CN7" s="84">
        <f>SUMIFS(CSS!$S:$S,CSS!$T:$T,CN$2,CSS!$A:$A,YEAR(CN$1)*100+MONTH(CN$1),CSS!$P:$P,$D7,CSS!$O:$O,$C7)</f>
        <v>133200</v>
      </c>
      <c r="CO7" s="84">
        <f>SUMIFS(CSS!$S:$S,CSS!$T:$T,CO$2,CSS!$A:$A,YEAR(CO$1)*100+MONTH(CO$1),CSS!$P:$P,$D7,CSS!$O:$O,$C7)</f>
        <v>95262</v>
      </c>
      <c r="CP7" s="84">
        <f>SUMIFS(CSS!$S:$S,CSS!$T:$T,CP$2,CSS!$A:$A,YEAR(CP$1)*100+MONTH(CP$1),CSS!$P:$P,$D7,CSS!$O:$O,$C7)</f>
        <v>0</v>
      </c>
      <c r="CQ7" s="84">
        <f>SUMIFS(CSS!$S:$S,CSS!$T:$T,CQ$2,CSS!$A:$A,YEAR(CQ$1)*100+MONTH(CQ$1),CSS!$P:$P,$D7,CSS!$O:$O,$C7)</f>
        <v>0</v>
      </c>
      <c r="CR7" s="84">
        <f>SUMIFS(CSS!$S:$S,CSS!$T:$T,CR$2,CSS!$A:$A,YEAR(CR$1)*100+MONTH(CR$1),CSS!$P:$P,$D7,CSS!$O:$O,$C7)</f>
        <v>0</v>
      </c>
      <c r="CS7" s="84">
        <f>SUMIFS(CSS!$S:$S,CSS!$T:$T,CS$2,CSS!$A:$A,YEAR(CS$1)*100+MONTH(CS$1),CSS!$P:$P,$D7,CSS!$O:$O,$C7)</f>
        <v>0</v>
      </c>
      <c r="CT7" s="84">
        <f>SUMIFS(CSS!$S:$S,CSS!$T:$T,CT$2,CSS!$A:$A,YEAR(CT$1)*100+MONTH(CT$1),CSS!$P:$P,$D7,CSS!$O:$O,$C7)</f>
        <v>0</v>
      </c>
      <c r="CU7" s="84">
        <f>SUMIFS(CSS!$S:$S,CSS!$T:$T,CU$2,CSS!$A:$A,YEAR(CU$1)*100+MONTH(CU$1),CSS!$P:$P,$D7,CSS!$O:$O,$C7)</f>
        <v>0</v>
      </c>
      <c r="CV7" s="84">
        <f>SUMIFS(CSS!$S:$S,CSS!$T:$T,CV$2,CSS!$A:$A,YEAR(CV$1)*100+MONTH(CV$1),CSS!$P:$P,$D7,CSS!$O:$O,$C7)</f>
        <v>0</v>
      </c>
      <c r="CW7" s="84">
        <f>SUMIFS(CSS!$S:$S,CSS!$T:$T,CW$2,CSS!$A:$A,YEAR(CW$1)*100+MONTH(CW$1),CSS!$P:$P,$D7,CSS!$O:$O,$C7)</f>
        <v>0</v>
      </c>
      <c r="CX7" s="84">
        <f>SUMIFS(CSS!$S:$S,CSS!$T:$T,CX$2,CSS!$A:$A,YEAR(CX$1)*100+MONTH(CX$1),CSS!$P:$P,$D7,CSS!$O:$O,$C7)</f>
        <v>0</v>
      </c>
      <c r="CY7" s="84">
        <f>SUMIFS(CSS!$S:$S,CSS!$T:$T,CY$2,CSS!$A:$A,YEAR(CY$1)*100+MONTH(CY$1),CSS!$P:$P,$D7,CSS!$O:$O,$C7)</f>
        <v>0</v>
      </c>
      <c r="CZ7" s="84">
        <f>SUMIFS(CSS!$S:$S,CSS!$T:$T,CZ$2,CSS!$A:$A,YEAR(CZ$1)*100+MONTH(CZ$1),CSS!$P:$P,$D7,CSS!$O:$O,$C7)</f>
        <v>0</v>
      </c>
    </row>
    <row r="8" spans="1:104">
      <c r="A8" s="109" t="s">
        <v>404</v>
      </c>
      <c r="B8" s="84" t="s">
        <v>29</v>
      </c>
      <c r="C8" s="84" t="s">
        <v>169</v>
      </c>
      <c r="D8" s="84" t="s">
        <v>375</v>
      </c>
      <c r="E8" s="84">
        <f>SUMIFS(CSS!$S:$S,CSS!$T:$T,E$2,CSS!$A:$A,YEAR(E$1)*100+MONTH(E$1),CSS!$P:$P,$D8,CSS!$O:$O,$C8)</f>
        <v>0</v>
      </c>
      <c r="F8" s="84">
        <f>SUMIFS(CSS!$S:$S,CSS!$T:$T,F$2,CSS!$A:$A,YEAR(F$1)*100+MONTH(F$1),CSS!$P:$P,$D8,CSS!$O:$O,$C8)</f>
        <v>0</v>
      </c>
      <c r="G8" s="84">
        <f>SUMIFS(CSS!$S:$S,CSS!$T:$T,G$2,CSS!$A:$A,YEAR(G$1)*100+MONTH(G$1),CSS!$P:$P,$D8,CSS!$O:$O,$C8)</f>
        <v>0</v>
      </c>
      <c r="H8" s="84">
        <f>SUMIFS(CSS!$S:$S,CSS!$T:$T,H$2,CSS!$A:$A,YEAR(H$1)*100+MONTH(H$1),CSS!$P:$P,$D8,CSS!$O:$O,$C8)</f>
        <v>0</v>
      </c>
      <c r="I8" s="84">
        <f>SUMIFS(CSS!$S:$S,CSS!$T:$T,I$2,CSS!$A:$A,YEAR(I$1)*100+MONTH(I$1),CSS!$P:$P,$D8,CSS!$O:$O,$C8)</f>
        <v>0</v>
      </c>
      <c r="J8" s="84">
        <f>SUMIFS(CSS!$S:$S,CSS!$T:$T,J$2,CSS!$A:$A,YEAR(J$1)*100+MONTH(J$1),CSS!$P:$P,$D8,CSS!$O:$O,$C8)</f>
        <v>0</v>
      </c>
      <c r="K8" s="84">
        <f>SUMIFS(CSS!$S:$S,CSS!$T:$T,K$2,CSS!$A:$A,YEAR(K$1)*100+MONTH(K$1),CSS!$P:$P,$D8,CSS!$O:$O,$C8)</f>
        <v>0</v>
      </c>
      <c r="L8" s="84">
        <f>SUMIFS(CSS!$S:$S,CSS!$T:$T,L$2,CSS!$A:$A,YEAR(L$1)*100+MONTH(L$1),CSS!$P:$P,$D8,CSS!$O:$O,$C8)</f>
        <v>0</v>
      </c>
      <c r="M8" s="84">
        <f>SUMIFS(CSS!$S:$S,CSS!$T:$T,M$2,CSS!$A:$A,YEAR(M$1)*100+MONTH(M$1),CSS!$P:$P,$D8,CSS!$O:$O,$C8)</f>
        <v>0</v>
      </c>
      <c r="N8" s="84">
        <f>SUMIFS(CSS!$S:$S,CSS!$T:$T,N$2,CSS!$A:$A,YEAR(N$1)*100+MONTH(N$1),CSS!$P:$P,$D8,CSS!$O:$O,$C8)</f>
        <v>0</v>
      </c>
      <c r="O8" s="84">
        <f>SUMIFS(CSS!$S:$S,CSS!$T:$T,O$2,CSS!$A:$A,YEAR(O$1)*100+MONTH(O$1),CSS!$P:$P,$D8,CSS!$O:$O,$C8)</f>
        <v>0</v>
      </c>
      <c r="P8" s="84">
        <f>SUMIFS(CSS!$S:$S,CSS!$T:$T,P$2,CSS!$A:$A,YEAR(P$1)*100+MONTH(P$1),CSS!$P:$P,$D8,CSS!$O:$O,$C8)</f>
        <v>0</v>
      </c>
      <c r="Q8" s="84">
        <f>SUMIFS(CSS!$S:$S,CSS!$T:$T,Q$2,CSS!$A:$A,YEAR(Q$1)*100+MONTH(Q$1),CSS!$P:$P,$D8,CSS!$O:$O,$C8)</f>
        <v>0</v>
      </c>
      <c r="R8" s="84">
        <f>SUMIFS(CSS!$S:$S,CSS!$T:$T,R$2,CSS!$A:$A,YEAR(R$1)*100+MONTH(R$1),CSS!$P:$P,$D8,CSS!$O:$O,$C8)</f>
        <v>0</v>
      </c>
      <c r="S8" s="84">
        <f>SUMIFS(CSS!$S:$S,CSS!$T:$T,S$2,CSS!$A:$A,YEAR(S$1)*100+MONTH(S$1),CSS!$P:$P,$D8,CSS!$O:$O,$C8)</f>
        <v>0</v>
      </c>
      <c r="T8" s="84">
        <f>SUMIFS(CSS!$S:$S,CSS!$T:$T,T$2,CSS!$A:$A,YEAR(T$1)*100+MONTH(T$1),CSS!$P:$P,$D8,CSS!$O:$O,$C8)</f>
        <v>0</v>
      </c>
      <c r="U8" s="84">
        <f>SUMIFS(CSS!$S:$S,CSS!$T:$T,U$2,CSS!$A:$A,YEAR(U$1)*100+MONTH(U$1),CSS!$P:$P,$D8,CSS!$O:$O,$C8)</f>
        <v>0</v>
      </c>
      <c r="V8" s="84">
        <f>SUMIFS(CSS!$S:$S,CSS!$T:$T,V$2,CSS!$A:$A,YEAR(V$1)*100+MONTH(V$1),CSS!$P:$P,$D8,CSS!$O:$O,$C8)</f>
        <v>0</v>
      </c>
      <c r="W8" s="84">
        <f>SUMIFS(CSS!$S:$S,CSS!$T:$T,W$2,CSS!$A:$A,YEAR(W$1)*100+MONTH(W$1),CSS!$P:$P,$D8,CSS!$O:$O,$C8)</f>
        <v>0</v>
      </c>
      <c r="X8" s="84">
        <f>SUMIFS(CSS!$S:$S,CSS!$T:$T,X$2,CSS!$A:$A,YEAR(X$1)*100+MONTH(X$1),CSS!$P:$P,$D8,CSS!$O:$O,$C8)</f>
        <v>0</v>
      </c>
      <c r="Y8" s="84">
        <f>SUMIFS(CSS!$S:$S,CSS!$T:$T,Y$2,CSS!$A:$A,YEAR(Y$1)*100+MONTH(Y$1),CSS!$P:$P,$D8,CSS!$O:$O,$C8)</f>
        <v>0</v>
      </c>
      <c r="Z8" s="84">
        <f>SUMIFS(CSS!$S:$S,CSS!$T:$T,Z$2,CSS!$A:$A,YEAR(Z$1)*100+MONTH(Z$1),CSS!$P:$P,$D8,CSS!$O:$O,$C8)</f>
        <v>0</v>
      </c>
      <c r="AA8" s="84">
        <f>SUMIFS(CSS!$S:$S,CSS!$T:$T,AA$2,CSS!$A:$A,YEAR(AA$1)*100+MONTH(AA$1),CSS!$P:$P,$D8,CSS!$O:$O,$C8)</f>
        <v>0</v>
      </c>
      <c r="AB8" s="84">
        <f>SUMIFS(CSS!$S:$S,CSS!$T:$T,AB$2,CSS!$A:$A,YEAR(AB$1)*100+MONTH(AB$1),CSS!$P:$P,$D8,CSS!$O:$O,$C8)</f>
        <v>0</v>
      </c>
      <c r="AC8" s="84">
        <f>SUMIFS(CSS!$S:$S,CSS!$T:$T,AC$2,CSS!$A:$A,YEAR(AC$1)*100+MONTH(AC$1),CSS!$P:$P,$D8,CSS!$O:$O,$C8)</f>
        <v>0</v>
      </c>
      <c r="AD8" s="84">
        <f>SUMIFS(CSS!$S:$S,CSS!$T:$T,AD$2,CSS!$A:$A,YEAR(AD$1)*100+MONTH(AD$1),CSS!$P:$P,$D8,CSS!$O:$O,$C8)</f>
        <v>0</v>
      </c>
      <c r="AE8" s="84">
        <f>SUMIFS(CSS!$S:$S,CSS!$T:$T,AE$2,CSS!$A:$A,YEAR(AE$1)*100+MONTH(AE$1),CSS!$P:$P,$D8,CSS!$O:$O,$C8)</f>
        <v>0</v>
      </c>
      <c r="AF8" s="84">
        <f>SUMIFS(CSS!$S:$S,CSS!$T:$T,AF$2,CSS!$A:$A,YEAR(AF$1)*100+MONTH(AF$1),CSS!$P:$P,$D8,CSS!$O:$O,$C8)</f>
        <v>0</v>
      </c>
      <c r="AG8" s="84">
        <f>SUMIFS(CSS!$S:$S,CSS!$T:$T,AG$2,CSS!$A:$A,YEAR(AG$1)*100+MONTH(AG$1),CSS!$P:$P,$D8,CSS!$O:$O,$C8)</f>
        <v>0</v>
      </c>
      <c r="AH8" s="84">
        <f>SUMIFS(CSS!$S:$S,CSS!$T:$T,AH$2,CSS!$A:$A,YEAR(AH$1)*100+MONTH(AH$1),CSS!$P:$P,$D8,CSS!$O:$O,$C8)</f>
        <v>0</v>
      </c>
      <c r="AI8" s="84">
        <f>SUMIFS(CSS!$S:$S,CSS!$T:$T,AI$2,CSS!$A:$A,YEAR(AI$1)*100+MONTH(AI$1),CSS!$P:$P,$D8,CSS!$O:$O,$C8)</f>
        <v>0</v>
      </c>
      <c r="AJ8" s="84">
        <f>SUMIFS(CSS!$S:$S,CSS!$T:$T,AJ$2,CSS!$A:$A,YEAR(AJ$1)*100+MONTH(AJ$1),CSS!$P:$P,$D8,CSS!$O:$O,$C8)</f>
        <v>0</v>
      </c>
      <c r="AK8" s="84">
        <f>SUMIFS(CSS!$S:$S,CSS!$T:$T,AK$2,CSS!$A:$A,YEAR(AK$1)*100+MONTH(AK$1),CSS!$P:$P,$D8,CSS!$O:$O,$C8)</f>
        <v>0</v>
      </c>
      <c r="AL8" s="84">
        <f>SUMIFS(CSS!$S:$S,CSS!$T:$T,AL$2,CSS!$A:$A,YEAR(AL$1)*100+MONTH(AL$1),CSS!$P:$P,$D8,CSS!$O:$O,$C8)</f>
        <v>0</v>
      </c>
      <c r="AM8" s="84">
        <f>SUMIFS(CSS!$S:$S,CSS!$T:$T,AM$2,CSS!$A:$A,YEAR(AM$1)*100+MONTH(AM$1),CSS!$P:$P,$D8,CSS!$O:$O,$C8)</f>
        <v>0</v>
      </c>
      <c r="AN8" s="84">
        <f>SUMIFS(CSS!$S:$S,CSS!$T:$T,AN$2,CSS!$A:$A,YEAR(AN$1)*100+MONTH(AN$1),CSS!$P:$P,$D8,CSS!$O:$O,$C8)</f>
        <v>0</v>
      </c>
      <c r="AO8" s="84">
        <f>SUMIFS(CSS!$S:$S,CSS!$T:$T,AO$2,CSS!$A:$A,YEAR(AO$1)*100+MONTH(AO$1),CSS!$P:$P,$D8,CSS!$O:$O,$C8)</f>
        <v>0</v>
      </c>
      <c r="AP8" s="84">
        <f>SUMIFS(CSS!$S:$S,CSS!$T:$T,AP$2,CSS!$A:$A,YEAR(AP$1)*100+MONTH(AP$1),CSS!$P:$P,$D8,CSS!$O:$O,$C8)</f>
        <v>0</v>
      </c>
      <c r="AQ8" s="84">
        <f>SUMIFS(CSS!$S:$S,CSS!$T:$T,AQ$2,CSS!$A:$A,YEAR(AQ$1)*100+MONTH(AQ$1),CSS!$P:$P,$D8,CSS!$O:$O,$C8)</f>
        <v>0</v>
      </c>
      <c r="AR8" s="84">
        <f>SUMIFS(CSS!$S:$S,CSS!$T:$T,AR$2,CSS!$A:$A,YEAR(AR$1)*100+MONTH(AR$1),CSS!$P:$P,$D8,CSS!$O:$O,$C8)</f>
        <v>0</v>
      </c>
      <c r="AS8" s="84">
        <f>SUMIFS(CSS!$S:$S,CSS!$T:$T,AS$2,CSS!$A:$A,YEAR(AS$1)*100+MONTH(AS$1),CSS!$P:$P,$D8,CSS!$O:$O,$C8)</f>
        <v>0</v>
      </c>
      <c r="AT8" s="84">
        <f>SUMIFS(CSS!$S:$S,CSS!$T:$T,AT$2,CSS!$A:$A,YEAR(AT$1)*100+MONTH(AT$1),CSS!$P:$P,$D8,CSS!$O:$O,$C8)</f>
        <v>0</v>
      </c>
      <c r="AU8" s="84">
        <f>SUMIFS(CSS!$S:$S,CSS!$T:$T,AU$2,CSS!$A:$A,YEAR(AU$1)*100+MONTH(AU$1),CSS!$P:$P,$D8,CSS!$O:$O,$C8)</f>
        <v>0</v>
      </c>
      <c r="AV8" s="84">
        <f>SUMIFS(CSS!$S:$S,CSS!$T:$T,AV$2,CSS!$A:$A,YEAR(AV$1)*100+MONTH(AV$1),CSS!$P:$P,$D8,CSS!$O:$O,$C8)</f>
        <v>0</v>
      </c>
      <c r="AW8" s="84">
        <f>SUMIFS(CSS!$S:$S,CSS!$T:$T,AW$2,CSS!$A:$A,YEAR(AW$1)*100+MONTH(AW$1),CSS!$P:$P,$D8,CSS!$O:$O,$C8)</f>
        <v>0</v>
      </c>
      <c r="AX8" s="84">
        <f>SUMIFS(CSS!$S:$S,CSS!$T:$T,AX$2,CSS!$A:$A,YEAR(AX$1)*100+MONTH(AX$1),CSS!$P:$P,$D8,CSS!$O:$O,$C8)</f>
        <v>0</v>
      </c>
      <c r="AY8" s="84">
        <f>SUMIFS(CSS!$S:$S,CSS!$T:$T,AY$2,CSS!$A:$A,YEAR(AY$1)*100+MONTH(AY$1),CSS!$P:$P,$D8,CSS!$O:$O,$C8)</f>
        <v>0</v>
      </c>
      <c r="AZ8" s="84">
        <f>SUMIFS(CSS!$S:$S,CSS!$T:$T,AZ$2,CSS!$A:$A,YEAR(AZ$1)*100+MONTH(AZ$1),CSS!$P:$P,$D8,CSS!$O:$O,$C8)</f>
        <v>0</v>
      </c>
      <c r="BA8" s="84">
        <f>SUMIFS(CSS!$S:$S,CSS!$T:$T,BA$2,CSS!$A:$A,YEAR(BA$1)*100+MONTH(BA$1),CSS!$P:$P,$D8,CSS!$O:$O,$C8)</f>
        <v>0</v>
      </c>
      <c r="BB8" s="84">
        <f>SUMIFS(CSS!$S:$S,CSS!$T:$T,BB$2,CSS!$A:$A,YEAR(BB$1)*100+MONTH(BB$1),CSS!$P:$P,$D8,CSS!$O:$O,$C8)</f>
        <v>0</v>
      </c>
      <c r="BC8" s="84">
        <f>SUMIFS(CSS!$S:$S,CSS!$T:$T,BC$2,CSS!$A:$A,YEAR(BC$1)*100+MONTH(BC$1),CSS!$P:$P,$D8,CSS!$O:$O,$C8)</f>
        <v>0</v>
      </c>
      <c r="BD8" s="84">
        <f>SUMIFS(CSS!$S:$S,CSS!$T:$T,BD$2,CSS!$A:$A,YEAR(BD$1)*100+MONTH(BD$1),CSS!$P:$P,$D8,CSS!$O:$O,$C8)</f>
        <v>0</v>
      </c>
      <c r="BE8" s="84">
        <f>SUMIFS(CSS!$S:$S,CSS!$T:$T,BE$2,CSS!$A:$A,YEAR(BE$1)*100+MONTH(BE$1),CSS!$P:$P,$D8,CSS!$O:$O,$C8)</f>
        <v>0</v>
      </c>
      <c r="BF8" s="84">
        <f>SUMIFS(CSS!$S:$S,CSS!$T:$T,BF$2,CSS!$A:$A,YEAR(BF$1)*100+MONTH(BF$1),CSS!$P:$P,$D8,CSS!$O:$O,$C8)</f>
        <v>0</v>
      </c>
      <c r="BG8" s="84">
        <f>SUMIFS(CSS!$S:$S,CSS!$T:$T,BG$2,CSS!$A:$A,YEAR(BG$1)*100+MONTH(BG$1),CSS!$P:$P,$D8,CSS!$O:$O,$C8)</f>
        <v>0</v>
      </c>
      <c r="BH8" s="84">
        <f>SUMIFS(CSS!$S:$S,CSS!$T:$T,BH$2,CSS!$A:$A,YEAR(BH$1)*100+MONTH(BH$1),CSS!$P:$P,$D8,CSS!$O:$O,$C8)</f>
        <v>0</v>
      </c>
      <c r="BI8" s="84">
        <f>SUMIFS(CSS!$S:$S,CSS!$T:$T,BI$2,CSS!$A:$A,YEAR(BI$1)*100+MONTH(BI$1),CSS!$P:$P,$D8,CSS!$O:$O,$C8)</f>
        <v>0</v>
      </c>
      <c r="BJ8" s="84">
        <f>SUMIFS(CSS!$S:$S,CSS!$T:$T,BJ$2,CSS!$A:$A,YEAR(BJ$1)*100+MONTH(BJ$1),CSS!$P:$P,$D8,CSS!$O:$O,$C8)</f>
        <v>0</v>
      </c>
      <c r="BK8" s="84">
        <f>SUMIFS(CSS!$S:$S,CSS!$T:$T,BK$2,CSS!$A:$A,YEAR(BK$1)*100+MONTH(BK$1),CSS!$P:$P,$D8,CSS!$O:$O,$C8)</f>
        <v>0</v>
      </c>
      <c r="BL8" s="84">
        <f>SUMIFS(CSS!$S:$S,CSS!$T:$T,BL$2,CSS!$A:$A,YEAR(BL$1)*100+MONTH(BL$1),CSS!$P:$P,$D8,CSS!$O:$O,$C8)</f>
        <v>0</v>
      </c>
      <c r="BM8" s="84">
        <f>SUMIFS(CSS!$S:$S,CSS!$T:$T,BM$2,CSS!$A:$A,YEAR(BM$1)*100+MONTH(BM$1),CSS!$P:$P,$D8,CSS!$O:$O,$C8)</f>
        <v>0</v>
      </c>
      <c r="BN8" s="84">
        <f>SUMIFS(CSS!$S:$S,CSS!$T:$T,BN$2,CSS!$A:$A,YEAR(BN$1)*100+MONTH(BN$1),CSS!$P:$P,$D8,CSS!$O:$O,$C8)</f>
        <v>1524</v>
      </c>
      <c r="BO8" s="84">
        <f>SUMIFS(CSS!$S:$S,CSS!$T:$T,BO$2,CSS!$A:$A,YEAR(BO$1)*100+MONTH(BO$1),CSS!$P:$P,$D8,CSS!$O:$O,$C8)</f>
        <v>2058</v>
      </c>
      <c r="BP8" s="84">
        <f>SUMIFS(CSS!$S:$S,CSS!$T:$T,BP$2,CSS!$A:$A,YEAR(BP$1)*100+MONTH(BP$1),CSS!$P:$P,$D8,CSS!$O:$O,$C8)</f>
        <v>2362</v>
      </c>
      <c r="BQ8" s="84">
        <f>SUMIFS(CSS!$S:$S,CSS!$T:$T,BQ$2,CSS!$A:$A,YEAR(BQ$1)*100+MONTH(BQ$1),CSS!$P:$P,$D8,CSS!$O:$O,$C8)</f>
        <v>3561</v>
      </c>
      <c r="BR8" s="84">
        <f>SUMIFS(CSS!$S:$S,CSS!$T:$T,BR$2,CSS!$A:$A,YEAR(BR$1)*100+MONTH(BR$1),CSS!$P:$P,$D8,CSS!$O:$O,$C8)</f>
        <v>8013</v>
      </c>
      <c r="BS8" s="84">
        <f>SUMIFS(CSS!$S:$S,CSS!$T:$T,BS$2,CSS!$A:$A,YEAR(BS$1)*100+MONTH(BS$1),CSS!$P:$P,$D8,CSS!$O:$O,$C8)</f>
        <v>13335</v>
      </c>
      <c r="BT8" s="84">
        <f>SUMIFS(CSS!$S:$S,CSS!$T:$T,BT$2,CSS!$A:$A,YEAR(BT$1)*100+MONTH(BT$1),CSS!$P:$P,$D8,CSS!$O:$O,$C8)</f>
        <v>6236</v>
      </c>
      <c r="BU8" s="84">
        <f>SUMIFS(CSS!$S:$S,CSS!$T:$T,BU$2,CSS!$A:$A,YEAR(BU$1)*100+MONTH(BU$1),CSS!$P:$P,$D8,CSS!$O:$O,$C8)</f>
        <v>4155</v>
      </c>
      <c r="BV8" s="84">
        <f>SUMIFS(CSS!$S:$S,CSS!$T:$T,BV$2,CSS!$A:$A,YEAR(BV$1)*100+MONTH(BV$1),CSS!$P:$P,$D8,CSS!$O:$O,$C8)</f>
        <v>0</v>
      </c>
      <c r="BW8" s="84">
        <f>SUMIFS(CSS!$S:$S,CSS!$T:$T,BW$2,CSS!$A:$A,YEAR(BW$1)*100+MONTH(BW$1),CSS!$P:$P,$D8,CSS!$O:$O,$C8)</f>
        <v>9494</v>
      </c>
      <c r="BX8" s="84">
        <f>SUMIFS(CSS!$S:$S,CSS!$T:$T,BX$2,CSS!$A:$A,YEAR(BX$1)*100+MONTH(BX$1),CSS!$P:$P,$D8,CSS!$O:$O,$C8)</f>
        <v>7016</v>
      </c>
      <c r="BY8" s="84">
        <f>SUMIFS(CSS!$S:$S,CSS!$T:$T,BY$2,CSS!$A:$A,YEAR(BY$1)*100+MONTH(BY$1),CSS!$P:$P,$D8,CSS!$O:$O,$C8)</f>
        <v>4359</v>
      </c>
      <c r="BZ8" s="84">
        <f>SUMIFS(CSS!$S:$S,CSS!$T:$T,BZ$2,CSS!$A:$A,YEAR(BZ$1)*100+MONTH(BZ$1),CSS!$P:$P,$D8,CSS!$O:$O,$C8)</f>
        <v>2352</v>
      </c>
      <c r="CA8" s="84">
        <f>SUMIFS(CSS!$S:$S,CSS!$T:$T,CA$2,CSS!$A:$A,YEAR(CA$1)*100+MONTH(CA$1),CSS!$P:$P,$D8,CSS!$O:$O,$C8)</f>
        <v>0</v>
      </c>
      <c r="CB8" s="84">
        <f>SUMIFS(CSS!$S:$S,CSS!$T:$T,CB$2,CSS!$A:$A,YEAR(CB$1)*100+MONTH(CB$1),CSS!$P:$P,$D8,CSS!$O:$O,$C8)</f>
        <v>5661</v>
      </c>
      <c r="CC8" s="84">
        <f>SUMIFS(CSS!$S:$S,CSS!$T:$T,CC$2,CSS!$A:$A,YEAR(CC$1)*100+MONTH(CC$1),CSS!$P:$P,$D8,CSS!$O:$O,$C8)</f>
        <v>8046</v>
      </c>
      <c r="CD8" s="84">
        <f>SUMIFS(CSS!$S:$S,CSS!$T:$T,CD$2,CSS!$A:$A,YEAR(CD$1)*100+MONTH(CD$1),CSS!$P:$P,$D8,CSS!$O:$O,$C8)</f>
        <v>7719</v>
      </c>
      <c r="CE8" s="84">
        <f>SUMIFS(CSS!$S:$S,CSS!$T:$T,CE$2,CSS!$A:$A,YEAR(CE$1)*100+MONTH(CE$1),CSS!$P:$P,$D8,CSS!$O:$O,$C8)</f>
        <v>3690</v>
      </c>
      <c r="CF8" s="84">
        <f>SUMIFS(CSS!$S:$S,CSS!$T:$T,CF$2,CSS!$A:$A,YEAR(CF$1)*100+MONTH(CF$1),CSS!$P:$P,$D8,CSS!$O:$O,$C8)</f>
        <v>0</v>
      </c>
      <c r="CG8" s="84">
        <f>SUMIFS(CSS!$S:$S,CSS!$T:$T,CG$2,CSS!$A:$A,YEAR(CG$1)*100+MONTH(CG$1),CSS!$P:$P,$D8,CSS!$O:$O,$C8)</f>
        <v>13216</v>
      </c>
      <c r="CH8" s="84">
        <f>SUMIFS(CSS!$S:$S,CSS!$T:$T,CH$2,CSS!$A:$A,YEAR(CH$1)*100+MONTH(CH$1),CSS!$P:$P,$D8,CSS!$O:$O,$C8)</f>
        <v>3169</v>
      </c>
      <c r="CI8" s="84">
        <f>SUMIFS(CSS!$S:$S,CSS!$T:$T,CI$2,CSS!$A:$A,YEAR(CI$1)*100+MONTH(CI$1),CSS!$P:$P,$D8,CSS!$O:$O,$C8)</f>
        <v>2319</v>
      </c>
      <c r="CJ8" s="84">
        <f>SUMIFS(CSS!$S:$S,CSS!$T:$T,CJ$2,CSS!$A:$A,YEAR(CJ$1)*100+MONTH(CJ$1),CSS!$P:$P,$D8,CSS!$O:$O,$C8)</f>
        <v>16</v>
      </c>
      <c r="CK8" s="84">
        <f>SUMIFS(CSS!$S:$S,CSS!$T:$T,CK$2,CSS!$A:$A,YEAR(CK$1)*100+MONTH(CK$1),CSS!$P:$P,$D8,CSS!$O:$O,$C8)</f>
        <v>8678</v>
      </c>
      <c r="CL8" s="84">
        <f>SUMIFS(CSS!$S:$S,CSS!$T:$T,CL$2,CSS!$A:$A,YEAR(CL$1)*100+MONTH(CL$1),CSS!$P:$P,$D8,CSS!$O:$O,$C8)</f>
        <v>21008</v>
      </c>
      <c r="CM8" s="84">
        <f>SUMIFS(CSS!$S:$S,CSS!$T:$T,CM$2,CSS!$A:$A,YEAR(CM$1)*100+MONTH(CM$1),CSS!$P:$P,$D8,CSS!$O:$O,$C8)</f>
        <v>22791</v>
      </c>
      <c r="CN8" s="84">
        <f>SUMIFS(CSS!$S:$S,CSS!$T:$T,CN$2,CSS!$A:$A,YEAR(CN$1)*100+MONTH(CN$1),CSS!$P:$P,$D8,CSS!$O:$O,$C8)</f>
        <v>11640</v>
      </c>
      <c r="CO8" s="84">
        <f>SUMIFS(CSS!$S:$S,CSS!$T:$T,CO$2,CSS!$A:$A,YEAR(CO$1)*100+MONTH(CO$1),CSS!$P:$P,$D8,CSS!$O:$O,$C8)</f>
        <v>12402</v>
      </c>
      <c r="CP8" s="84">
        <f>SUMIFS(CSS!$S:$S,CSS!$T:$T,CP$2,CSS!$A:$A,YEAR(CP$1)*100+MONTH(CP$1),CSS!$P:$P,$D8,CSS!$O:$O,$C8)</f>
        <v>0</v>
      </c>
      <c r="CQ8" s="84">
        <f>SUMIFS(CSS!$S:$S,CSS!$T:$T,CQ$2,CSS!$A:$A,YEAR(CQ$1)*100+MONTH(CQ$1),CSS!$P:$P,$D8,CSS!$O:$O,$C8)</f>
        <v>0</v>
      </c>
      <c r="CR8" s="84">
        <f>SUMIFS(CSS!$S:$S,CSS!$T:$T,CR$2,CSS!$A:$A,YEAR(CR$1)*100+MONTH(CR$1),CSS!$P:$P,$D8,CSS!$O:$O,$C8)</f>
        <v>0</v>
      </c>
      <c r="CS8" s="84">
        <f>SUMIFS(CSS!$S:$S,CSS!$T:$T,CS$2,CSS!$A:$A,YEAR(CS$1)*100+MONTH(CS$1),CSS!$P:$P,$D8,CSS!$O:$O,$C8)</f>
        <v>0</v>
      </c>
      <c r="CT8" s="84">
        <f>SUMIFS(CSS!$S:$S,CSS!$T:$T,CT$2,CSS!$A:$A,YEAR(CT$1)*100+MONTH(CT$1),CSS!$P:$P,$D8,CSS!$O:$O,$C8)</f>
        <v>0</v>
      </c>
      <c r="CU8" s="84">
        <f>SUMIFS(CSS!$S:$S,CSS!$T:$T,CU$2,CSS!$A:$A,YEAR(CU$1)*100+MONTH(CU$1),CSS!$P:$P,$D8,CSS!$O:$O,$C8)</f>
        <v>0</v>
      </c>
      <c r="CV8" s="84">
        <f>SUMIFS(CSS!$S:$S,CSS!$T:$T,CV$2,CSS!$A:$A,YEAR(CV$1)*100+MONTH(CV$1),CSS!$P:$P,$D8,CSS!$O:$O,$C8)</f>
        <v>0</v>
      </c>
      <c r="CW8" s="84">
        <f>SUMIFS(CSS!$S:$S,CSS!$T:$T,CW$2,CSS!$A:$A,YEAR(CW$1)*100+MONTH(CW$1),CSS!$P:$P,$D8,CSS!$O:$O,$C8)</f>
        <v>0</v>
      </c>
      <c r="CX8" s="84">
        <f>SUMIFS(CSS!$S:$S,CSS!$T:$T,CX$2,CSS!$A:$A,YEAR(CX$1)*100+MONTH(CX$1),CSS!$P:$P,$D8,CSS!$O:$O,$C8)</f>
        <v>0</v>
      </c>
      <c r="CY8" s="84">
        <f>SUMIFS(CSS!$S:$S,CSS!$T:$T,CY$2,CSS!$A:$A,YEAR(CY$1)*100+MONTH(CY$1),CSS!$P:$P,$D8,CSS!$O:$O,$C8)</f>
        <v>0</v>
      </c>
      <c r="CZ8" s="84">
        <f>SUMIFS(CSS!$S:$S,CSS!$T:$T,CZ$2,CSS!$A:$A,YEAR(CZ$1)*100+MONTH(CZ$1),CSS!$P:$P,$D8,CSS!$O:$O,$C8)</f>
        <v>0</v>
      </c>
    </row>
    <row r="9" spans="1:104">
      <c r="A9" s="109" t="s">
        <v>404</v>
      </c>
      <c r="B9" s="84" t="s">
        <v>29</v>
      </c>
      <c r="C9" s="84" t="s">
        <v>169</v>
      </c>
      <c r="D9" s="84" t="s">
        <v>369</v>
      </c>
      <c r="E9" s="84">
        <f>SUMIFS(CSS!$S:$S,CSS!$T:$T,E$2,CSS!$A:$A,YEAR(E$1)*100+MONTH(E$1),CSS!$P:$P,$D9,CSS!$O:$O,$C9)</f>
        <v>2253576</v>
      </c>
      <c r="F9" s="84">
        <f>SUMIFS(CSS!$S:$S,CSS!$T:$T,F$2,CSS!$A:$A,YEAR(F$1)*100+MONTH(F$1),CSS!$P:$P,$D9,CSS!$O:$O,$C9)</f>
        <v>1750714</v>
      </c>
      <c r="G9" s="84">
        <f>SUMIFS(CSS!$S:$S,CSS!$T:$T,G$2,CSS!$A:$A,YEAR(G$1)*100+MONTH(G$1),CSS!$P:$P,$D9,CSS!$O:$O,$C9)</f>
        <v>1745147</v>
      </c>
      <c r="H9" s="84">
        <f>SUMIFS(CSS!$S:$S,CSS!$T:$T,H$2,CSS!$A:$A,YEAR(H$1)*100+MONTH(H$1),CSS!$P:$P,$D9,CSS!$O:$O,$C9)</f>
        <v>0</v>
      </c>
      <c r="I9" s="84">
        <f>SUMIFS(CSS!$S:$S,CSS!$T:$T,I$2,CSS!$A:$A,YEAR(I$1)*100+MONTH(I$1),CSS!$P:$P,$D9,CSS!$O:$O,$C9)</f>
        <v>1360863</v>
      </c>
      <c r="J9" s="84">
        <f>SUMIFS(CSS!$S:$S,CSS!$T:$T,J$2,CSS!$A:$A,YEAR(J$1)*100+MONTH(J$1),CSS!$P:$P,$D9,CSS!$O:$O,$C9)</f>
        <v>0</v>
      </c>
      <c r="K9" s="84">
        <f>SUMIFS(CSS!$S:$S,CSS!$T:$T,K$2,CSS!$A:$A,YEAR(K$1)*100+MONTH(K$1),CSS!$P:$P,$D9,CSS!$O:$O,$C9)</f>
        <v>1349437</v>
      </c>
      <c r="L9" s="84">
        <f>SUMIFS(CSS!$S:$S,CSS!$T:$T,L$2,CSS!$A:$A,YEAR(L$1)*100+MONTH(L$1),CSS!$P:$P,$D9,CSS!$O:$O,$C9)</f>
        <v>0</v>
      </c>
      <c r="M9" s="84">
        <f>SUMIFS(CSS!$S:$S,CSS!$T:$T,M$2,CSS!$A:$A,YEAR(M$1)*100+MONTH(M$1),CSS!$P:$P,$D9,CSS!$O:$O,$C9)</f>
        <v>1602917</v>
      </c>
      <c r="N9" s="84">
        <f>SUMIFS(CSS!$S:$S,CSS!$T:$T,N$2,CSS!$A:$A,YEAR(N$1)*100+MONTH(N$1),CSS!$P:$P,$D9,CSS!$O:$O,$C9)</f>
        <v>0</v>
      </c>
      <c r="O9" s="84">
        <f>SUMIFS(CSS!$S:$S,CSS!$T:$T,O$2,CSS!$A:$A,YEAR(O$1)*100+MONTH(O$1),CSS!$P:$P,$D9,CSS!$O:$O,$C9)</f>
        <v>1739222</v>
      </c>
      <c r="P9" s="84">
        <f>SUMIFS(CSS!$S:$S,CSS!$T:$T,P$2,CSS!$A:$A,YEAR(P$1)*100+MONTH(P$1),CSS!$P:$P,$D9,CSS!$O:$O,$C9)</f>
        <v>0</v>
      </c>
      <c r="Q9" s="84">
        <f>SUMIFS(CSS!$S:$S,CSS!$T:$T,Q$2,CSS!$A:$A,YEAR(Q$1)*100+MONTH(Q$1),CSS!$P:$P,$D9,CSS!$O:$O,$C9)</f>
        <v>1161608</v>
      </c>
      <c r="R9" s="84">
        <f>SUMIFS(CSS!$S:$S,CSS!$T:$T,R$2,CSS!$A:$A,YEAR(R$1)*100+MONTH(R$1),CSS!$P:$P,$D9,CSS!$O:$O,$C9)</f>
        <v>780560</v>
      </c>
      <c r="S9" s="84">
        <f>SUMIFS(CSS!$S:$S,CSS!$T:$T,S$2,CSS!$A:$A,YEAR(S$1)*100+MONTH(S$1),CSS!$P:$P,$D9,CSS!$O:$O,$C9)</f>
        <v>169995</v>
      </c>
      <c r="T9" s="84">
        <f>SUMIFS(CSS!$S:$S,CSS!$T:$T,T$2,CSS!$A:$A,YEAR(T$1)*100+MONTH(T$1),CSS!$P:$P,$D9,CSS!$O:$O,$C9)</f>
        <v>1663366</v>
      </c>
      <c r="U9" s="84">
        <f>SUMIFS(CSS!$S:$S,CSS!$T:$T,U$2,CSS!$A:$A,YEAR(U$1)*100+MONTH(U$1),CSS!$P:$P,$D9,CSS!$O:$O,$C9)</f>
        <v>931</v>
      </c>
      <c r="V9" s="84">
        <f>SUMIFS(CSS!$S:$S,CSS!$T:$T,V$2,CSS!$A:$A,YEAR(V$1)*100+MONTH(V$1),CSS!$P:$P,$D9,CSS!$O:$O,$C9)</f>
        <v>1368902</v>
      </c>
      <c r="W9" s="84">
        <f>SUMIFS(CSS!$S:$S,CSS!$T:$T,W$2,CSS!$A:$A,YEAR(W$1)*100+MONTH(W$1),CSS!$P:$P,$D9,CSS!$O:$O,$C9)</f>
        <v>1387479</v>
      </c>
      <c r="X9" s="84">
        <f>SUMIFS(CSS!$S:$S,CSS!$T:$T,X$2,CSS!$A:$A,YEAR(X$1)*100+MONTH(X$1),CSS!$P:$P,$D9,CSS!$O:$O,$C9)</f>
        <v>2037793</v>
      </c>
      <c r="Y9" s="84">
        <f>SUMIFS(CSS!$S:$S,CSS!$T:$T,Y$2,CSS!$A:$A,YEAR(Y$1)*100+MONTH(Y$1),CSS!$P:$P,$D9,CSS!$O:$O,$C9)</f>
        <v>2111798</v>
      </c>
      <c r="Z9" s="84">
        <f>SUMIFS(CSS!$S:$S,CSS!$T:$T,Z$2,CSS!$A:$A,YEAR(Z$1)*100+MONTH(Z$1),CSS!$P:$P,$D9,CSS!$O:$O,$C9)</f>
        <v>1170475</v>
      </c>
      <c r="AA9" s="84">
        <f>SUMIFS(CSS!$S:$S,CSS!$T:$T,AA$2,CSS!$A:$A,YEAR(AA$1)*100+MONTH(AA$1),CSS!$P:$P,$D9,CSS!$O:$O,$C9)</f>
        <v>994011</v>
      </c>
      <c r="AB9" s="84">
        <f>SUMIFS(CSS!$S:$S,CSS!$T:$T,AB$2,CSS!$A:$A,YEAR(AB$1)*100+MONTH(AB$1),CSS!$P:$P,$D9,CSS!$O:$O,$C9)</f>
        <v>4829</v>
      </c>
      <c r="AC9" s="84">
        <f>SUMIFS(CSS!$S:$S,CSS!$T:$T,AC$2,CSS!$A:$A,YEAR(AC$1)*100+MONTH(AC$1),CSS!$P:$P,$D9,CSS!$O:$O,$C9)</f>
        <v>2325145</v>
      </c>
      <c r="AD9" s="84">
        <f>SUMIFS(CSS!$S:$S,CSS!$T:$T,AD$2,CSS!$A:$A,YEAR(AD$1)*100+MONTH(AD$1),CSS!$P:$P,$D9,CSS!$O:$O,$C9)</f>
        <v>867866</v>
      </c>
      <c r="AE9" s="84">
        <f>SUMIFS(CSS!$S:$S,CSS!$T:$T,AE$2,CSS!$A:$A,YEAR(AE$1)*100+MONTH(AE$1),CSS!$P:$P,$D9,CSS!$O:$O,$C9)</f>
        <v>580416</v>
      </c>
      <c r="AF9" s="84">
        <f>SUMIFS(CSS!$S:$S,CSS!$T:$T,AF$2,CSS!$A:$A,YEAR(AF$1)*100+MONTH(AF$1),CSS!$P:$P,$D9,CSS!$O:$O,$C9)</f>
        <v>1618</v>
      </c>
      <c r="AG9" s="84">
        <f>SUMIFS(CSS!$S:$S,CSS!$T:$T,AG$2,CSS!$A:$A,YEAR(AG$1)*100+MONTH(AG$1),CSS!$P:$P,$D9,CSS!$O:$O,$C9)</f>
        <v>1291153</v>
      </c>
      <c r="AH9" s="84">
        <f>SUMIFS(CSS!$S:$S,CSS!$T:$T,AH$2,CSS!$A:$A,YEAR(AH$1)*100+MONTH(AH$1),CSS!$P:$P,$D9,CSS!$O:$O,$C9)</f>
        <v>2259</v>
      </c>
      <c r="AI9" s="84">
        <f>SUMIFS(CSS!$S:$S,CSS!$T:$T,AI$2,CSS!$A:$A,YEAR(AI$1)*100+MONTH(AI$1),CSS!$P:$P,$D9,CSS!$O:$O,$C9)</f>
        <v>1532077</v>
      </c>
      <c r="AJ9" s="84">
        <f>SUMIFS(CSS!$S:$S,CSS!$T:$T,AJ$2,CSS!$A:$A,YEAR(AJ$1)*100+MONTH(AJ$1),CSS!$P:$P,$D9,CSS!$O:$O,$C9)</f>
        <v>1742705</v>
      </c>
      <c r="AK9" s="84">
        <f>SUMIFS(CSS!$S:$S,CSS!$T:$T,AK$2,CSS!$A:$A,YEAR(AK$1)*100+MONTH(AK$1),CSS!$P:$P,$D9,CSS!$O:$O,$C9)</f>
        <v>1786948</v>
      </c>
      <c r="AL9" s="84">
        <f>SUMIFS(CSS!$S:$S,CSS!$T:$T,AL$2,CSS!$A:$A,YEAR(AL$1)*100+MONTH(AL$1),CSS!$P:$P,$D9,CSS!$O:$O,$C9)</f>
        <v>1642064</v>
      </c>
      <c r="AM9" s="84">
        <f>SUMIFS(CSS!$S:$S,CSS!$T:$T,AM$2,CSS!$A:$A,YEAR(AM$1)*100+MONTH(AM$1),CSS!$P:$P,$D9,CSS!$O:$O,$C9)</f>
        <v>1326916</v>
      </c>
      <c r="AN9" s="84">
        <f>SUMIFS(CSS!$S:$S,CSS!$T:$T,AN$2,CSS!$A:$A,YEAR(AN$1)*100+MONTH(AN$1),CSS!$P:$P,$D9,CSS!$O:$O,$C9)</f>
        <v>1557474</v>
      </c>
      <c r="AO9" s="84">
        <f>SUMIFS(CSS!$S:$S,CSS!$T:$T,AO$2,CSS!$A:$A,YEAR(AO$1)*100+MONTH(AO$1),CSS!$P:$P,$D9,CSS!$O:$O,$C9)</f>
        <v>2159737</v>
      </c>
      <c r="AP9" s="84">
        <f>SUMIFS(CSS!$S:$S,CSS!$T:$T,AP$2,CSS!$A:$A,YEAR(AP$1)*100+MONTH(AP$1),CSS!$P:$P,$D9,CSS!$O:$O,$C9)</f>
        <v>2129119</v>
      </c>
      <c r="AQ9" s="84">
        <f>SUMIFS(CSS!$S:$S,CSS!$T:$T,AQ$2,CSS!$A:$A,YEAR(AQ$1)*100+MONTH(AQ$1),CSS!$P:$P,$D9,CSS!$O:$O,$C9)</f>
        <v>0</v>
      </c>
      <c r="AR9" s="84">
        <f>SUMIFS(CSS!$S:$S,CSS!$T:$T,AR$2,CSS!$A:$A,YEAR(AR$1)*100+MONTH(AR$1),CSS!$P:$P,$D9,CSS!$O:$O,$C9)</f>
        <v>1030947</v>
      </c>
      <c r="AS9" s="84">
        <f>SUMIFS(CSS!$S:$S,CSS!$T:$T,AS$2,CSS!$A:$A,YEAR(AS$1)*100+MONTH(AS$1),CSS!$P:$P,$D9,CSS!$O:$O,$C9)</f>
        <v>842419</v>
      </c>
      <c r="AT9" s="84">
        <f>SUMIFS(CSS!$S:$S,CSS!$T:$T,AT$2,CSS!$A:$A,YEAR(AT$1)*100+MONTH(AT$1),CSS!$P:$P,$D9,CSS!$O:$O,$C9)</f>
        <v>-1079</v>
      </c>
      <c r="AU9" s="84">
        <f>SUMIFS(CSS!$S:$S,CSS!$T:$T,AU$2,CSS!$A:$A,YEAR(AU$1)*100+MONTH(AU$1),CSS!$P:$P,$D9,CSS!$O:$O,$C9)</f>
        <v>1613165</v>
      </c>
      <c r="AV9" s="84">
        <f>SUMIFS(CSS!$S:$S,CSS!$T:$T,AV$2,CSS!$A:$A,YEAR(AV$1)*100+MONTH(AV$1),CSS!$P:$P,$D9,CSS!$O:$O,$C9)</f>
        <v>1497974</v>
      </c>
      <c r="AW9" s="84">
        <f>SUMIFS(CSS!$S:$S,CSS!$T:$T,AW$2,CSS!$A:$A,YEAR(AW$1)*100+MONTH(AW$1),CSS!$P:$P,$D9,CSS!$O:$O,$C9)</f>
        <v>1416848</v>
      </c>
      <c r="AX9" s="84">
        <f>SUMIFS(CSS!$S:$S,CSS!$T:$T,AX$2,CSS!$A:$A,YEAR(AX$1)*100+MONTH(AX$1),CSS!$P:$P,$D9,CSS!$O:$O,$C9)</f>
        <v>1501833</v>
      </c>
      <c r="AY9" s="84">
        <f>SUMIFS(CSS!$S:$S,CSS!$T:$T,AY$2,CSS!$A:$A,YEAR(AY$1)*100+MONTH(AY$1),CSS!$P:$P,$D9,CSS!$O:$O,$C9)</f>
        <v>1676951</v>
      </c>
      <c r="AZ9" s="84">
        <f>SUMIFS(CSS!$S:$S,CSS!$T:$T,AZ$2,CSS!$A:$A,YEAR(AZ$1)*100+MONTH(AZ$1),CSS!$P:$P,$D9,CSS!$O:$O,$C9)</f>
        <v>1889593</v>
      </c>
      <c r="BA9" s="84">
        <f>SUMIFS(CSS!$S:$S,CSS!$T:$T,BA$2,CSS!$A:$A,YEAR(BA$1)*100+MONTH(BA$1),CSS!$P:$P,$D9,CSS!$O:$O,$C9)</f>
        <v>1728551</v>
      </c>
      <c r="BB9" s="84">
        <f>SUMIFS(CSS!$S:$S,CSS!$T:$T,BB$2,CSS!$A:$A,YEAR(BB$1)*100+MONTH(BB$1),CSS!$P:$P,$D9,CSS!$O:$O,$C9)</f>
        <v>1400870</v>
      </c>
      <c r="BC9" s="84">
        <f>SUMIFS(CSS!$S:$S,CSS!$T:$T,BC$2,CSS!$A:$A,YEAR(BC$1)*100+MONTH(BC$1),CSS!$P:$P,$D9,CSS!$O:$O,$C9)</f>
        <v>1534067</v>
      </c>
      <c r="BD9" s="84">
        <f>SUMIFS(CSS!$S:$S,CSS!$T:$T,BD$2,CSS!$A:$A,YEAR(BD$1)*100+MONTH(BD$1),CSS!$P:$P,$D9,CSS!$O:$O,$C9)</f>
        <v>2136768</v>
      </c>
      <c r="BE9" s="84">
        <f>SUMIFS(CSS!$S:$S,CSS!$T:$T,BE$2,CSS!$A:$A,YEAR(BE$1)*100+MONTH(BE$1),CSS!$P:$P,$D9,CSS!$O:$O,$C9)</f>
        <v>2205696</v>
      </c>
      <c r="BF9" s="84">
        <f>SUMIFS(CSS!$S:$S,CSS!$T:$T,BF$2,CSS!$A:$A,YEAR(BF$1)*100+MONTH(BF$1),CSS!$P:$P,$D9,CSS!$O:$O,$C9)</f>
        <v>1104156</v>
      </c>
      <c r="BG9" s="84">
        <f>SUMIFS(CSS!$S:$S,CSS!$T:$T,BG$2,CSS!$A:$A,YEAR(BG$1)*100+MONTH(BG$1),CSS!$P:$P,$D9,CSS!$O:$O,$C9)</f>
        <v>893296</v>
      </c>
      <c r="BH9" s="84">
        <f>SUMIFS(CSS!$S:$S,CSS!$T:$T,BH$2,CSS!$A:$A,YEAR(BH$1)*100+MONTH(BH$1),CSS!$P:$P,$D9,CSS!$O:$O,$C9)</f>
        <v>8671</v>
      </c>
      <c r="BI9" s="84">
        <f>SUMIFS(CSS!$S:$S,CSS!$T:$T,BI$2,CSS!$A:$A,YEAR(BI$1)*100+MONTH(BI$1),CSS!$P:$P,$D9,CSS!$O:$O,$C9)</f>
        <v>1846920</v>
      </c>
      <c r="BJ9" s="84">
        <f>SUMIFS(CSS!$S:$S,CSS!$T:$T,BJ$2,CSS!$A:$A,YEAR(BJ$1)*100+MONTH(BJ$1),CSS!$P:$P,$D9,CSS!$O:$O,$C9)</f>
        <v>1481175</v>
      </c>
      <c r="BK9" s="84">
        <f>SUMIFS(CSS!$S:$S,CSS!$T:$T,BK$2,CSS!$A:$A,YEAR(BK$1)*100+MONTH(BK$1),CSS!$P:$P,$D9,CSS!$O:$O,$C9)</f>
        <v>1503403</v>
      </c>
      <c r="BL9" s="84">
        <f>SUMIFS(CSS!$S:$S,CSS!$T:$T,BL$2,CSS!$A:$A,YEAR(BL$1)*100+MONTH(BL$1),CSS!$P:$P,$D9,CSS!$O:$O,$C9)</f>
        <v>1731219</v>
      </c>
      <c r="BM9" s="84">
        <f>SUMIFS(CSS!$S:$S,CSS!$T:$T,BM$2,CSS!$A:$A,YEAR(BM$1)*100+MONTH(BM$1),CSS!$P:$P,$D9,CSS!$O:$O,$C9)</f>
        <v>2044813</v>
      </c>
      <c r="BN9" s="84">
        <f>SUMIFS(CSS!$S:$S,CSS!$T:$T,BN$2,CSS!$A:$A,YEAR(BN$1)*100+MONTH(BN$1),CSS!$P:$P,$D9,CSS!$O:$O,$C9)</f>
        <v>2045037</v>
      </c>
      <c r="BO9" s="84">
        <f>SUMIFS(CSS!$S:$S,CSS!$T:$T,BO$2,CSS!$A:$A,YEAR(BO$1)*100+MONTH(BO$1),CSS!$P:$P,$D9,CSS!$O:$O,$C9)</f>
        <v>1705939</v>
      </c>
      <c r="BP9" s="84">
        <f>SUMIFS(CSS!$S:$S,CSS!$T:$T,BP$2,CSS!$A:$A,YEAR(BP$1)*100+MONTH(BP$1),CSS!$P:$P,$D9,CSS!$O:$O,$C9)</f>
        <v>1425962</v>
      </c>
      <c r="BQ9" s="84">
        <f>SUMIFS(CSS!$S:$S,CSS!$T:$T,BQ$2,CSS!$A:$A,YEAR(BQ$1)*100+MONTH(BQ$1),CSS!$P:$P,$D9,CSS!$O:$O,$C9)</f>
        <v>1462543</v>
      </c>
      <c r="BR9" s="84">
        <f>SUMIFS(CSS!$S:$S,CSS!$T:$T,BR$2,CSS!$A:$A,YEAR(BR$1)*100+MONTH(BR$1),CSS!$P:$P,$D9,CSS!$O:$O,$C9)</f>
        <v>1904021</v>
      </c>
      <c r="BS9" s="84">
        <f>SUMIFS(CSS!$S:$S,CSS!$T:$T,BS$2,CSS!$A:$A,YEAR(BS$1)*100+MONTH(BS$1),CSS!$P:$P,$D9,CSS!$O:$O,$C9)</f>
        <v>2593184</v>
      </c>
      <c r="BT9" s="84">
        <f>SUMIFS(CSS!$S:$S,CSS!$T:$T,BT$2,CSS!$A:$A,YEAR(BT$1)*100+MONTH(BT$1),CSS!$P:$P,$D9,CSS!$O:$O,$C9)</f>
        <v>1227151</v>
      </c>
      <c r="BU9" s="84">
        <f>SUMIFS(CSS!$S:$S,CSS!$T:$T,BU$2,CSS!$A:$A,YEAR(BU$1)*100+MONTH(BU$1),CSS!$P:$P,$D9,CSS!$O:$O,$C9)</f>
        <v>1004129</v>
      </c>
      <c r="BV9" s="84">
        <f>SUMIFS(CSS!$S:$S,CSS!$T:$T,BV$2,CSS!$A:$A,YEAR(BV$1)*100+MONTH(BV$1),CSS!$P:$P,$D9,CSS!$O:$O,$C9)</f>
        <v>3280</v>
      </c>
      <c r="BW9" s="84">
        <f>SUMIFS(CSS!$S:$S,CSS!$T:$T,BW$2,CSS!$A:$A,YEAR(BW$1)*100+MONTH(BW$1),CSS!$P:$P,$D9,CSS!$O:$O,$C9)</f>
        <v>1793571</v>
      </c>
      <c r="BX9" s="84">
        <f>SUMIFS(CSS!$S:$S,CSS!$T:$T,BX$2,CSS!$A:$A,YEAR(BX$1)*100+MONTH(BX$1),CSS!$P:$P,$D9,CSS!$O:$O,$C9)</f>
        <v>1475355</v>
      </c>
      <c r="BY9" s="84">
        <f>SUMIFS(CSS!$S:$S,CSS!$T:$T,BY$2,CSS!$A:$A,YEAR(BY$1)*100+MONTH(BY$1),CSS!$P:$P,$D9,CSS!$O:$O,$C9)</f>
        <v>823601</v>
      </c>
      <c r="BZ9" s="84">
        <f>SUMIFS(CSS!$S:$S,CSS!$T:$T,BZ$2,CSS!$A:$A,YEAR(BZ$1)*100+MONTH(BZ$1),CSS!$P:$P,$D9,CSS!$O:$O,$C9)</f>
        <v>611700</v>
      </c>
      <c r="CA9" s="84">
        <f>SUMIFS(CSS!$S:$S,CSS!$T:$T,CA$2,CSS!$A:$A,YEAR(CA$1)*100+MONTH(CA$1),CSS!$P:$P,$D9,CSS!$O:$O,$C9)</f>
        <v>4607</v>
      </c>
      <c r="CB9" s="84">
        <f>SUMIFS(CSS!$S:$S,CSS!$T:$T,CB$2,CSS!$A:$A,YEAR(CB$1)*100+MONTH(CB$1),CSS!$P:$P,$D9,CSS!$O:$O,$C9)</f>
        <v>1458543</v>
      </c>
      <c r="CC9" s="84">
        <f>SUMIFS(CSS!$S:$S,CSS!$T:$T,CC$2,CSS!$A:$A,YEAR(CC$1)*100+MONTH(CC$1),CSS!$P:$P,$D9,CSS!$O:$O,$C9)</f>
        <v>1715384</v>
      </c>
      <c r="CD9" s="84">
        <f>SUMIFS(CSS!$S:$S,CSS!$T:$T,CD$2,CSS!$A:$A,YEAR(CD$1)*100+MONTH(CD$1),CSS!$P:$P,$D9,CSS!$O:$O,$C9)</f>
        <v>1158947</v>
      </c>
      <c r="CE9" s="84">
        <f>SUMIFS(CSS!$S:$S,CSS!$T:$T,CE$2,CSS!$A:$A,YEAR(CE$1)*100+MONTH(CE$1),CSS!$P:$P,$D9,CSS!$O:$O,$C9)</f>
        <v>885410</v>
      </c>
      <c r="CF9" s="84">
        <f>SUMIFS(CSS!$S:$S,CSS!$T:$T,CF$2,CSS!$A:$A,YEAR(CF$1)*100+MONTH(CF$1),CSS!$P:$P,$D9,CSS!$O:$O,$C9)</f>
        <v>2440</v>
      </c>
      <c r="CG9" s="84">
        <f>SUMIFS(CSS!$S:$S,CSS!$T:$T,CG$2,CSS!$A:$A,YEAR(CG$1)*100+MONTH(CG$1),CSS!$P:$P,$D9,CSS!$O:$O,$C9)</f>
        <v>1858616</v>
      </c>
      <c r="CH9" s="84">
        <f>SUMIFS(CSS!$S:$S,CSS!$T:$T,CH$2,CSS!$A:$A,YEAR(CH$1)*100+MONTH(CH$1),CSS!$P:$P,$D9,CSS!$O:$O,$C9)</f>
        <v>859590</v>
      </c>
      <c r="CI9" s="84">
        <f>SUMIFS(CSS!$S:$S,CSS!$T:$T,CI$2,CSS!$A:$A,YEAR(CI$1)*100+MONTH(CI$1),CSS!$P:$P,$D9,CSS!$O:$O,$C9)</f>
        <v>596922</v>
      </c>
      <c r="CJ9" s="84">
        <f>SUMIFS(CSS!$S:$S,CSS!$T:$T,CJ$2,CSS!$A:$A,YEAR(CJ$1)*100+MONTH(CJ$1),CSS!$P:$P,$D9,CSS!$O:$O,$C9)</f>
        <v>-173</v>
      </c>
      <c r="CK9" s="84">
        <f>SUMIFS(CSS!$S:$S,CSS!$T:$T,CK$2,CSS!$A:$A,YEAR(CK$1)*100+MONTH(CK$1),CSS!$P:$P,$D9,CSS!$O:$O,$C9)</f>
        <v>1574052</v>
      </c>
      <c r="CL9" s="84">
        <f>SUMIFS(CSS!$S:$S,CSS!$T:$T,CL$2,CSS!$A:$A,YEAR(CL$1)*100+MONTH(CL$1),CSS!$P:$P,$D9,CSS!$O:$O,$C9)</f>
        <v>2562956</v>
      </c>
      <c r="CM9" s="84">
        <f>SUMIFS(CSS!$S:$S,CSS!$T:$T,CM$2,CSS!$A:$A,YEAR(CM$1)*100+MONTH(CM$1),CSS!$P:$P,$D9,CSS!$O:$O,$C9)</f>
        <v>2791964</v>
      </c>
      <c r="CN9" s="84">
        <f>SUMIFS(CSS!$S:$S,CSS!$T:$T,CN$2,CSS!$A:$A,YEAR(CN$1)*100+MONTH(CN$1),CSS!$P:$P,$D9,CSS!$O:$O,$C9)</f>
        <v>1156238</v>
      </c>
      <c r="CO9" s="84">
        <f>SUMIFS(CSS!$S:$S,CSS!$T:$T,CO$2,CSS!$A:$A,YEAR(CO$1)*100+MONTH(CO$1),CSS!$P:$P,$D9,CSS!$O:$O,$C9)</f>
        <v>1025692</v>
      </c>
      <c r="CP9" s="84">
        <f>SUMIFS(CSS!$S:$S,CSS!$T:$T,CP$2,CSS!$A:$A,YEAR(CP$1)*100+MONTH(CP$1),CSS!$P:$P,$D9,CSS!$O:$O,$C9)</f>
        <v>0</v>
      </c>
      <c r="CQ9" s="84">
        <f>SUMIFS(CSS!$S:$S,CSS!$T:$T,CQ$2,CSS!$A:$A,YEAR(CQ$1)*100+MONTH(CQ$1),CSS!$P:$P,$D9,CSS!$O:$O,$C9)</f>
        <v>0</v>
      </c>
      <c r="CR9" s="84">
        <f>SUMIFS(CSS!$S:$S,CSS!$T:$T,CR$2,CSS!$A:$A,YEAR(CR$1)*100+MONTH(CR$1),CSS!$P:$P,$D9,CSS!$O:$O,$C9)</f>
        <v>0</v>
      </c>
      <c r="CS9" s="84">
        <f>SUMIFS(CSS!$S:$S,CSS!$T:$T,CS$2,CSS!$A:$A,YEAR(CS$1)*100+MONTH(CS$1),CSS!$P:$P,$D9,CSS!$O:$O,$C9)</f>
        <v>0</v>
      </c>
      <c r="CT9" s="84">
        <f>SUMIFS(CSS!$S:$S,CSS!$T:$T,CT$2,CSS!$A:$A,YEAR(CT$1)*100+MONTH(CT$1),CSS!$P:$P,$D9,CSS!$O:$O,$C9)</f>
        <v>0</v>
      </c>
      <c r="CU9" s="84">
        <f>SUMIFS(CSS!$S:$S,CSS!$T:$T,CU$2,CSS!$A:$A,YEAR(CU$1)*100+MONTH(CU$1),CSS!$P:$P,$D9,CSS!$O:$O,$C9)</f>
        <v>0</v>
      </c>
      <c r="CV9" s="84">
        <f>SUMIFS(CSS!$S:$S,CSS!$T:$T,CV$2,CSS!$A:$A,YEAR(CV$1)*100+MONTH(CV$1),CSS!$P:$P,$D9,CSS!$O:$O,$C9)</f>
        <v>0</v>
      </c>
      <c r="CW9" s="84">
        <f>SUMIFS(CSS!$S:$S,CSS!$T:$T,CW$2,CSS!$A:$A,YEAR(CW$1)*100+MONTH(CW$1),CSS!$P:$P,$D9,CSS!$O:$O,$C9)</f>
        <v>0</v>
      </c>
      <c r="CX9" s="84">
        <f>SUMIFS(CSS!$S:$S,CSS!$T:$T,CX$2,CSS!$A:$A,YEAR(CX$1)*100+MONTH(CX$1),CSS!$P:$P,$D9,CSS!$O:$O,$C9)</f>
        <v>0</v>
      </c>
      <c r="CY9" s="84">
        <f>SUMIFS(CSS!$S:$S,CSS!$T:$T,CY$2,CSS!$A:$A,YEAR(CY$1)*100+MONTH(CY$1),CSS!$P:$P,$D9,CSS!$O:$O,$C9)</f>
        <v>0</v>
      </c>
      <c r="CZ9" s="84">
        <f>SUMIFS(CSS!$S:$S,CSS!$T:$T,CZ$2,CSS!$A:$A,YEAR(CZ$1)*100+MONTH(CZ$1),CSS!$P:$P,$D9,CSS!$O:$O,$C9)</f>
        <v>0</v>
      </c>
    </row>
    <row r="10" spans="1:104">
      <c r="A10" s="109" t="s">
        <v>404</v>
      </c>
      <c r="B10" s="84" t="s">
        <v>29</v>
      </c>
      <c r="C10" s="84" t="s">
        <v>169</v>
      </c>
      <c r="D10" s="84" t="s">
        <v>376</v>
      </c>
      <c r="E10" s="84">
        <f>SUMIFS(CSS!$S:$S,CSS!$T:$T,E$2,CSS!$A:$A,YEAR(E$1)*100+MONTH(E$1),CSS!$P:$P,$D10,CSS!$O:$O,$C10)</f>
        <v>193360</v>
      </c>
      <c r="F10" s="84">
        <f>SUMIFS(CSS!$S:$S,CSS!$T:$T,F$2,CSS!$A:$A,YEAR(F$1)*100+MONTH(F$1),CSS!$P:$P,$D10,CSS!$O:$O,$C10)</f>
        <v>131980</v>
      </c>
      <c r="G10" s="84">
        <f>SUMIFS(CSS!$S:$S,CSS!$T:$T,G$2,CSS!$A:$A,YEAR(G$1)*100+MONTH(G$1),CSS!$P:$P,$D10,CSS!$O:$O,$C10)</f>
        <v>135260</v>
      </c>
      <c r="H10" s="84">
        <f>SUMIFS(CSS!$S:$S,CSS!$T:$T,H$2,CSS!$A:$A,YEAR(H$1)*100+MONTH(H$1),CSS!$P:$P,$D10,CSS!$O:$O,$C10)</f>
        <v>0</v>
      </c>
      <c r="I10" s="84">
        <f>SUMIFS(CSS!$S:$S,CSS!$T:$T,I$2,CSS!$A:$A,YEAR(I$1)*100+MONTH(I$1),CSS!$P:$P,$D10,CSS!$O:$O,$C10)</f>
        <v>108800</v>
      </c>
      <c r="J10" s="84">
        <f>SUMIFS(CSS!$S:$S,CSS!$T:$T,J$2,CSS!$A:$A,YEAR(J$1)*100+MONTH(J$1),CSS!$P:$P,$D10,CSS!$O:$O,$C10)</f>
        <v>0</v>
      </c>
      <c r="K10" s="84">
        <f>SUMIFS(CSS!$S:$S,CSS!$T:$T,K$2,CSS!$A:$A,YEAR(K$1)*100+MONTH(K$1),CSS!$P:$P,$D10,CSS!$O:$O,$C10)</f>
        <v>88280</v>
      </c>
      <c r="L10" s="84">
        <f>SUMIFS(CSS!$S:$S,CSS!$T:$T,L$2,CSS!$A:$A,YEAR(L$1)*100+MONTH(L$1),CSS!$P:$P,$D10,CSS!$O:$O,$C10)</f>
        <v>0</v>
      </c>
      <c r="M10" s="84">
        <f>SUMIFS(CSS!$S:$S,CSS!$T:$T,M$2,CSS!$A:$A,YEAR(M$1)*100+MONTH(M$1),CSS!$P:$P,$D10,CSS!$O:$O,$C10)</f>
        <v>95680</v>
      </c>
      <c r="N10" s="84">
        <f>SUMIFS(CSS!$S:$S,CSS!$T:$T,N$2,CSS!$A:$A,YEAR(N$1)*100+MONTH(N$1),CSS!$P:$P,$D10,CSS!$O:$O,$C10)</f>
        <v>0</v>
      </c>
      <c r="O10" s="84">
        <f>SUMIFS(CSS!$S:$S,CSS!$T:$T,O$2,CSS!$A:$A,YEAR(O$1)*100+MONTH(O$1),CSS!$P:$P,$D10,CSS!$O:$O,$C10)</f>
        <v>107180</v>
      </c>
      <c r="P10" s="84">
        <f>SUMIFS(CSS!$S:$S,CSS!$T:$T,P$2,CSS!$A:$A,YEAR(P$1)*100+MONTH(P$1),CSS!$P:$P,$D10,CSS!$O:$O,$C10)</f>
        <v>0</v>
      </c>
      <c r="Q10" s="84">
        <f>SUMIFS(CSS!$S:$S,CSS!$T:$T,Q$2,CSS!$A:$A,YEAR(Q$1)*100+MONTH(Q$1),CSS!$P:$P,$D10,CSS!$O:$O,$C10)</f>
        <v>51030</v>
      </c>
      <c r="R10" s="84">
        <f>SUMIFS(CSS!$S:$S,CSS!$T:$T,R$2,CSS!$A:$A,YEAR(R$1)*100+MONTH(R$1),CSS!$P:$P,$D10,CSS!$O:$O,$C10)</f>
        <v>62350</v>
      </c>
      <c r="S10" s="84">
        <f>SUMIFS(CSS!$S:$S,CSS!$T:$T,S$2,CSS!$A:$A,YEAR(S$1)*100+MONTH(S$1),CSS!$P:$P,$D10,CSS!$O:$O,$C10)</f>
        <v>0</v>
      </c>
      <c r="T10" s="84">
        <f>SUMIFS(CSS!$S:$S,CSS!$T:$T,T$2,CSS!$A:$A,YEAR(T$1)*100+MONTH(T$1),CSS!$P:$P,$D10,CSS!$O:$O,$C10)</f>
        <v>88620</v>
      </c>
      <c r="U10" s="84">
        <f>SUMIFS(CSS!$S:$S,CSS!$T:$T,U$2,CSS!$A:$A,YEAR(U$1)*100+MONTH(U$1),CSS!$P:$P,$D10,CSS!$O:$O,$C10)</f>
        <v>0</v>
      </c>
      <c r="V10" s="84">
        <f>SUMIFS(CSS!$S:$S,CSS!$T:$T,V$2,CSS!$A:$A,YEAR(V$1)*100+MONTH(V$1),CSS!$P:$P,$D10,CSS!$O:$O,$C10)</f>
        <v>95940</v>
      </c>
      <c r="W10" s="84">
        <f>SUMIFS(CSS!$S:$S,CSS!$T:$T,W$2,CSS!$A:$A,YEAR(W$1)*100+MONTH(W$1),CSS!$P:$P,$D10,CSS!$O:$O,$C10)</f>
        <v>117080</v>
      </c>
      <c r="X10" s="84">
        <f>SUMIFS(CSS!$S:$S,CSS!$T:$T,X$2,CSS!$A:$A,YEAR(X$1)*100+MONTH(X$1),CSS!$P:$P,$D10,CSS!$O:$O,$C10)</f>
        <v>172280</v>
      </c>
      <c r="Y10" s="84">
        <f>SUMIFS(CSS!$S:$S,CSS!$T:$T,Y$2,CSS!$A:$A,YEAR(Y$1)*100+MONTH(Y$1),CSS!$P:$P,$D10,CSS!$O:$O,$C10)</f>
        <v>187040</v>
      </c>
      <c r="Z10" s="84">
        <f>SUMIFS(CSS!$S:$S,CSS!$T:$T,Z$2,CSS!$A:$A,YEAR(Z$1)*100+MONTH(Z$1),CSS!$P:$P,$D10,CSS!$O:$O,$C10)</f>
        <v>82320</v>
      </c>
      <c r="AA10" s="84">
        <f>SUMIFS(CSS!$S:$S,CSS!$T:$T,AA$2,CSS!$A:$A,YEAR(AA$1)*100+MONTH(AA$1),CSS!$P:$P,$D10,CSS!$O:$O,$C10)</f>
        <v>103600</v>
      </c>
      <c r="AB10" s="84">
        <f>SUMIFS(CSS!$S:$S,CSS!$T:$T,AB$2,CSS!$A:$A,YEAR(AB$1)*100+MONTH(AB$1),CSS!$P:$P,$D10,CSS!$O:$O,$C10)</f>
        <v>0</v>
      </c>
      <c r="AC10" s="84">
        <f>SUMIFS(CSS!$S:$S,CSS!$T:$T,AC$2,CSS!$A:$A,YEAR(AC$1)*100+MONTH(AC$1),CSS!$P:$P,$D10,CSS!$O:$O,$C10)</f>
        <v>197780</v>
      </c>
      <c r="AD10" s="84">
        <f>SUMIFS(CSS!$S:$S,CSS!$T:$T,AD$2,CSS!$A:$A,YEAR(AD$1)*100+MONTH(AD$1),CSS!$P:$P,$D10,CSS!$O:$O,$C10)</f>
        <v>49438</v>
      </c>
      <c r="AE10" s="84">
        <f>SUMIFS(CSS!$S:$S,CSS!$T:$T,AE$2,CSS!$A:$A,YEAR(AE$1)*100+MONTH(AE$1),CSS!$P:$P,$D10,CSS!$O:$O,$C10)</f>
        <v>67382</v>
      </c>
      <c r="AF10" s="84">
        <f>SUMIFS(CSS!$S:$S,CSS!$T:$T,AF$2,CSS!$A:$A,YEAR(AF$1)*100+MONTH(AF$1),CSS!$P:$P,$D10,CSS!$O:$O,$C10)</f>
        <v>0</v>
      </c>
      <c r="AG10" s="84">
        <f>SUMIFS(CSS!$S:$S,CSS!$T:$T,AG$2,CSS!$A:$A,YEAR(AG$1)*100+MONTH(AG$1),CSS!$P:$P,$D10,CSS!$O:$O,$C10)</f>
        <v>94800</v>
      </c>
      <c r="AH10" s="84">
        <f>SUMIFS(CSS!$S:$S,CSS!$T:$T,AH$2,CSS!$A:$A,YEAR(AH$1)*100+MONTH(AH$1),CSS!$P:$P,$D10,CSS!$O:$O,$C10)</f>
        <v>0</v>
      </c>
      <c r="AI10" s="84">
        <f>SUMIFS(CSS!$S:$S,CSS!$T:$T,AI$2,CSS!$A:$A,YEAR(AI$1)*100+MONTH(AI$1),CSS!$P:$P,$D10,CSS!$O:$O,$C10)</f>
        <v>104640</v>
      </c>
      <c r="AJ10" s="84">
        <f>SUMIFS(CSS!$S:$S,CSS!$T:$T,AJ$2,CSS!$A:$A,YEAR(AJ$1)*100+MONTH(AJ$1),CSS!$P:$P,$D10,CSS!$O:$O,$C10)</f>
        <v>117540</v>
      </c>
      <c r="AK10" s="84">
        <f>SUMIFS(CSS!$S:$S,CSS!$T:$T,AK$2,CSS!$A:$A,YEAR(AK$1)*100+MONTH(AK$1),CSS!$P:$P,$D10,CSS!$O:$O,$C10)</f>
        <v>127200</v>
      </c>
      <c r="AL10" s="84">
        <f>SUMIFS(CSS!$S:$S,CSS!$T:$T,AL$2,CSS!$A:$A,YEAR(AL$1)*100+MONTH(AL$1),CSS!$P:$P,$D10,CSS!$O:$O,$C10)</f>
        <v>121780</v>
      </c>
      <c r="AM10" s="84">
        <f>SUMIFS(CSS!$S:$S,CSS!$T:$T,AM$2,CSS!$A:$A,YEAR(AM$1)*100+MONTH(AM$1),CSS!$P:$P,$D10,CSS!$O:$O,$C10)</f>
        <v>122660</v>
      </c>
      <c r="AN10" s="84">
        <f>SUMIFS(CSS!$S:$S,CSS!$T:$T,AN$2,CSS!$A:$A,YEAR(AN$1)*100+MONTH(AN$1),CSS!$P:$P,$D10,CSS!$O:$O,$C10)</f>
        <v>154320</v>
      </c>
      <c r="AO10" s="84">
        <f>SUMIFS(CSS!$S:$S,CSS!$T:$T,AO$2,CSS!$A:$A,YEAR(AO$1)*100+MONTH(AO$1),CSS!$P:$P,$D10,CSS!$O:$O,$C10)</f>
        <v>197100</v>
      </c>
      <c r="AP10" s="84">
        <f>SUMIFS(CSS!$S:$S,CSS!$T:$T,AP$2,CSS!$A:$A,YEAR(AP$1)*100+MONTH(AP$1),CSS!$P:$P,$D10,CSS!$O:$O,$C10)</f>
        <v>191340</v>
      </c>
      <c r="AQ10" s="84">
        <f>SUMIFS(CSS!$S:$S,CSS!$T:$T,AQ$2,CSS!$A:$A,YEAR(AQ$1)*100+MONTH(AQ$1),CSS!$P:$P,$D10,CSS!$O:$O,$C10)</f>
        <v>0</v>
      </c>
      <c r="AR10" s="84">
        <f>SUMIFS(CSS!$S:$S,CSS!$T:$T,AR$2,CSS!$A:$A,YEAR(AR$1)*100+MONTH(AR$1),CSS!$P:$P,$D10,CSS!$O:$O,$C10)</f>
        <v>60315</v>
      </c>
      <c r="AS10" s="84">
        <f>SUMIFS(CSS!$S:$S,CSS!$T:$T,AS$2,CSS!$A:$A,YEAR(AS$1)*100+MONTH(AS$1),CSS!$P:$P,$D10,CSS!$O:$O,$C10)</f>
        <v>84325</v>
      </c>
      <c r="AT10" s="84">
        <f>SUMIFS(CSS!$S:$S,CSS!$T:$T,AT$2,CSS!$A:$A,YEAR(AT$1)*100+MONTH(AT$1),CSS!$P:$P,$D10,CSS!$O:$O,$C10)</f>
        <v>0</v>
      </c>
      <c r="AU10" s="84">
        <f>SUMIFS(CSS!$S:$S,CSS!$T:$T,AU$2,CSS!$A:$A,YEAR(AU$1)*100+MONTH(AU$1),CSS!$P:$P,$D10,CSS!$O:$O,$C10)</f>
        <v>144180</v>
      </c>
      <c r="AV10" s="84">
        <f>SUMIFS(CSS!$S:$S,CSS!$T:$T,AV$2,CSS!$A:$A,YEAR(AV$1)*100+MONTH(AV$1),CSS!$P:$P,$D10,CSS!$O:$O,$C10)</f>
        <v>120860</v>
      </c>
      <c r="AW10" s="84">
        <f>SUMIFS(CSS!$S:$S,CSS!$T:$T,AW$2,CSS!$A:$A,YEAR(AW$1)*100+MONTH(AW$1),CSS!$P:$P,$D10,CSS!$O:$O,$C10)</f>
        <v>87300</v>
      </c>
      <c r="AX10" s="84">
        <f>SUMIFS(CSS!$S:$S,CSS!$T:$T,AX$2,CSS!$A:$A,YEAR(AX$1)*100+MONTH(AX$1),CSS!$P:$P,$D10,CSS!$O:$O,$C10)</f>
        <v>97580</v>
      </c>
      <c r="AY10" s="84">
        <f>SUMIFS(CSS!$S:$S,CSS!$T:$T,AY$2,CSS!$A:$A,YEAR(AY$1)*100+MONTH(AY$1),CSS!$P:$P,$D10,CSS!$O:$O,$C10)</f>
        <v>98580</v>
      </c>
      <c r="AZ10" s="84">
        <f>SUMIFS(CSS!$S:$S,CSS!$T:$T,AZ$2,CSS!$A:$A,YEAR(AZ$1)*100+MONTH(AZ$1),CSS!$P:$P,$D10,CSS!$O:$O,$C10)</f>
        <v>102780</v>
      </c>
      <c r="BA10" s="84">
        <f>SUMIFS(CSS!$S:$S,CSS!$T:$T,BA$2,CSS!$A:$A,YEAR(BA$1)*100+MONTH(BA$1),CSS!$P:$P,$D10,CSS!$O:$O,$C10)</f>
        <v>101680</v>
      </c>
      <c r="BB10" s="84">
        <f>SUMIFS(CSS!$S:$S,CSS!$T:$T,BB$2,CSS!$A:$A,YEAR(BB$1)*100+MONTH(BB$1),CSS!$P:$P,$D10,CSS!$O:$O,$C10)</f>
        <v>94520</v>
      </c>
      <c r="BC10" s="84">
        <f>SUMIFS(CSS!$S:$S,CSS!$T:$T,BC$2,CSS!$A:$A,YEAR(BC$1)*100+MONTH(BC$1),CSS!$P:$P,$D10,CSS!$O:$O,$C10)</f>
        <v>137760</v>
      </c>
      <c r="BD10" s="84">
        <f>SUMIFS(CSS!$S:$S,CSS!$T:$T,BD$2,CSS!$A:$A,YEAR(BD$1)*100+MONTH(BD$1),CSS!$P:$P,$D10,CSS!$O:$O,$C10)</f>
        <v>193420</v>
      </c>
      <c r="BE10" s="84">
        <f>SUMIFS(CSS!$S:$S,CSS!$T:$T,BE$2,CSS!$A:$A,YEAR(BE$1)*100+MONTH(BE$1),CSS!$P:$P,$D10,CSS!$O:$O,$C10)</f>
        <v>187480</v>
      </c>
      <c r="BF10" s="84">
        <f>SUMIFS(CSS!$S:$S,CSS!$T:$T,BF$2,CSS!$A:$A,YEAR(BF$1)*100+MONTH(BF$1),CSS!$P:$P,$D10,CSS!$O:$O,$C10)</f>
        <v>76230</v>
      </c>
      <c r="BG10" s="84">
        <f>SUMIFS(CSS!$S:$S,CSS!$T:$T,BG$2,CSS!$A:$A,YEAR(BG$1)*100+MONTH(BG$1),CSS!$P:$P,$D10,CSS!$O:$O,$C10)</f>
        <v>103349</v>
      </c>
      <c r="BH10" s="84">
        <f>SUMIFS(CSS!$S:$S,CSS!$T:$T,BH$2,CSS!$A:$A,YEAR(BH$1)*100+MONTH(BH$1),CSS!$P:$P,$D10,CSS!$O:$O,$C10)</f>
        <v>0</v>
      </c>
      <c r="BI10" s="84">
        <f>SUMIFS(CSS!$S:$S,CSS!$T:$T,BI$2,CSS!$A:$A,YEAR(BI$1)*100+MONTH(BI$1),CSS!$P:$P,$D10,CSS!$O:$O,$C10)</f>
        <v>151680</v>
      </c>
      <c r="BJ10" s="84">
        <f>SUMIFS(CSS!$S:$S,CSS!$T:$T,BJ$2,CSS!$A:$A,YEAR(BJ$1)*100+MONTH(BJ$1),CSS!$P:$P,$D10,CSS!$O:$O,$C10)</f>
        <v>156080</v>
      </c>
      <c r="BK10" s="84">
        <f>SUMIFS(CSS!$S:$S,CSS!$T:$T,BK$2,CSS!$A:$A,YEAR(BK$1)*100+MONTH(BK$1),CSS!$P:$P,$D10,CSS!$O:$O,$C10)</f>
        <v>122500</v>
      </c>
      <c r="BL10" s="84">
        <f>SUMIFS(CSS!$S:$S,CSS!$T:$T,BL$2,CSS!$A:$A,YEAR(BL$1)*100+MONTH(BL$1),CSS!$P:$P,$D10,CSS!$O:$O,$C10)</f>
        <v>126780</v>
      </c>
      <c r="BM10" s="84">
        <f>SUMIFS(CSS!$S:$S,CSS!$T:$T,BM$2,CSS!$A:$A,YEAR(BM$1)*100+MONTH(BM$1),CSS!$P:$P,$D10,CSS!$O:$O,$C10)</f>
        <v>178500</v>
      </c>
      <c r="BN10" s="84">
        <f>SUMIFS(CSS!$S:$S,CSS!$T:$T,BN$2,CSS!$A:$A,YEAR(BN$1)*100+MONTH(BN$1),CSS!$P:$P,$D10,CSS!$O:$O,$C10)</f>
        <v>152840</v>
      </c>
      <c r="BO10" s="84">
        <f>SUMIFS(CSS!$S:$S,CSS!$T:$T,BO$2,CSS!$A:$A,YEAR(BO$1)*100+MONTH(BO$1),CSS!$P:$P,$D10,CSS!$O:$O,$C10)</f>
        <v>135240</v>
      </c>
      <c r="BP10" s="84">
        <f>SUMIFS(CSS!$S:$S,CSS!$T:$T,BP$2,CSS!$A:$A,YEAR(BP$1)*100+MONTH(BP$1),CSS!$P:$P,$D10,CSS!$O:$O,$C10)</f>
        <v>123240</v>
      </c>
      <c r="BQ10" s="84">
        <f>SUMIFS(CSS!$S:$S,CSS!$T:$T,BQ$2,CSS!$A:$A,YEAR(BQ$1)*100+MONTH(BQ$1),CSS!$P:$P,$D10,CSS!$O:$O,$C10)</f>
        <v>160040</v>
      </c>
      <c r="BR10" s="84">
        <f>SUMIFS(CSS!$S:$S,CSS!$T:$T,BR$2,CSS!$A:$A,YEAR(BR$1)*100+MONTH(BR$1),CSS!$P:$P,$D10,CSS!$O:$O,$C10)</f>
        <v>214500</v>
      </c>
      <c r="BS10" s="84">
        <f>SUMIFS(CSS!$S:$S,CSS!$T:$T,BS$2,CSS!$A:$A,YEAR(BS$1)*100+MONTH(BS$1),CSS!$P:$P,$D10,CSS!$O:$O,$C10)</f>
        <v>311260</v>
      </c>
      <c r="BT10" s="84">
        <f>SUMIFS(CSS!$S:$S,CSS!$T:$T,BT$2,CSS!$A:$A,YEAR(BT$1)*100+MONTH(BT$1),CSS!$P:$P,$D10,CSS!$O:$O,$C10)</f>
        <v>90862</v>
      </c>
      <c r="BU10" s="84">
        <f>SUMIFS(CSS!$S:$S,CSS!$T:$T,BU$2,CSS!$A:$A,YEAR(BU$1)*100+MONTH(BU$1),CSS!$P:$P,$D10,CSS!$O:$O,$C10)</f>
        <v>112138</v>
      </c>
      <c r="BV10" s="84">
        <f>SUMIFS(CSS!$S:$S,CSS!$T:$T,BV$2,CSS!$A:$A,YEAR(BV$1)*100+MONTH(BV$1),CSS!$P:$P,$D10,CSS!$O:$O,$C10)</f>
        <v>0</v>
      </c>
      <c r="BW10" s="84">
        <f>SUMIFS(CSS!$S:$S,CSS!$T:$T,BW$2,CSS!$A:$A,YEAR(BW$1)*100+MONTH(BW$1),CSS!$P:$P,$D10,CSS!$O:$O,$C10)</f>
        <v>247520</v>
      </c>
      <c r="BX10" s="84">
        <f>SUMIFS(CSS!$S:$S,CSS!$T:$T,BX$2,CSS!$A:$A,YEAR(BX$1)*100+MONTH(BX$1),CSS!$P:$P,$D10,CSS!$O:$O,$C10)</f>
        <v>204600</v>
      </c>
      <c r="BY10" s="84">
        <f>SUMIFS(CSS!$S:$S,CSS!$T:$T,BY$2,CSS!$A:$A,YEAR(BY$1)*100+MONTH(BY$1),CSS!$P:$P,$D10,CSS!$O:$O,$C10)</f>
        <v>112113</v>
      </c>
      <c r="BZ10" s="84">
        <f>SUMIFS(CSS!$S:$S,CSS!$T:$T,BZ$2,CSS!$A:$A,YEAR(BZ$1)*100+MONTH(BZ$1),CSS!$P:$P,$D10,CSS!$O:$O,$C10)</f>
        <v>81287</v>
      </c>
      <c r="CA10" s="84">
        <f>SUMIFS(CSS!$S:$S,CSS!$T:$T,CA$2,CSS!$A:$A,YEAR(CA$1)*100+MONTH(CA$1),CSS!$P:$P,$D10,CSS!$O:$O,$C10)</f>
        <v>0</v>
      </c>
      <c r="CB10" s="84">
        <f>SUMIFS(CSS!$S:$S,CSS!$T:$T,CB$2,CSS!$A:$A,YEAR(CB$1)*100+MONTH(CB$1),CSS!$P:$P,$D10,CSS!$O:$O,$C10)</f>
        <v>166960</v>
      </c>
      <c r="CC10" s="84">
        <f>SUMIFS(CSS!$S:$S,CSS!$T:$T,CC$2,CSS!$A:$A,YEAR(CC$1)*100+MONTH(CC$1),CSS!$P:$P,$D10,CSS!$O:$O,$C10)</f>
        <v>184280</v>
      </c>
      <c r="CD10" s="84">
        <f>SUMIFS(CSS!$S:$S,CSS!$T:$T,CD$2,CSS!$A:$A,YEAR(CD$1)*100+MONTH(CD$1),CSS!$P:$P,$D10,CSS!$O:$O,$C10)</f>
        <v>137401</v>
      </c>
      <c r="CE10" s="84">
        <f>SUMIFS(CSS!$S:$S,CSS!$T:$T,CE$2,CSS!$A:$A,YEAR(CE$1)*100+MONTH(CE$1),CSS!$P:$P,$D10,CSS!$O:$O,$C10)</f>
        <v>85519</v>
      </c>
      <c r="CF10" s="84">
        <f>SUMIFS(CSS!$S:$S,CSS!$T:$T,CF$2,CSS!$A:$A,YEAR(CF$1)*100+MONTH(CF$1),CSS!$P:$P,$D10,CSS!$O:$O,$C10)</f>
        <v>0</v>
      </c>
      <c r="CG10" s="84">
        <f>SUMIFS(CSS!$S:$S,CSS!$T:$T,CG$2,CSS!$A:$A,YEAR(CG$1)*100+MONTH(CG$1),CSS!$P:$P,$D10,CSS!$O:$O,$C10)</f>
        <v>210400</v>
      </c>
      <c r="CH10" s="84">
        <f>SUMIFS(CSS!$S:$S,CSS!$T:$T,CH$2,CSS!$A:$A,YEAR(CH$1)*100+MONTH(CH$1),CSS!$P:$P,$D10,CSS!$O:$O,$C10)</f>
        <v>165680</v>
      </c>
      <c r="CI10" s="84">
        <f>SUMIFS(CSS!$S:$S,CSS!$T:$T,CI$2,CSS!$A:$A,YEAR(CI$1)*100+MONTH(CI$1),CSS!$P:$P,$D10,CSS!$O:$O,$C10)</f>
        <v>0</v>
      </c>
      <c r="CJ10" s="84">
        <f>SUMIFS(CSS!$S:$S,CSS!$T:$T,CJ$2,CSS!$A:$A,YEAR(CJ$1)*100+MONTH(CJ$1),CSS!$P:$P,$D10,CSS!$O:$O,$C10)</f>
        <v>194460</v>
      </c>
      <c r="CK10" s="84">
        <f>SUMIFS(CSS!$S:$S,CSS!$T:$T,CK$2,CSS!$A:$A,YEAR(CK$1)*100+MONTH(CK$1),CSS!$P:$P,$D10,CSS!$O:$O,$C10)</f>
        <v>0</v>
      </c>
      <c r="CL10" s="84">
        <f>SUMIFS(CSS!$S:$S,CSS!$T:$T,CL$2,CSS!$A:$A,YEAR(CL$1)*100+MONTH(CL$1),CSS!$P:$P,$D10,CSS!$O:$O,$C10)</f>
        <v>343240</v>
      </c>
      <c r="CM10" s="84">
        <f>SUMIFS(CSS!$S:$S,CSS!$T:$T,CM$2,CSS!$A:$A,YEAR(CM$1)*100+MONTH(CM$1),CSS!$P:$P,$D10,CSS!$O:$O,$C10)</f>
        <v>319400</v>
      </c>
      <c r="CN10" s="84">
        <f>SUMIFS(CSS!$S:$S,CSS!$T:$T,CN$2,CSS!$A:$A,YEAR(CN$1)*100+MONTH(CN$1),CSS!$P:$P,$D10,CSS!$O:$O,$C10)</f>
        <v>116504</v>
      </c>
      <c r="CO10" s="84">
        <f>SUMIFS(CSS!$S:$S,CSS!$T:$T,CO$2,CSS!$A:$A,YEAR(CO$1)*100+MONTH(CO$1),CSS!$P:$P,$D10,CSS!$O:$O,$C10)</f>
        <v>123816</v>
      </c>
      <c r="CP10" s="84">
        <f>SUMIFS(CSS!$S:$S,CSS!$T:$T,CP$2,CSS!$A:$A,YEAR(CP$1)*100+MONTH(CP$1),CSS!$P:$P,$D10,CSS!$O:$O,$C10)</f>
        <v>0</v>
      </c>
      <c r="CQ10" s="84">
        <f>SUMIFS(CSS!$S:$S,CSS!$T:$T,CQ$2,CSS!$A:$A,YEAR(CQ$1)*100+MONTH(CQ$1),CSS!$P:$P,$D10,CSS!$O:$O,$C10)</f>
        <v>0</v>
      </c>
      <c r="CR10" s="84">
        <f>SUMIFS(CSS!$S:$S,CSS!$T:$T,CR$2,CSS!$A:$A,YEAR(CR$1)*100+MONTH(CR$1),CSS!$P:$P,$D10,CSS!$O:$O,$C10)</f>
        <v>0</v>
      </c>
      <c r="CS10" s="84">
        <f>SUMIFS(CSS!$S:$S,CSS!$T:$T,CS$2,CSS!$A:$A,YEAR(CS$1)*100+MONTH(CS$1),CSS!$P:$P,$D10,CSS!$O:$O,$C10)</f>
        <v>0</v>
      </c>
      <c r="CT10" s="84">
        <f>SUMIFS(CSS!$S:$S,CSS!$T:$T,CT$2,CSS!$A:$A,YEAR(CT$1)*100+MONTH(CT$1),CSS!$P:$P,$D10,CSS!$O:$O,$C10)</f>
        <v>0</v>
      </c>
      <c r="CU10" s="84">
        <f>SUMIFS(CSS!$S:$S,CSS!$T:$T,CU$2,CSS!$A:$A,YEAR(CU$1)*100+MONTH(CU$1),CSS!$P:$P,$D10,CSS!$O:$O,$C10)</f>
        <v>0</v>
      </c>
      <c r="CV10" s="84">
        <f>SUMIFS(CSS!$S:$S,CSS!$T:$T,CV$2,CSS!$A:$A,YEAR(CV$1)*100+MONTH(CV$1),CSS!$P:$P,$D10,CSS!$O:$O,$C10)</f>
        <v>0</v>
      </c>
      <c r="CW10" s="84">
        <f>SUMIFS(CSS!$S:$S,CSS!$T:$T,CW$2,CSS!$A:$A,YEAR(CW$1)*100+MONTH(CW$1),CSS!$P:$P,$D10,CSS!$O:$O,$C10)</f>
        <v>0</v>
      </c>
      <c r="CX10" s="84">
        <f>SUMIFS(CSS!$S:$S,CSS!$T:$T,CX$2,CSS!$A:$A,YEAR(CX$1)*100+MONTH(CX$1),CSS!$P:$P,$D10,CSS!$O:$O,$C10)</f>
        <v>0</v>
      </c>
      <c r="CY10" s="84">
        <f>SUMIFS(CSS!$S:$S,CSS!$T:$T,CY$2,CSS!$A:$A,YEAR(CY$1)*100+MONTH(CY$1),CSS!$P:$P,$D10,CSS!$O:$O,$C10)</f>
        <v>0</v>
      </c>
      <c r="CZ10" s="84">
        <f>SUMIFS(CSS!$S:$S,CSS!$T:$T,CZ$2,CSS!$A:$A,YEAR(CZ$1)*100+MONTH(CZ$1),CSS!$P:$P,$D10,CSS!$O:$O,$C10)</f>
        <v>0</v>
      </c>
    </row>
    <row r="11" spans="1:104">
      <c r="A11" s="109" t="s">
        <v>404</v>
      </c>
      <c r="B11" s="84" t="s">
        <v>29</v>
      </c>
      <c r="C11" s="84" t="s">
        <v>273</v>
      </c>
      <c r="D11" s="84" t="s">
        <v>371</v>
      </c>
      <c r="E11" s="84">
        <f>SUMIFS(CSS!$S:$S,CSS!$T:$T,E$2,CSS!$A:$A,YEAR(E$1)*100+MONTH(E$1),CSS!$P:$P,$D11,CSS!$O:$O,$C11)</f>
        <v>165940.78532748754</v>
      </c>
      <c r="F11" s="84">
        <f>SUMIFS(CSS!$S:$S,CSS!$T:$T,F$2,CSS!$A:$A,YEAR(F$1)*100+MONTH(F$1),CSS!$P:$P,$D11,CSS!$O:$O,$C11)</f>
        <v>164643.34411217622</v>
      </c>
      <c r="G11" s="84">
        <f>SUMIFS(CSS!$S:$S,CSS!$T:$T,G$2,CSS!$A:$A,YEAR(G$1)*100+MONTH(G$1),CSS!$P:$P,$D11,CSS!$O:$O,$C11)</f>
        <v>164064.13576699607</v>
      </c>
      <c r="H11" s="84">
        <f>SUMIFS(CSS!$S:$S,CSS!$T:$T,H$2,CSS!$A:$A,YEAR(H$1)*100+MONTH(H$1),CSS!$P:$P,$D11,CSS!$O:$O,$C11)</f>
        <v>0</v>
      </c>
      <c r="I11" s="84">
        <f>SUMIFS(CSS!$S:$S,CSS!$T:$T,I$2,CSS!$A:$A,YEAR(I$1)*100+MONTH(I$1),CSS!$P:$P,$D11,CSS!$O:$O,$C11)</f>
        <v>157801.12478627672</v>
      </c>
      <c r="J11" s="84">
        <f>SUMIFS(CSS!$S:$S,CSS!$T:$T,J$2,CSS!$A:$A,YEAR(J$1)*100+MONTH(J$1),CSS!$P:$P,$D11,CSS!$O:$O,$C11)</f>
        <v>0</v>
      </c>
      <c r="K11" s="84">
        <f>SUMIFS(CSS!$S:$S,CSS!$T:$T,K$2,CSS!$A:$A,YEAR(K$1)*100+MONTH(K$1),CSS!$P:$P,$D11,CSS!$O:$O,$C11)</f>
        <v>167010.31865924367</v>
      </c>
      <c r="L11" s="84">
        <f>SUMIFS(CSS!$S:$S,CSS!$T:$T,L$2,CSS!$A:$A,YEAR(L$1)*100+MONTH(L$1),CSS!$P:$P,$D11,CSS!$O:$O,$C11)</f>
        <v>0</v>
      </c>
      <c r="M11" s="84">
        <f>SUMIFS(CSS!$S:$S,CSS!$T:$T,M$2,CSS!$A:$A,YEAR(M$1)*100+MONTH(M$1),CSS!$P:$P,$D11,CSS!$O:$O,$C11)</f>
        <v>164913.04114349562</v>
      </c>
      <c r="N11" s="84">
        <f>SUMIFS(CSS!$S:$S,CSS!$T:$T,N$2,CSS!$A:$A,YEAR(N$1)*100+MONTH(N$1),CSS!$P:$P,$D11,CSS!$O:$O,$C11)</f>
        <v>0</v>
      </c>
      <c r="O11" s="84">
        <f>SUMIFS(CSS!$S:$S,CSS!$T:$T,O$2,CSS!$A:$A,YEAR(O$1)*100+MONTH(O$1),CSS!$P:$P,$D11,CSS!$O:$O,$C11)</f>
        <v>164634.85022565635</v>
      </c>
      <c r="P11" s="84">
        <f>SUMIFS(CSS!$S:$S,CSS!$T:$T,P$2,CSS!$A:$A,YEAR(P$1)*100+MONTH(P$1),CSS!$P:$P,$D11,CSS!$O:$O,$C11)</f>
        <v>261.50407931739147</v>
      </c>
      <c r="Q11" s="84">
        <f>SUMIFS(CSS!$S:$S,CSS!$T:$T,Q$2,CSS!$A:$A,YEAR(Q$1)*100+MONTH(Q$1),CSS!$P:$P,$D11,CSS!$O:$O,$C11)</f>
        <v>81391.011076211216</v>
      </c>
      <c r="R11" s="84">
        <f>SUMIFS(CSS!$S:$S,CSS!$T:$T,R$2,CSS!$A:$A,YEAR(R$1)*100+MONTH(R$1),CSS!$P:$P,$D11,CSS!$O:$O,$C11)</f>
        <v>81701.936617078449</v>
      </c>
      <c r="S11" s="84">
        <f>SUMIFS(CSS!$S:$S,CSS!$T:$T,S$2,CSS!$A:$A,YEAR(S$1)*100+MONTH(S$1),CSS!$P:$P,$D11,CSS!$O:$O,$C11)</f>
        <v>1010.7980657335135</v>
      </c>
      <c r="T11" s="84">
        <f>SUMIFS(CSS!$S:$S,CSS!$T:$T,T$2,CSS!$A:$A,YEAR(T$1)*100+MONTH(T$1),CSS!$P:$P,$D11,CSS!$O:$O,$C11)</f>
        <v>165063.68186950497</v>
      </c>
      <c r="U11" s="84">
        <f>SUMIFS(CSS!$S:$S,CSS!$T:$T,U$2,CSS!$A:$A,YEAR(U$1)*100+MONTH(U$1),CSS!$P:$P,$D11,CSS!$O:$O,$C11)</f>
        <v>-149.66742596810937</v>
      </c>
      <c r="V11" s="84">
        <f>SUMIFS(CSS!$S:$S,CSS!$T:$T,V$2,CSS!$A:$A,YEAR(V$1)*100+MONTH(V$1),CSS!$P:$P,$D11,CSS!$O:$O,$C11)</f>
        <v>163790.68066553611</v>
      </c>
      <c r="W11" s="84">
        <f>SUMIFS(CSS!$S:$S,CSS!$T:$T,W$2,CSS!$A:$A,YEAR(W$1)*100+MONTH(W$1),CSS!$P:$P,$D11,CSS!$O:$O,$C11)</f>
        <v>162933.55623407505</v>
      </c>
      <c r="X11" s="84">
        <f>SUMIFS(CSS!$S:$S,CSS!$T:$T,X$2,CSS!$A:$A,YEAR(X$1)*100+MONTH(X$1),CSS!$P:$P,$D11,CSS!$O:$O,$C11)</f>
        <v>162267.60173569611</v>
      </c>
      <c r="Y11" s="84">
        <f>SUMIFS(CSS!$S:$S,CSS!$T:$T,Y$2,CSS!$A:$A,YEAR(Y$1)*100+MONTH(Y$1),CSS!$P:$P,$D11,CSS!$O:$O,$C11)</f>
        <v>163277.58838994257</v>
      </c>
      <c r="Z11" s="84">
        <f>SUMIFS(CSS!$S:$S,CSS!$T:$T,Z$2,CSS!$A:$A,YEAR(Z$1)*100+MONTH(Z$1),CSS!$P:$P,$D11,CSS!$O:$O,$C11)</f>
        <v>159685.74130737819</v>
      </c>
      <c r="AA11" s="84">
        <f>SUMIFS(CSS!$S:$S,CSS!$T:$T,AA$2,CSS!$A:$A,YEAR(AA$1)*100+MONTH(AA$1),CSS!$P:$P,$D11,CSS!$O:$O,$C11)</f>
        <v>0</v>
      </c>
      <c r="AB11" s="84">
        <f>SUMIFS(CSS!$S:$S,CSS!$T:$T,AB$2,CSS!$A:$A,YEAR(AB$1)*100+MONTH(AB$1),CSS!$P:$P,$D11,CSS!$O:$O,$C11)</f>
        <v>159064.81640072222</v>
      </c>
      <c r="AC11" s="84">
        <f>SUMIFS(CSS!$S:$S,CSS!$T:$T,AC$2,CSS!$A:$A,YEAR(AC$1)*100+MONTH(AC$1),CSS!$P:$P,$D11,CSS!$O:$O,$C11)</f>
        <v>864.73538260345663</v>
      </c>
      <c r="AD11" s="84">
        <f>SUMIFS(CSS!$S:$S,CSS!$T:$T,AD$2,CSS!$A:$A,YEAR(AD$1)*100+MONTH(AD$1),CSS!$P:$P,$D11,CSS!$O:$O,$C11)</f>
        <v>76363.359216114695</v>
      </c>
      <c r="AE11" s="84">
        <f>SUMIFS(CSS!$S:$S,CSS!$T:$T,AE$2,CSS!$A:$A,YEAR(AE$1)*100+MONTH(AE$1),CSS!$P:$P,$D11,CSS!$O:$O,$C11)</f>
        <v>85580.117612456976</v>
      </c>
      <c r="AF11" s="84">
        <f>SUMIFS(CSS!$S:$S,CSS!$T:$T,AF$2,CSS!$A:$A,YEAR(AF$1)*100+MONTH(AF$1),CSS!$P:$P,$D11,CSS!$O:$O,$C11)</f>
        <v>32.870045756656062</v>
      </c>
      <c r="AG11" s="84">
        <f>SUMIFS(CSS!$S:$S,CSS!$T:$T,AG$2,CSS!$A:$A,YEAR(AG$1)*100+MONTH(AG$1),CSS!$P:$P,$D11,CSS!$O:$O,$C11)</f>
        <v>161334.71514130119</v>
      </c>
      <c r="AH11" s="84">
        <f>SUMIFS(CSS!$S:$S,CSS!$T:$T,AH$2,CSS!$A:$A,YEAR(AH$1)*100+MONTH(AH$1),CSS!$P:$P,$D11,CSS!$O:$O,$C11)</f>
        <v>-449.70531822144721</v>
      </c>
      <c r="AI11" s="84">
        <f>SUMIFS(CSS!$S:$S,CSS!$T:$T,AI$2,CSS!$A:$A,YEAR(AI$1)*100+MONTH(AI$1),CSS!$P:$P,$D11,CSS!$O:$O,$C11)</f>
        <v>161522.10493685803</v>
      </c>
      <c r="AJ11" s="84">
        <f>SUMIFS(CSS!$S:$S,CSS!$T:$T,AJ$2,CSS!$A:$A,YEAR(AJ$1)*100+MONTH(AJ$1),CSS!$P:$P,$D11,CSS!$O:$O,$C11)</f>
        <v>161255.89726436388</v>
      </c>
      <c r="AK11" s="84">
        <f>SUMIFS(CSS!$S:$S,CSS!$T:$T,AK$2,CSS!$A:$A,YEAR(AK$1)*100+MONTH(AK$1),CSS!$P:$P,$D11,CSS!$O:$O,$C11)</f>
        <v>159380.75211155097</v>
      </c>
      <c r="AL11" s="84">
        <f>SUMIFS(CSS!$S:$S,CSS!$T:$T,AL$2,CSS!$A:$A,YEAR(AL$1)*100+MONTH(AL$1),CSS!$P:$P,$D11,CSS!$O:$O,$C11)</f>
        <v>160961.3556822986</v>
      </c>
      <c r="AM11" s="84">
        <f>SUMIFS(CSS!$S:$S,CSS!$T:$T,AM$2,CSS!$A:$A,YEAR(AM$1)*100+MONTH(AM$1),CSS!$P:$P,$D11,CSS!$O:$O,$C11)</f>
        <v>159410.69191566075</v>
      </c>
      <c r="AN11" s="84">
        <f>SUMIFS(CSS!$S:$S,CSS!$T:$T,AN$2,CSS!$A:$A,YEAR(AN$1)*100+MONTH(AN$1),CSS!$P:$P,$D11,CSS!$O:$O,$C11)</f>
        <v>158858.15629147168</v>
      </c>
      <c r="AO11" s="84">
        <f>SUMIFS(CSS!$S:$S,CSS!$T:$T,AO$2,CSS!$A:$A,YEAR(AO$1)*100+MONTH(AO$1),CSS!$P:$P,$D11,CSS!$O:$O,$C11)</f>
        <v>161157.84192944382</v>
      </c>
      <c r="AP11" s="84">
        <f>SUMIFS(CSS!$S:$S,CSS!$T:$T,AP$2,CSS!$A:$A,YEAR(AP$1)*100+MONTH(AP$1),CSS!$P:$P,$D11,CSS!$O:$O,$C11)</f>
        <v>159289.28436017057</v>
      </c>
      <c r="AQ11" s="84">
        <f>SUMIFS(CSS!$S:$S,CSS!$T:$T,AQ$2,CSS!$A:$A,YEAR(AQ$1)*100+MONTH(AQ$1),CSS!$P:$P,$D11,CSS!$O:$O,$C11)</f>
        <v>0</v>
      </c>
      <c r="AR11" s="84">
        <f>SUMIFS(CSS!$S:$S,CSS!$T:$T,AR$2,CSS!$A:$A,YEAR(AR$1)*100+MONTH(AR$1),CSS!$P:$P,$D11,CSS!$O:$O,$C11)</f>
        <v>157675.39744354988</v>
      </c>
      <c r="AS11" s="84">
        <f>SUMIFS(CSS!$S:$S,CSS!$T:$T,AS$2,CSS!$A:$A,YEAR(AS$1)*100+MONTH(AS$1),CSS!$P:$P,$D11,CSS!$O:$O,$C11)</f>
        <v>0</v>
      </c>
      <c r="AT11" s="84">
        <f>SUMIFS(CSS!$S:$S,CSS!$T:$T,AT$2,CSS!$A:$A,YEAR(AT$1)*100+MONTH(AT$1),CSS!$P:$P,$D11,CSS!$O:$O,$C11)</f>
        <v>159422.89019355399</v>
      </c>
      <c r="AU11" s="84">
        <f>SUMIFS(CSS!$S:$S,CSS!$T:$T,AU$2,CSS!$A:$A,YEAR(AU$1)*100+MONTH(AU$1),CSS!$P:$P,$D11,CSS!$O:$O,$C11)</f>
        <v>0</v>
      </c>
      <c r="AV11" s="84">
        <f>SUMIFS(CSS!$S:$S,CSS!$T:$T,AV$2,CSS!$A:$A,YEAR(AV$1)*100+MONTH(AV$1),CSS!$P:$P,$D11,CSS!$O:$O,$C11)</f>
        <v>157743.43311282728</v>
      </c>
      <c r="AW11" s="84">
        <f>SUMIFS(CSS!$S:$S,CSS!$T:$T,AW$2,CSS!$A:$A,YEAR(AW$1)*100+MONTH(AW$1),CSS!$P:$P,$D11,CSS!$O:$O,$C11)</f>
        <v>157862.4940232345</v>
      </c>
      <c r="AX11" s="84">
        <f>SUMIFS(CSS!$S:$S,CSS!$T:$T,AX$2,CSS!$A:$A,YEAR(AX$1)*100+MONTH(AX$1),CSS!$P:$P,$D11,CSS!$O:$O,$C11)</f>
        <v>159400.40000553167</v>
      </c>
      <c r="AY11" s="84">
        <f>SUMIFS(CSS!$S:$S,CSS!$T:$T,AY$2,CSS!$A:$A,YEAR(AY$1)*100+MONTH(AY$1),CSS!$P:$P,$D11,CSS!$O:$O,$C11)</f>
        <v>157610.83556227392</v>
      </c>
      <c r="AZ11" s="84">
        <f>SUMIFS(CSS!$S:$S,CSS!$T:$T,AZ$2,CSS!$A:$A,YEAR(AZ$1)*100+MONTH(AZ$1),CSS!$P:$P,$D11,CSS!$O:$O,$C11)</f>
        <v>159725.61956400581</v>
      </c>
      <c r="BA11" s="84">
        <f>SUMIFS(CSS!$S:$S,CSS!$T:$T,BA$2,CSS!$A:$A,YEAR(BA$1)*100+MONTH(BA$1),CSS!$P:$P,$D11,CSS!$O:$O,$C11)</f>
        <v>158423.00256319557</v>
      </c>
      <c r="BB11" s="84">
        <f>SUMIFS(CSS!$S:$S,CSS!$T:$T,BB$2,CSS!$A:$A,YEAR(BB$1)*100+MONTH(BB$1),CSS!$P:$P,$D11,CSS!$O:$O,$C11)</f>
        <v>156844.15435041345</v>
      </c>
      <c r="BC11" s="84">
        <f>SUMIFS(CSS!$S:$S,CSS!$T:$T,BC$2,CSS!$A:$A,YEAR(BC$1)*100+MONTH(BC$1),CSS!$P:$P,$D11,CSS!$O:$O,$C11)</f>
        <v>160713.53225555591</v>
      </c>
      <c r="BD11" s="84">
        <f>SUMIFS(CSS!$S:$S,CSS!$T:$T,BD$2,CSS!$A:$A,YEAR(BD$1)*100+MONTH(BD$1),CSS!$P:$P,$D11,CSS!$O:$O,$C11)</f>
        <v>154278.77335974836</v>
      </c>
      <c r="BE11" s="84">
        <f>SUMIFS(CSS!$S:$S,CSS!$T:$T,BE$2,CSS!$A:$A,YEAR(BE$1)*100+MONTH(BE$1),CSS!$P:$P,$D11,CSS!$O:$O,$C11)</f>
        <v>93866.365730117279</v>
      </c>
      <c r="BF11" s="84">
        <f>SUMIFS(CSS!$S:$S,CSS!$T:$T,BF$2,CSS!$A:$A,YEAR(BF$1)*100+MONTH(BF$1),CSS!$P:$P,$D11,CSS!$O:$O,$C11)</f>
        <v>36083.933951955631</v>
      </c>
      <c r="BG11" s="84">
        <f>SUMIFS(CSS!$S:$S,CSS!$T:$T,BG$2,CSS!$A:$A,YEAR(BG$1)*100+MONTH(BG$1),CSS!$P:$P,$D11,CSS!$O:$O,$C11)</f>
        <v>0</v>
      </c>
      <c r="BH11" s="84">
        <f>SUMIFS(CSS!$S:$S,CSS!$T:$T,BH$2,CSS!$A:$A,YEAR(BH$1)*100+MONTH(BH$1),CSS!$P:$P,$D11,CSS!$O:$O,$C11)</f>
        <v>38408.980992705096</v>
      </c>
      <c r="BI11" s="84">
        <f>SUMIFS(CSS!$S:$S,CSS!$T:$T,BI$2,CSS!$A:$A,YEAR(BI$1)*100+MONTH(BI$1),CSS!$P:$P,$D11,CSS!$O:$O,$C11)</f>
        <v>0</v>
      </c>
      <c r="BJ11" s="84">
        <f>SUMIFS(CSS!$S:$S,CSS!$T:$T,BJ$2,CSS!$A:$A,YEAR(BJ$1)*100+MONTH(BJ$1),CSS!$P:$P,$D11,CSS!$O:$O,$C11)</f>
        <v>38995.069795921678</v>
      </c>
      <c r="BK11" s="84">
        <f>SUMIFS(CSS!$S:$S,CSS!$T:$T,BK$2,CSS!$A:$A,YEAR(BK$1)*100+MONTH(BK$1),CSS!$P:$P,$D11,CSS!$O:$O,$C11)</f>
        <v>38171.417251640851</v>
      </c>
      <c r="BL11" s="84">
        <f>SUMIFS(CSS!$S:$S,CSS!$T:$T,BL$2,CSS!$A:$A,YEAR(BL$1)*100+MONTH(BL$1),CSS!$P:$P,$D11,CSS!$O:$O,$C11)</f>
        <v>38409.81390743667</v>
      </c>
      <c r="BM11" s="84">
        <f>SUMIFS(CSS!$S:$S,CSS!$T:$T,BM$2,CSS!$A:$A,YEAR(BM$1)*100+MONTH(BM$1),CSS!$P:$P,$D11,CSS!$O:$O,$C11)</f>
        <v>38441.649867556931</v>
      </c>
      <c r="BN11" s="84">
        <f>SUMIFS(CSS!$S:$S,CSS!$T:$T,BN$2,CSS!$A:$A,YEAR(BN$1)*100+MONTH(BN$1),CSS!$P:$P,$D11,CSS!$O:$O,$C11)</f>
        <v>38567.920418192909</v>
      </c>
      <c r="BO11" s="84">
        <f>SUMIFS(CSS!$S:$S,CSS!$T:$T,BO$2,CSS!$A:$A,YEAR(BO$1)*100+MONTH(BO$1),CSS!$P:$P,$D11,CSS!$O:$O,$C11)</f>
        <v>38048.764951902973</v>
      </c>
      <c r="BP11" s="84">
        <f>SUMIFS(CSS!$S:$S,CSS!$T:$T,BP$2,CSS!$A:$A,YEAR(BP$1)*100+MONTH(BP$1),CSS!$P:$P,$D11,CSS!$O:$O,$C11)</f>
        <v>38331.195984943537</v>
      </c>
      <c r="BQ11" s="84">
        <f>SUMIFS(CSS!$S:$S,CSS!$T:$T,BQ$2,CSS!$A:$A,YEAR(BQ$1)*100+MONTH(BQ$1),CSS!$P:$P,$D11,CSS!$O:$O,$C11)</f>
        <v>39680.736624131016</v>
      </c>
      <c r="BR11" s="84">
        <f>SUMIFS(CSS!$S:$S,CSS!$T:$T,BR$2,CSS!$A:$A,YEAR(BR$1)*100+MONTH(BR$1),CSS!$P:$P,$D11,CSS!$O:$O,$C11)</f>
        <v>38565.52408872563</v>
      </c>
      <c r="BS11" s="84">
        <f>SUMIFS(CSS!$S:$S,CSS!$T:$T,BS$2,CSS!$A:$A,YEAR(BS$1)*100+MONTH(BS$1),CSS!$P:$P,$D11,CSS!$O:$O,$C11)</f>
        <v>38617.675626486991</v>
      </c>
      <c r="BT11" s="84">
        <f>SUMIFS(CSS!$S:$S,CSS!$T:$T,BT$2,CSS!$A:$A,YEAR(BT$1)*100+MONTH(BT$1),CSS!$P:$P,$D11,CSS!$O:$O,$C11)</f>
        <v>17281.103667382344</v>
      </c>
      <c r="BU11" s="84">
        <f>SUMIFS(CSS!$S:$S,CSS!$T:$T,BU$2,CSS!$A:$A,YEAR(BU$1)*100+MONTH(BU$1),CSS!$P:$P,$D11,CSS!$O:$O,$C11)</f>
        <v>20996.653088768318</v>
      </c>
      <c r="BV11" s="84">
        <f>SUMIFS(CSS!$S:$S,CSS!$T:$T,BV$2,CSS!$A:$A,YEAR(BV$1)*100+MONTH(BV$1),CSS!$P:$P,$D11,CSS!$O:$O,$C11)</f>
        <v>35.325565314373343</v>
      </c>
      <c r="BW11" s="84">
        <f>SUMIFS(CSS!$S:$S,CSS!$T:$T,BW$2,CSS!$A:$A,YEAR(BW$1)*100+MONTH(BW$1),CSS!$P:$P,$D11,CSS!$O:$O,$C11)</f>
        <v>38246.414419330584</v>
      </c>
      <c r="BX11" s="84">
        <f>SUMIFS(CSS!$S:$S,CSS!$T:$T,BX$2,CSS!$A:$A,YEAR(BX$1)*100+MONTH(BX$1),CSS!$P:$P,$D11,CSS!$O:$O,$C11)</f>
        <v>38458.367939943761</v>
      </c>
      <c r="BY11" s="84">
        <f>SUMIFS(CSS!$S:$S,CSS!$T:$T,BY$2,CSS!$A:$A,YEAR(BY$1)*100+MONTH(BY$1),CSS!$P:$P,$D11,CSS!$O:$O,$C11)</f>
        <v>18438.985855820116</v>
      </c>
      <c r="BZ11" s="84">
        <f>SUMIFS(CSS!$S:$S,CSS!$T:$T,BZ$2,CSS!$A:$A,YEAR(BZ$1)*100+MONTH(BZ$1),CSS!$P:$P,$D11,CSS!$O:$O,$C11)</f>
        <v>19757.522751990102</v>
      </c>
      <c r="CA11" s="84">
        <f>SUMIFS(CSS!$S:$S,CSS!$T:$T,CA$2,CSS!$A:$A,YEAR(CA$1)*100+MONTH(CA$1),CSS!$P:$P,$D11,CSS!$O:$O,$C11)</f>
        <v>61.469923493494264</v>
      </c>
      <c r="CB11" s="84">
        <f>SUMIFS(CSS!$S:$S,CSS!$T:$T,CB$2,CSS!$A:$A,YEAR(CB$1)*100+MONTH(CB$1),CSS!$P:$P,$D11,CSS!$O:$O,$C11)</f>
        <v>38501.270345391516</v>
      </c>
      <c r="CC11" s="84">
        <f>SUMIFS(CSS!$S:$S,CSS!$T:$T,CC$2,CSS!$A:$A,YEAR(CC$1)*100+MONTH(CC$1),CSS!$P:$P,$D11,CSS!$O:$O,$C11)</f>
        <v>38345.214373499242</v>
      </c>
      <c r="CD11" s="84">
        <f>SUMIFS(CSS!$S:$S,CSS!$T:$T,CD$2,CSS!$A:$A,YEAR(CD$1)*100+MONTH(CD$1),CSS!$P:$P,$D11,CSS!$O:$O,$C11)</f>
        <v>18585.118993000902</v>
      </c>
      <c r="CE11" s="84">
        <f>SUMIFS(CSS!$S:$S,CSS!$T:$T,CE$2,CSS!$A:$A,YEAR(CE$1)*100+MONTH(CE$1),CSS!$P:$P,$D11,CSS!$O:$O,$C11)</f>
        <v>20017.123777855952</v>
      </c>
      <c r="CF11" s="84">
        <f>SUMIFS(CSS!$S:$S,CSS!$T:$T,CF$2,CSS!$A:$A,YEAR(CF$1)*100+MONTH(CF$1),CSS!$P:$P,$D11,CSS!$O:$O,$C11)</f>
        <v>91.716908212560398</v>
      </c>
      <c r="CG11" s="84">
        <f>SUMIFS(CSS!$S:$S,CSS!$T:$T,CG$2,CSS!$A:$A,YEAR(CG$1)*100+MONTH(CG$1),CSS!$P:$P,$D11,CSS!$O:$O,$C11)</f>
        <v>38040.62887207172</v>
      </c>
      <c r="CH11" s="84">
        <f>SUMIFS(CSS!$S:$S,CSS!$T:$T,CH$2,CSS!$A:$A,YEAR(CH$1)*100+MONTH(CH$1),CSS!$P:$P,$D11,CSS!$O:$O,$C11)</f>
        <v>38252.388861337749</v>
      </c>
      <c r="CI11" s="84">
        <f>SUMIFS(CSS!$S:$S,CSS!$T:$T,CI$2,CSS!$A:$A,YEAR(CI$1)*100+MONTH(CI$1),CSS!$P:$P,$D11,CSS!$O:$O,$C11)</f>
        <v>0</v>
      </c>
      <c r="CJ11" s="84">
        <f>SUMIFS(CSS!$S:$S,CSS!$T:$T,CJ$2,CSS!$A:$A,YEAR(CJ$1)*100+MONTH(CJ$1),CSS!$P:$P,$D11,CSS!$O:$O,$C11)</f>
        <v>38352.699533793922</v>
      </c>
      <c r="CK11" s="84">
        <f>SUMIFS(CSS!$S:$S,CSS!$T:$T,CK$2,CSS!$A:$A,YEAR(CK$1)*100+MONTH(CK$1),CSS!$P:$P,$D11,CSS!$O:$O,$C11)</f>
        <v>0</v>
      </c>
      <c r="CL11" s="84">
        <f>SUMIFS(CSS!$S:$S,CSS!$T:$T,CL$2,CSS!$A:$A,YEAR(CL$1)*100+MONTH(CL$1),CSS!$P:$P,$D11,CSS!$O:$O,$C11)</f>
        <v>38026.523928167357</v>
      </c>
      <c r="CM11" s="84">
        <f>SUMIFS(CSS!$S:$S,CSS!$T:$T,CM$2,CSS!$A:$A,YEAR(CM$1)*100+MONTH(CM$1),CSS!$P:$P,$D11,CSS!$O:$O,$C11)</f>
        <v>38206.819966509531</v>
      </c>
      <c r="CN11" s="84">
        <f>SUMIFS(CSS!$S:$S,CSS!$T:$T,CN$2,CSS!$A:$A,YEAR(CN$1)*100+MONTH(CN$1),CSS!$P:$P,$D11,CSS!$O:$O,$C11)</f>
        <v>16979.702183609214</v>
      </c>
      <c r="CO11" s="84">
        <f>SUMIFS(CSS!$S:$S,CSS!$T:$T,CO$2,CSS!$A:$A,YEAR(CO$1)*100+MONTH(CO$1),CSS!$P:$P,$D11,CSS!$O:$O,$C11)</f>
        <v>21452.907583719858</v>
      </c>
      <c r="CP11" s="84">
        <f>SUMIFS(CSS!$S:$S,CSS!$T:$T,CP$2,CSS!$A:$A,YEAR(CP$1)*100+MONTH(CP$1),CSS!$P:$P,$D11,CSS!$O:$O,$C11)</f>
        <v>0</v>
      </c>
      <c r="CQ11" s="84">
        <f>SUMIFS(CSS!$S:$S,CSS!$T:$T,CQ$2,CSS!$A:$A,YEAR(CQ$1)*100+MONTH(CQ$1),CSS!$P:$P,$D11,CSS!$O:$O,$C11)</f>
        <v>0</v>
      </c>
      <c r="CR11" s="84">
        <f>SUMIFS(CSS!$S:$S,CSS!$T:$T,CR$2,CSS!$A:$A,YEAR(CR$1)*100+MONTH(CR$1),CSS!$P:$P,$D11,CSS!$O:$O,$C11)</f>
        <v>0</v>
      </c>
      <c r="CS11" s="84">
        <f>SUMIFS(CSS!$S:$S,CSS!$T:$T,CS$2,CSS!$A:$A,YEAR(CS$1)*100+MONTH(CS$1),CSS!$P:$P,$D11,CSS!$O:$O,$C11)</f>
        <v>0</v>
      </c>
      <c r="CT11" s="84">
        <f>SUMIFS(CSS!$S:$S,CSS!$T:$T,CT$2,CSS!$A:$A,YEAR(CT$1)*100+MONTH(CT$1),CSS!$P:$P,$D11,CSS!$O:$O,$C11)</f>
        <v>0</v>
      </c>
      <c r="CU11" s="84">
        <f>SUMIFS(CSS!$S:$S,CSS!$T:$T,CU$2,CSS!$A:$A,YEAR(CU$1)*100+MONTH(CU$1),CSS!$P:$P,$D11,CSS!$O:$O,$C11)</f>
        <v>0</v>
      </c>
      <c r="CV11" s="84">
        <f>SUMIFS(CSS!$S:$S,CSS!$T:$T,CV$2,CSS!$A:$A,YEAR(CV$1)*100+MONTH(CV$1),CSS!$P:$P,$D11,CSS!$O:$O,$C11)</f>
        <v>0</v>
      </c>
      <c r="CW11" s="84">
        <f>SUMIFS(CSS!$S:$S,CSS!$T:$T,CW$2,CSS!$A:$A,YEAR(CW$1)*100+MONTH(CW$1),CSS!$P:$P,$D11,CSS!$O:$O,$C11)</f>
        <v>0</v>
      </c>
      <c r="CX11" s="84">
        <f>SUMIFS(CSS!$S:$S,CSS!$T:$T,CX$2,CSS!$A:$A,YEAR(CX$1)*100+MONTH(CX$1),CSS!$P:$P,$D11,CSS!$O:$O,$C11)</f>
        <v>0</v>
      </c>
      <c r="CY11" s="84">
        <f>SUMIFS(CSS!$S:$S,CSS!$T:$T,CY$2,CSS!$A:$A,YEAR(CY$1)*100+MONTH(CY$1),CSS!$P:$P,$D11,CSS!$O:$O,$C11)</f>
        <v>0</v>
      </c>
      <c r="CZ11" s="84">
        <f>SUMIFS(CSS!$S:$S,CSS!$T:$T,CZ$2,CSS!$A:$A,YEAR(CZ$1)*100+MONTH(CZ$1),CSS!$P:$P,$D11,CSS!$O:$O,$C11)</f>
        <v>0</v>
      </c>
    </row>
    <row r="12" spans="1:104">
      <c r="A12" s="109" t="s">
        <v>404</v>
      </c>
      <c r="B12" s="84" t="s">
        <v>29</v>
      </c>
      <c r="C12" s="84" t="s">
        <v>273</v>
      </c>
      <c r="D12" s="84" t="s">
        <v>369</v>
      </c>
      <c r="E12" s="84">
        <f>SUMIFS(CSS!$S:$S,CSS!$T:$T,E$2,CSS!$A:$A,YEAR(E$1)*100+MONTH(E$1),CSS!$P:$P,$D12,CSS!$O:$O,$C12)</f>
        <v>48458322.049566977</v>
      </c>
      <c r="F12" s="84">
        <f>SUMIFS(CSS!$S:$S,CSS!$T:$T,F$2,CSS!$A:$A,YEAR(F$1)*100+MONTH(F$1),CSS!$P:$P,$D12,CSS!$O:$O,$C12)</f>
        <v>41773283.049566977</v>
      </c>
      <c r="G12" s="84">
        <f>SUMIFS(CSS!$S:$S,CSS!$T:$T,G$2,CSS!$A:$A,YEAR(G$1)*100+MONTH(G$1),CSS!$P:$P,$D12,CSS!$O:$O,$C12)</f>
        <v>40843677.049566977</v>
      </c>
      <c r="H12" s="84">
        <f>SUMIFS(CSS!$S:$S,CSS!$T:$T,H$2,CSS!$A:$A,YEAR(H$1)*100+MONTH(H$1),CSS!$P:$P,$D12,CSS!$O:$O,$C12)</f>
        <v>0</v>
      </c>
      <c r="I12" s="84">
        <f>SUMIFS(CSS!$S:$S,CSS!$T:$T,I$2,CSS!$A:$A,YEAR(I$1)*100+MONTH(I$1),CSS!$P:$P,$D12,CSS!$O:$O,$C12)</f>
        <v>36372781</v>
      </c>
      <c r="J12" s="84">
        <f>SUMIFS(CSS!$S:$S,CSS!$T:$T,J$2,CSS!$A:$A,YEAR(J$1)*100+MONTH(J$1),CSS!$P:$P,$D12,CSS!$O:$O,$C12)</f>
        <v>0</v>
      </c>
      <c r="K12" s="84">
        <f>SUMIFS(CSS!$S:$S,CSS!$T:$T,K$2,CSS!$A:$A,YEAR(K$1)*100+MONTH(K$1),CSS!$P:$P,$D12,CSS!$O:$O,$C12)</f>
        <v>38324821.099133953</v>
      </c>
      <c r="L12" s="84">
        <f>SUMIFS(CSS!$S:$S,CSS!$T:$T,L$2,CSS!$A:$A,YEAR(L$1)*100+MONTH(L$1),CSS!$P:$P,$D12,CSS!$O:$O,$C12)</f>
        <v>0</v>
      </c>
      <c r="M12" s="84">
        <f>SUMIFS(CSS!$S:$S,CSS!$T:$T,M$2,CSS!$A:$A,YEAR(M$1)*100+MONTH(M$1),CSS!$P:$P,$D12,CSS!$O:$O,$C12)</f>
        <v>41566448.049566977</v>
      </c>
      <c r="N12" s="84">
        <f>SUMIFS(CSS!$S:$S,CSS!$T:$T,N$2,CSS!$A:$A,YEAR(N$1)*100+MONTH(N$1),CSS!$P:$P,$D12,CSS!$O:$O,$C12)</f>
        <v>0</v>
      </c>
      <c r="O12" s="84">
        <f>SUMIFS(CSS!$S:$S,CSS!$T:$T,O$2,CSS!$A:$A,YEAR(O$1)*100+MONTH(O$1),CSS!$P:$P,$D12,CSS!$O:$O,$C12)</f>
        <v>44404311.637389734</v>
      </c>
      <c r="P12" s="84">
        <f>SUMIFS(CSS!$S:$S,CSS!$T:$T,P$2,CSS!$A:$A,YEAR(P$1)*100+MONTH(P$1),CSS!$P:$P,$D12,CSS!$O:$O,$C12)</f>
        <v>453.42814954692915</v>
      </c>
      <c r="Q12" s="84">
        <f>SUMIFS(CSS!$S:$S,CSS!$T:$T,Q$2,CSS!$A:$A,YEAR(Q$1)*100+MONTH(Q$1),CSS!$P:$P,$D12,CSS!$O:$O,$C12)</f>
        <v>31752611</v>
      </c>
      <c r="R12" s="84">
        <f>SUMIFS(CSS!$S:$S,CSS!$T:$T,R$2,CSS!$A:$A,YEAR(R$1)*100+MONTH(R$1),CSS!$P:$P,$D12,CSS!$O:$O,$C12)</f>
        <v>19583051.964664359</v>
      </c>
      <c r="S12" s="84">
        <f>SUMIFS(CSS!$S:$S,CSS!$T:$T,S$2,CSS!$A:$A,YEAR(S$1)*100+MONTH(S$1),CSS!$P:$P,$D12,CSS!$O:$O,$C12)</f>
        <v>64844</v>
      </c>
      <c r="T12" s="84">
        <f>SUMIFS(CSS!$S:$S,CSS!$T:$T,T$2,CSS!$A:$A,YEAR(T$1)*100+MONTH(T$1),CSS!$P:$P,$D12,CSS!$O:$O,$C12)</f>
        <v>44728346.964664355</v>
      </c>
      <c r="U12" s="84">
        <f>SUMIFS(CSS!$S:$S,CSS!$T:$T,U$2,CSS!$A:$A,YEAR(U$1)*100+MONTH(U$1),CSS!$P:$P,$D12,CSS!$O:$O,$C12)</f>
        <v>-477842</v>
      </c>
      <c r="V12" s="84">
        <f>SUMIFS(CSS!$S:$S,CSS!$T:$T,V$2,CSS!$A:$A,YEAR(V$1)*100+MONTH(V$1),CSS!$P:$P,$D12,CSS!$O:$O,$C12)</f>
        <v>38903907.964664355</v>
      </c>
      <c r="W12" s="84">
        <f>SUMIFS(CSS!$S:$S,CSS!$T:$T,W$2,CSS!$A:$A,YEAR(W$1)*100+MONTH(W$1),CSS!$P:$P,$D12,CSS!$O:$O,$C12)</f>
        <v>39183429.964664355</v>
      </c>
      <c r="X12" s="84">
        <f>SUMIFS(CSS!$S:$S,CSS!$T:$T,X$2,CSS!$A:$A,YEAR(X$1)*100+MONTH(X$1),CSS!$P:$P,$D12,CSS!$O:$O,$C12)</f>
        <v>47933514.964664355</v>
      </c>
      <c r="Y12" s="84">
        <f>SUMIFS(CSS!$S:$S,CSS!$T:$T,Y$2,CSS!$A:$A,YEAR(Y$1)*100+MONTH(Y$1),CSS!$P:$P,$D12,CSS!$O:$O,$C12)</f>
        <v>45761828.979700044</v>
      </c>
      <c r="Z12" s="84">
        <f>SUMIFS(CSS!$S:$S,CSS!$T:$T,Z$2,CSS!$A:$A,YEAR(Z$1)*100+MONTH(Z$1),CSS!$P:$P,$D12,CSS!$O:$O,$C12)</f>
        <v>25303135</v>
      </c>
      <c r="AA12" s="84">
        <f>SUMIFS(CSS!$S:$S,CSS!$T:$T,AA$2,CSS!$A:$A,YEAR(AA$1)*100+MONTH(AA$1),CSS!$P:$P,$D12,CSS!$O:$O,$C12)</f>
        <v>20064265.030206788</v>
      </c>
      <c r="AB12" s="84">
        <f>SUMIFS(CSS!$S:$S,CSS!$T:$T,AB$2,CSS!$A:$A,YEAR(AB$1)*100+MONTH(AB$1),CSS!$P:$P,$D12,CSS!$O:$O,$C12)</f>
        <v>216521</v>
      </c>
      <c r="AC12" s="84">
        <f>SUMIFS(CSS!$S:$S,CSS!$T:$T,AC$2,CSS!$A:$A,YEAR(AC$1)*100+MONTH(AC$1),CSS!$P:$P,$D12,CSS!$O:$O,$C12)</f>
        <v>46206792.014061019</v>
      </c>
      <c r="AD12" s="84">
        <f>SUMIFS(CSS!$S:$S,CSS!$T:$T,AD$2,CSS!$A:$A,YEAR(AD$1)*100+MONTH(AD$1),CSS!$P:$P,$D12,CSS!$O:$O,$C12)</f>
        <v>21912158</v>
      </c>
      <c r="AE12" s="84">
        <f>SUMIFS(CSS!$S:$S,CSS!$T:$T,AE$2,CSS!$A:$A,YEAR(AE$1)*100+MONTH(AE$1),CSS!$P:$P,$D12,CSS!$O:$O,$C12)</f>
        <v>15579348.067802858</v>
      </c>
      <c r="AF12" s="84">
        <f>SUMIFS(CSS!$S:$S,CSS!$T:$T,AF$2,CSS!$A:$A,YEAR(AF$1)*100+MONTH(AF$1),CSS!$P:$P,$D12,CSS!$O:$O,$C12)</f>
        <v>205592</v>
      </c>
      <c r="AG12" s="84">
        <f>SUMIFS(CSS!$S:$S,CSS!$T:$T,AG$2,CSS!$A:$A,YEAR(AG$1)*100+MONTH(AG$1),CSS!$P:$P,$D12,CSS!$O:$O,$C12)</f>
        <v>36102582.067802861</v>
      </c>
      <c r="AH12" s="84">
        <f>SUMIFS(CSS!$S:$S,CSS!$T:$T,AH$2,CSS!$A:$A,YEAR(AH$1)*100+MONTH(AH$1),CSS!$P:$P,$D12,CSS!$O:$O,$C12)</f>
        <v>-11384</v>
      </c>
      <c r="AI12" s="84">
        <f>SUMIFS(CSS!$S:$S,CSS!$T:$T,AI$2,CSS!$A:$A,YEAR(AI$1)*100+MONTH(AI$1),CSS!$P:$P,$D12,CSS!$O:$O,$C12)</f>
        <v>40020451.067802861</v>
      </c>
      <c r="AJ12" s="84">
        <f>SUMIFS(CSS!$S:$S,CSS!$T:$T,AJ$2,CSS!$A:$A,YEAR(AJ$1)*100+MONTH(AJ$1),CSS!$P:$P,$D12,CSS!$O:$O,$C12)</f>
        <v>43471522.067802861</v>
      </c>
      <c r="AK12" s="84">
        <f>SUMIFS(CSS!$S:$S,CSS!$T:$T,AK$2,CSS!$A:$A,YEAR(AK$1)*100+MONTH(AK$1),CSS!$P:$P,$D12,CSS!$O:$O,$C12)</f>
        <v>46870125.067802861</v>
      </c>
      <c r="AL12" s="84">
        <f>SUMIFS(CSS!$S:$S,CSS!$T:$T,AL$2,CSS!$A:$A,YEAR(AL$1)*100+MONTH(AL$1),CSS!$P:$P,$D12,CSS!$O:$O,$C12)</f>
        <v>46287319.067802861</v>
      </c>
      <c r="AM12" s="84">
        <f>SUMIFS(CSS!$S:$S,CSS!$T:$T,AM$2,CSS!$A:$A,YEAR(AM$1)*100+MONTH(AM$1),CSS!$P:$P,$D12,CSS!$O:$O,$C12)</f>
        <v>38834169.067802861</v>
      </c>
      <c r="AN12" s="84">
        <f>SUMIFS(CSS!$S:$S,CSS!$T:$T,AN$2,CSS!$A:$A,YEAR(AN$1)*100+MONTH(AN$1),CSS!$P:$P,$D12,CSS!$O:$O,$C12)</f>
        <v>40036654.688861847</v>
      </c>
      <c r="AO12" s="84">
        <f>SUMIFS(CSS!$S:$S,CSS!$T:$T,AO$2,CSS!$A:$A,YEAR(AO$1)*100+MONTH(AO$1),CSS!$P:$P,$D12,CSS!$O:$O,$C12)</f>
        <v>48526113.067802861</v>
      </c>
      <c r="AP12" s="84">
        <f>SUMIFS(CSS!$S:$S,CSS!$T:$T,AP$2,CSS!$A:$A,YEAR(AP$1)*100+MONTH(AP$1),CSS!$P:$P,$D12,CSS!$O:$O,$C12)</f>
        <v>47551104.954839617</v>
      </c>
      <c r="AQ12" s="84">
        <f>SUMIFS(CSS!$S:$S,CSS!$T:$T,AQ$2,CSS!$A:$A,YEAR(AQ$1)*100+MONTH(AQ$1),CSS!$P:$P,$D12,CSS!$O:$O,$C12)</f>
        <v>461</v>
      </c>
      <c r="AR12" s="84">
        <f>SUMIFS(CSS!$S:$S,CSS!$T:$T,AR$2,CSS!$A:$A,YEAR(AR$1)*100+MONTH(AR$1),CSS!$P:$P,$D12,CSS!$O:$O,$C12)</f>
        <v>23965199.755313162</v>
      </c>
      <c r="AS12" s="84">
        <f>SUMIFS(CSS!$S:$S,CSS!$T:$T,AS$2,CSS!$A:$A,YEAR(AS$1)*100+MONTH(AS$1),CSS!$P:$P,$D12,CSS!$O:$O,$C12)</f>
        <v>19061868.17766349</v>
      </c>
      <c r="AT12" s="84">
        <f>SUMIFS(CSS!$S:$S,CSS!$T:$T,AT$2,CSS!$A:$A,YEAR(AT$1)*100+MONTH(AT$1),CSS!$P:$P,$D12,CSS!$O:$O,$C12)</f>
        <v>3621</v>
      </c>
      <c r="AU12" s="84">
        <f>SUMIFS(CSS!$S:$S,CSS!$T:$T,AU$2,CSS!$A:$A,YEAR(AU$1)*100+MONTH(AU$1),CSS!$P:$P,$D12,CSS!$O:$O,$C12)</f>
        <v>39805621.087025568</v>
      </c>
      <c r="AV12" s="84">
        <f>SUMIFS(CSS!$S:$S,CSS!$T:$T,AV$2,CSS!$A:$A,YEAR(AV$1)*100+MONTH(AV$1),CSS!$P:$P,$D12,CSS!$O:$O,$C12)</f>
        <v>34687616.087025568</v>
      </c>
      <c r="AW12" s="84">
        <f>SUMIFS(CSS!$S:$S,CSS!$T:$T,AW$2,CSS!$A:$A,YEAR(AW$1)*100+MONTH(AW$1),CSS!$P:$P,$D12,CSS!$O:$O,$C12)</f>
        <v>32636705.087025564</v>
      </c>
      <c r="AX12" s="84">
        <f>SUMIFS(CSS!$S:$S,CSS!$T:$T,AX$2,CSS!$A:$A,YEAR(AX$1)*100+MONTH(AX$1),CSS!$P:$P,$D12,CSS!$O:$O,$C12)</f>
        <v>35429341.087025568</v>
      </c>
      <c r="AY12" s="84">
        <f>SUMIFS(CSS!$S:$S,CSS!$T:$T,AY$2,CSS!$A:$A,YEAR(AY$1)*100+MONTH(AY$1),CSS!$P:$P,$D12,CSS!$O:$O,$C12)</f>
        <v>39891541.087025568</v>
      </c>
      <c r="AZ12" s="84">
        <f>SUMIFS(CSS!$S:$S,CSS!$T:$T,AZ$2,CSS!$A:$A,YEAR(AZ$1)*100+MONTH(AZ$1),CSS!$P:$P,$D12,CSS!$O:$O,$C12)</f>
        <v>45955693.087025568</v>
      </c>
      <c r="BA12" s="84">
        <f>SUMIFS(CSS!$S:$S,CSS!$T:$T,BA$2,CSS!$A:$A,YEAR(BA$1)*100+MONTH(BA$1),CSS!$P:$P,$D12,CSS!$O:$O,$C12)</f>
        <v>44184788.087025568</v>
      </c>
      <c r="BB12" s="84">
        <f>SUMIFS(CSS!$S:$S,CSS!$T:$T,BB$2,CSS!$A:$A,YEAR(BB$1)*100+MONTH(BB$1),CSS!$P:$P,$D12,CSS!$O:$O,$C12)</f>
        <v>38635093.087025568</v>
      </c>
      <c r="BC12" s="84">
        <f>SUMIFS(CSS!$S:$S,CSS!$T:$T,BC$2,CSS!$A:$A,YEAR(BC$1)*100+MONTH(BC$1),CSS!$P:$P,$D12,CSS!$O:$O,$C12)</f>
        <v>39619795.087025568</v>
      </c>
      <c r="BD12" s="84">
        <f>SUMIFS(CSS!$S:$S,CSS!$T:$T,BD$2,CSS!$A:$A,YEAR(BD$1)*100+MONTH(BD$1),CSS!$P:$P,$D12,CSS!$O:$O,$C12)</f>
        <v>46835079.087025568</v>
      </c>
      <c r="BE12" s="84">
        <f>SUMIFS(CSS!$S:$S,CSS!$T:$T,BE$2,CSS!$A:$A,YEAR(BE$1)*100+MONTH(BE$1),CSS!$P:$P,$D12,CSS!$O:$O,$C12)</f>
        <v>46503070.909326889</v>
      </c>
      <c r="BF12" s="84">
        <f>SUMIFS(CSS!$S:$S,CSS!$T:$T,BF$2,CSS!$A:$A,YEAR(BF$1)*100+MONTH(BF$1),CSS!$P:$P,$D12,CSS!$O:$O,$C12)</f>
        <v>24276941.528411325</v>
      </c>
      <c r="BG12" s="84">
        <f>SUMIFS(CSS!$S:$S,CSS!$T:$T,BG$2,CSS!$A:$A,YEAR(BG$1)*100+MONTH(BG$1),CSS!$P:$P,$D12,CSS!$O:$O,$C12)</f>
        <v>18723744.411038015</v>
      </c>
      <c r="BH12" s="84">
        <f>SUMIFS(CSS!$S:$S,CSS!$T:$T,BH$2,CSS!$A:$A,YEAR(BH$1)*100+MONTH(BH$1),CSS!$P:$P,$D12,CSS!$O:$O,$C12)</f>
        <v>212819</v>
      </c>
      <c r="BI12" s="84">
        <f>SUMIFS(CSS!$S:$S,CSS!$T:$T,BI$2,CSS!$A:$A,YEAR(BI$1)*100+MONTH(BI$1),CSS!$P:$P,$D12,CSS!$O:$O,$C12)</f>
        <v>41011889.979411848</v>
      </c>
      <c r="BJ12" s="84">
        <f>SUMIFS(CSS!$S:$S,CSS!$T:$T,BJ$2,CSS!$A:$A,YEAR(BJ$1)*100+MONTH(BJ$1),CSS!$P:$P,$D12,CSS!$O:$O,$C12)</f>
        <v>37527467.979411848</v>
      </c>
      <c r="BK12" s="84">
        <f>SUMIFS(CSS!$S:$S,CSS!$T:$T,BK$2,CSS!$A:$A,YEAR(BK$1)*100+MONTH(BK$1),CSS!$P:$P,$D12,CSS!$O:$O,$C12)</f>
        <v>36391087.979411848</v>
      </c>
      <c r="BL12" s="84">
        <f>SUMIFS(CSS!$S:$S,CSS!$T:$T,BL$2,CSS!$A:$A,YEAR(BL$1)*100+MONTH(BL$1),CSS!$P:$P,$D12,CSS!$O:$O,$C12)</f>
        <v>40383857.979411848</v>
      </c>
      <c r="BM12" s="84">
        <f>SUMIFS(CSS!$S:$S,CSS!$T:$T,BM$2,CSS!$A:$A,YEAR(BM$1)*100+MONTH(BM$1),CSS!$P:$P,$D12,CSS!$O:$O,$C12)</f>
        <v>49991714.979411848</v>
      </c>
      <c r="BN12" s="84">
        <f>SUMIFS(CSS!$S:$S,CSS!$T:$T,BN$2,CSS!$A:$A,YEAR(BN$1)*100+MONTH(BN$1),CSS!$P:$P,$D12,CSS!$O:$O,$C12)</f>
        <v>52352276.979411848</v>
      </c>
      <c r="BO12" s="84">
        <f>SUMIFS(CSS!$S:$S,CSS!$T:$T,BO$2,CSS!$A:$A,YEAR(BO$1)*100+MONTH(BO$1),CSS!$P:$P,$D12,CSS!$O:$O,$C12)</f>
        <v>43160467.979411848</v>
      </c>
      <c r="BP12" s="84">
        <f>SUMIFS(CSS!$S:$S,CSS!$T:$T,BP$2,CSS!$A:$A,YEAR(BP$1)*100+MONTH(BP$1),CSS!$P:$P,$D12,CSS!$O:$O,$C12)</f>
        <v>38308116.979411848</v>
      </c>
      <c r="BQ12" s="84">
        <f>SUMIFS(CSS!$S:$S,CSS!$T:$T,BQ$2,CSS!$A:$A,YEAR(BQ$1)*100+MONTH(BQ$1),CSS!$P:$P,$D12,CSS!$O:$O,$C12)</f>
        <v>38044248.979411848</v>
      </c>
      <c r="BR12" s="84">
        <f>SUMIFS(CSS!$S:$S,CSS!$T:$T,BR$2,CSS!$A:$A,YEAR(BR$1)*100+MONTH(BR$1),CSS!$P:$P,$D12,CSS!$O:$O,$C12)</f>
        <v>44404590.979411848</v>
      </c>
      <c r="BS12" s="84">
        <f>SUMIFS(CSS!$S:$S,CSS!$T:$T,BS$2,CSS!$A:$A,YEAR(BS$1)*100+MONTH(BS$1),CSS!$P:$P,$D12,CSS!$O:$O,$C12)</f>
        <v>49519736.979411848</v>
      </c>
      <c r="BT12" s="84">
        <f>SUMIFS(CSS!$S:$S,CSS!$T:$T,BT$2,CSS!$A:$A,YEAR(BT$1)*100+MONTH(BT$1),CSS!$P:$P,$D12,CSS!$O:$O,$C12)</f>
        <v>25266979.135569137</v>
      </c>
      <c r="BU12" s="84">
        <f>SUMIFS(CSS!$S:$S,CSS!$T:$T,BU$2,CSS!$A:$A,YEAR(BU$1)*100+MONTH(BU$1),CSS!$P:$P,$D12,CSS!$O:$O,$C12)</f>
        <v>19532471.688368782</v>
      </c>
      <c r="BV12" s="84">
        <f>SUMIFS(CSS!$S:$S,CSS!$T:$T,BV$2,CSS!$A:$A,YEAR(BV$1)*100+MONTH(BV$1),CSS!$P:$P,$D12,CSS!$O:$O,$C12)</f>
        <v>95162</v>
      </c>
      <c r="BW12" s="84">
        <f>SUMIFS(CSS!$S:$S,CSS!$T:$T,BW$2,CSS!$A:$A,YEAR(BW$1)*100+MONTH(BW$1),CSS!$P:$P,$D12,CSS!$O:$O,$C12)</f>
        <v>39641603.034347638</v>
      </c>
      <c r="BX12" s="84">
        <f>SUMIFS(CSS!$S:$S,CSS!$T:$T,BX$2,CSS!$A:$A,YEAR(BX$1)*100+MONTH(BX$1),CSS!$P:$P,$D12,CSS!$O:$O,$C12)</f>
        <v>36335914.034347638</v>
      </c>
      <c r="BY12" s="84">
        <f>SUMIFS(CSS!$S:$S,CSS!$T:$T,BY$2,CSS!$A:$A,YEAR(BY$1)*100+MONTH(BY$1),CSS!$P:$P,$D12,CSS!$O:$O,$C12)</f>
        <v>21354260.603052258</v>
      </c>
      <c r="BZ12" s="84">
        <f>SUMIFS(CSS!$S:$S,CSS!$T:$T,BZ$2,CSS!$A:$A,YEAR(BZ$1)*100+MONTH(BZ$1),CSS!$P:$P,$D12,CSS!$O:$O,$C12)</f>
        <v>14568967.407932414</v>
      </c>
      <c r="CA12" s="84">
        <f>SUMIFS(CSS!$S:$S,CSS!$T:$T,CA$2,CSS!$A:$A,YEAR(CA$1)*100+MONTH(CA$1),CSS!$P:$P,$D12,CSS!$O:$O,$C12)</f>
        <v>171811</v>
      </c>
      <c r="CB12" s="84">
        <f>SUMIFS(CSS!$S:$S,CSS!$T:$T,CB$2,CSS!$A:$A,YEAR(CB$1)*100+MONTH(CB$1),CSS!$P:$P,$D12,CSS!$O:$O,$C12)</f>
        <v>36341619.915710017</v>
      </c>
      <c r="CC12" s="84">
        <f>SUMIFS(CSS!$S:$S,CSS!$T:$T,CC$2,CSS!$A:$A,YEAR(CC$1)*100+MONTH(CC$1),CSS!$P:$P,$D12,CSS!$O:$O,$C12)</f>
        <v>42356241.915710017</v>
      </c>
      <c r="CD12" s="84">
        <f>SUMIFS(CSS!$S:$S,CSS!$T:$T,CD$2,CSS!$A:$A,YEAR(CD$1)*100+MONTH(CD$1),CSS!$P:$P,$D12,CSS!$O:$O,$C12)</f>
        <v>30676135.577702809</v>
      </c>
      <c r="CE12" s="84">
        <f>SUMIFS(CSS!$S:$S,CSS!$T:$T,CE$2,CSS!$A:$A,YEAR(CE$1)*100+MONTH(CE$1),CSS!$P:$P,$D12,CSS!$O:$O,$C12)</f>
        <v>21105595.482041433</v>
      </c>
      <c r="CF12" s="84">
        <f>SUMIFS(CSS!$S:$S,CSS!$T:$T,CF$2,CSS!$A:$A,YEAR(CF$1)*100+MONTH(CF$1),CSS!$P:$P,$D12,CSS!$O:$O,$C12)</f>
        <v>199407</v>
      </c>
      <c r="CG12" s="84">
        <f>SUMIFS(CSS!$S:$S,CSS!$T:$T,CG$2,CSS!$A:$A,YEAR(CG$1)*100+MONTH(CG$1),CSS!$P:$P,$D12,CSS!$O:$O,$C12)</f>
        <v>46985063.012277909</v>
      </c>
      <c r="CH12" s="84">
        <f>SUMIFS(CSS!$S:$S,CSS!$T:$T,CH$2,CSS!$A:$A,YEAR(CH$1)*100+MONTH(CH$1),CSS!$P:$P,$D12,CSS!$O:$O,$C12)</f>
        <v>24224876.599121239</v>
      </c>
      <c r="CI12" s="84">
        <f>SUMIFS(CSS!$S:$S,CSS!$T:$T,CI$2,CSS!$A:$A,YEAR(CI$1)*100+MONTH(CI$1),CSS!$P:$P,$D12,CSS!$O:$O,$C12)</f>
        <v>15191937.393194405</v>
      </c>
      <c r="CJ12" s="84">
        <f>SUMIFS(CSS!$S:$S,CSS!$T:$T,CJ$2,CSS!$A:$A,YEAR(CJ$1)*100+MONTH(CJ$1),CSS!$P:$P,$D12,CSS!$O:$O,$C12)</f>
        <v>372899</v>
      </c>
      <c r="CK12" s="84">
        <f>SUMIFS(CSS!$S:$S,CSS!$T:$T,CK$2,CSS!$A:$A,YEAR(CK$1)*100+MONTH(CK$1),CSS!$P:$P,$D12,CSS!$O:$O,$C12)</f>
        <v>39317219.974575952</v>
      </c>
      <c r="CL12" s="84">
        <f>SUMIFS(CSS!$S:$S,CSS!$T:$T,CL$2,CSS!$A:$A,YEAR(CL$1)*100+MONTH(CL$1),CSS!$P:$P,$D12,CSS!$O:$O,$C12)</f>
        <v>51022883.974575952</v>
      </c>
      <c r="CM12" s="84">
        <f>SUMIFS(CSS!$S:$S,CSS!$T:$T,CM$2,CSS!$A:$A,YEAR(CM$1)*100+MONTH(CM$1),CSS!$P:$P,$D12,CSS!$O:$O,$C12)</f>
        <v>51303867.974575952</v>
      </c>
      <c r="CN12" s="84">
        <f>SUMIFS(CSS!$S:$S,CSS!$T:$T,CN$2,CSS!$A:$A,YEAR(CN$1)*100+MONTH(CN$1),CSS!$P:$P,$D12,CSS!$O:$O,$C12)</f>
        <v>24210412.837942559</v>
      </c>
      <c r="CO12" s="84">
        <f>SUMIFS(CSS!$S:$S,CSS!$T:$T,CO$2,CSS!$A:$A,YEAR(CO$1)*100+MONTH(CO$1),CSS!$P:$P,$D12,CSS!$O:$O,$C12)</f>
        <v>20214097.183514744</v>
      </c>
      <c r="CP12" s="84">
        <f>SUMIFS(CSS!$S:$S,CSS!$T:$T,CP$2,CSS!$A:$A,YEAR(CP$1)*100+MONTH(CP$1),CSS!$P:$P,$D12,CSS!$O:$O,$C12)</f>
        <v>0</v>
      </c>
      <c r="CQ12" s="84">
        <f>SUMIFS(CSS!$S:$S,CSS!$T:$T,CQ$2,CSS!$A:$A,YEAR(CQ$1)*100+MONTH(CQ$1),CSS!$P:$P,$D12,CSS!$O:$O,$C12)</f>
        <v>0</v>
      </c>
      <c r="CR12" s="84">
        <f>SUMIFS(CSS!$S:$S,CSS!$T:$T,CR$2,CSS!$A:$A,YEAR(CR$1)*100+MONTH(CR$1),CSS!$P:$P,$D12,CSS!$O:$O,$C12)</f>
        <v>0</v>
      </c>
      <c r="CS12" s="84">
        <f>SUMIFS(CSS!$S:$S,CSS!$T:$T,CS$2,CSS!$A:$A,YEAR(CS$1)*100+MONTH(CS$1),CSS!$P:$P,$D12,CSS!$O:$O,$C12)</f>
        <v>0</v>
      </c>
      <c r="CT12" s="84">
        <f>SUMIFS(CSS!$S:$S,CSS!$T:$T,CT$2,CSS!$A:$A,YEAR(CT$1)*100+MONTH(CT$1),CSS!$P:$P,$D12,CSS!$O:$O,$C12)</f>
        <v>0</v>
      </c>
      <c r="CU12" s="84">
        <f>SUMIFS(CSS!$S:$S,CSS!$T:$T,CU$2,CSS!$A:$A,YEAR(CU$1)*100+MONTH(CU$1),CSS!$P:$P,$D12,CSS!$O:$O,$C12)</f>
        <v>0</v>
      </c>
      <c r="CV12" s="84">
        <f>SUMIFS(CSS!$S:$S,CSS!$T:$T,CV$2,CSS!$A:$A,YEAR(CV$1)*100+MONTH(CV$1),CSS!$P:$P,$D12,CSS!$O:$O,$C12)</f>
        <v>0</v>
      </c>
      <c r="CW12" s="84">
        <f>SUMIFS(CSS!$S:$S,CSS!$T:$T,CW$2,CSS!$A:$A,YEAR(CW$1)*100+MONTH(CW$1),CSS!$P:$P,$D12,CSS!$O:$O,$C12)</f>
        <v>0</v>
      </c>
      <c r="CX12" s="84">
        <f>SUMIFS(CSS!$S:$S,CSS!$T:$T,CX$2,CSS!$A:$A,YEAR(CX$1)*100+MONTH(CX$1),CSS!$P:$P,$D12,CSS!$O:$O,$C12)</f>
        <v>0</v>
      </c>
      <c r="CY12" s="84">
        <f>SUMIFS(CSS!$S:$S,CSS!$T:$T,CY$2,CSS!$A:$A,YEAR(CY$1)*100+MONTH(CY$1),CSS!$P:$P,$D12,CSS!$O:$O,$C12)</f>
        <v>0</v>
      </c>
      <c r="CZ12" s="84">
        <f>SUMIFS(CSS!$S:$S,CSS!$T:$T,CZ$2,CSS!$A:$A,YEAR(CZ$1)*100+MONTH(CZ$1),CSS!$P:$P,$D12,CSS!$O:$O,$C12)</f>
        <v>0</v>
      </c>
    </row>
    <row r="13" spans="1:104">
      <c r="A13" s="109" t="s">
        <v>404</v>
      </c>
      <c r="B13" s="84" t="s">
        <v>29</v>
      </c>
      <c r="C13" s="84" t="s">
        <v>273</v>
      </c>
      <c r="D13" s="84" t="s">
        <v>384</v>
      </c>
      <c r="E13" s="84">
        <f>SUMIFS(CSS!$S:$S,CSS!$T:$T,E$2,CSS!$A:$A,YEAR(E$1)*100+MONTH(E$1),CSS!$P:$P,$D13,CSS!$O:$O,$C13)</f>
        <v>0</v>
      </c>
      <c r="F13" s="84">
        <f>SUMIFS(CSS!$S:$S,CSS!$T:$T,F$2,CSS!$A:$A,YEAR(F$1)*100+MONTH(F$1),CSS!$P:$P,$D13,CSS!$O:$O,$C13)</f>
        <v>0</v>
      </c>
      <c r="G13" s="84">
        <f>SUMIFS(CSS!$S:$S,CSS!$T:$T,G$2,CSS!$A:$A,YEAR(G$1)*100+MONTH(G$1),CSS!$P:$P,$D13,CSS!$O:$O,$C13)</f>
        <v>0</v>
      </c>
      <c r="H13" s="84">
        <f>SUMIFS(CSS!$S:$S,CSS!$T:$T,H$2,CSS!$A:$A,YEAR(H$1)*100+MONTH(H$1),CSS!$P:$P,$D13,CSS!$O:$O,$C13)</f>
        <v>0</v>
      </c>
      <c r="I13" s="84">
        <f>SUMIFS(CSS!$S:$S,CSS!$T:$T,I$2,CSS!$A:$A,YEAR(I$1)*100+MONTH(I$1),CSS!$P:$P,$D13,CSS!$O:$O,$C13)</f>
        <v>0</v>
      </c>
      <c r="J13" s="84">
        <f>SUMIFS(CSS!$S:$S,CSS!$T:$T,J$2,CSS!$A:$A,YEAR(J$1)*100+MONTH(J$1),CSS!$P:$P,$D13,CSS!$O:$O,$C13)</f>
        <v>0</v>
      </c>
      <c r="K13" s="84">
        <f>SUMIFS(CSS!$S:$S,CSS!$T:$T,K$2,CSS!$A:$A,YEAR(K$1)*100+MONTH(K$1),CSS!$P:$P,$D13,CSS!$O:$O,$C13)</f>
        <v>0</v>
      </c>
      <c r="L13" s="84">
        <f>SUMIFS(CSS!$S:$S,CSS!$T:$T,L$2,CSS!$A:$A,YEAR(L$1)*100+MONTH(L$1),CSS!$P:$P,$D13,CSS!$O:$O,$C13)</f>
        <v>0</v>
      </c>
      <c r="M13" s="84">
        <f>SUMIFS(CSS!$S:$S,CSS!$T:$T,M$2,CSS!$A:$A,YEAR(M$1)*100+MONTH(M$1),CSS!$P:$P,$D13,CSS!$O:$O,$C13)</f>
        <v>0</v>
      </c>
      <c r="N13" s="84">
        <f>SUMIFS(CSS!$S:$S,CSS!$T:$T,N$2,CSS!$A:$A,YEAR(N$1)*100+MONTH(N$1),CSS!$P:$P,$D13,CSS!$O:$O,$C13)</f>
        <v>0</v>
      </c>
      <c r="O13" s="84">
        <f>SUMIFS(CSS!$S:$S,CSS!$T:$T,O$2,CSS!$A:$A,YEAR(O$1)*100+MONTH(O$1),CSS!$P:$P,$D13,CSS!$O:$O,$C13)</f>
        <v>0</v>
      </c>
      <c r="P13" s="84">
        <f>SUMIFS(CSS!$S:$S,CSS!$T:$T,P$2,CSS!$A:$A,YEAR(P$1)*100+MONTH(P$1),CSS!$P:$P,$D13,CSS!$O:$O,$C13)</f>
        <v>0</v>
      </c>
      <c r="Q13" s="84">
        <f>SUMIFS(CSS!$S:$S,CSS!$T:$T,Q$2,CSS!$A:$A,YEAR(Q$1)*100+MONTH(Q$1),CSS!$P:$P,$D13,CSS!$O:$O,$C13)</f>
        <v>0</v>
      </c>
      <c r="R13" s="84">
        <f>SUMIFS(CSS!$S:$S,CSS!$T:$T,R$2,CSS!$A:$A,YEAR(R$1)*100+MONTH(R$1),CSS!$P:$P,$D13,CSS!$O:$O,$C13)</f>
        <v>0</v>
      </c>
      <c r="S13" s="84">
        <f>SUMIFS(CSS!$S:$S,CSS!$T:$T,S$2,CSS!$A:$A,YEAR(S$1)*100+MONTH(S$1),CSS!$P:$P,$D13,CSS!$O:$O,$C13)</f>
        <v>0</v>
      </c>
      <c r="T13" s="84">
        <f>SUMIFS(CSS!$S:$S,CSS!$T:$T,T$2,CSS!$A:$A,YEAR(T$1)*100+MONTH(T$1),CSS!$P:$P,$D13,CSS!$O:$O,$C13)</f>
        <v>0</v>
      </c>
      <c r="U13" s="84">
        <f>SUMIFS(CSS!$S:$S,CSS!$T:$T,U$2,CSS!$A:$A,YEAR(U$1)*100+MONTH(U$1),CSS!$P:$P,$D13,CSS!$O:$O,$C13)</f>
        <v>0</v>
      </c>
      <c r="V13" s="84">
        <f>SUMIFS(CSS!$S:$S,CSS!$T:$T,V$2,CSS!$A:$A,YEAR(V$1)*100+MONTH(V$1),CSS!$P:$P,$D13,CSS!$O:$O,$C13)</f>
        <v>0</v>
      </c>
      <c r="W13" s="84">
        <f>SUMIFS(CSS!$S:$S,CSS!$T:$T,W$2,CSS!$A:$A,YEAR(W$1)*100+MONTH(W$1),CSS!$P:$P,$D13,CSS!$O:$O,$C13)</f>
        <v>0</v>
      </c>
      <c r="X13" s="84">
        <f>SUMIFS(CSS!$S:$S,CSS!$T:$T,X$2,CSS!$A:$A,YEAR(X$1)*100+MONTH(X$1),CSS!$P:$P,$D13,CSS!$O:$O,$C13)</f>
        <v>0</v>
      </c>
      <c r="Y13" s="84">
        <f>SUMIFS(CSS!$S:$S,CSS!$T:$T,Y$2,CSS!$A:$A,YEAR(Y$1)*100+MONTH(Y$1),CSS!$P:$P,$D13,CSS!$O:$O,$C13)</f>
        <v>0</v>
      </c>
      <c r="Z13" s="84">
        <f>SUMIFS(CSS!$S:$S,CSS!$T:$T,Z$2,CSS!$A:$A,YEAR(Z$1)*100+MONTH(Z$1),CSS!$P:$P,$D13,CSS!$O:$O,$C13)</f>
        <v>0</v>
      </c>
      <c r="AA13" s="84">
        <f>SUMIFS(CSS!$S:$S,CSS!$T:$T,AA$2,CSS!$A:$A,YEAR(AA$1)*100+MONTH(AA$1),CSS!$P:$P,$D13,CSS!$O:$O,$C13)</f>
        <v>0</v>
      </c>
      <c r="AB13" s="84">
        <f>SUMIFS(CSS!$S:$S,CSS!$T:$T,AB$2,CSS!$A:$A,YEAR(AB$1)*100+MONTH(AB$1),CSS!$P:$P,$D13,CSS!$O:$O,$C13)</f>
        <v>0</v>
      </c>
      <c r="AC13" s="84">
        <f>SUMIFS(CSS!$S:$S,CSS!$T:$T,AC$2,CSS!$A:$A,YEAR(AC$1)*100+MONTH(AC$1),CSS!$P:$P,$D13,CSS!$O:$O,$C13)</f>
        <v>0</v>
      </c>
      <c r="AD13" s="84">
        <f>SUMIFS(CSS!$S:$S,CSS!$T:$T,AD$2,CSS!$A:$A,YEAR(AD$1)*100+MONTH(AD$1),CSS!$P:$P,$D13,CSS!$O:$O,$C13)</f>
        <v>0</v>
      </c>
      <c r="AE13" s="84">
        <f>SUMIFS(CSS!$S:$S,CSS!$T:$T,AE$2,CSS!$A:$A,YEAR(AE$1)*100+MONTH(AE$1),CSS!$P:$P,$D13,CSS!$O:$O,$C13)</f>
        <v>0</v>
      </c>
      <c r="AF13" s="84">
        <f>SUMIFS(CSS!$S:$S,CSS!$T:$T,AF$2,CSS!$A:$A,YEAR(AF$1)*100+MONTH(AF$1),CSS!$P:$P,$D13,CSS!$O:$O,$C13)</f>
        <v>0</v>
      </c>
      <c r="AG13" s="84">
        <f>SUMIFS(CSS!$S:$S,CSS!$T:$T,AG$2,CSS!$A:$A,YEAR(AG$1)*100+MONTH(AG$1),CSS!$P:$P,$D13,CSS!$O:$O,$C13)</f>
        <v>0</v>
      </c>
      <c r="AH13" s="84">
        <f>SUMIFS(CSS!$S:$S,CSS!$T:$T,AH$2,CSS!$A:$A,YEAR(AH$1)*100+MONTH(AH$1),CSS!$P:$P,$D13,CSS!$O:$O,$C13)</f>
        <v>0</v>
      </c>
      <c r="AI13" s="84">
        <f>SUMIFS(CSS!$S:$S,CSS!$T:$T,AI$2,CSS!$A:$A,YEAR(AI$1)*100+MONTH(AI$1),CSS!$P:$P,$D13,CSS!$O:$O,$C13)</f>
        <v>0</v>
      </c>
      <c r="AJ13" s="84">
        <f>SUMIFS(CSS!$S:$S,CSS!$T:$T,AJ$2,CSS!$A:$A,YEAR(AJ$1)*100+MONTH(AJ$1),CSS!$P:$P,$D13,CSS!$O:$O,$C13)</f>
        <v>0</v>
      </c>
      <c r="AK13" s="84">
        <f>SUMIFS(CSS!$S:$S,CSS!$T:$T,AK$2,CSS!$A:$A,YEAR(AK$1)*100+MONTH(AK$1),CSS!$P:$P,$D13,CSS!$O:$O,$C13)</f>
        <v>0</v>
      </c>
      <c r="AL13" s="84">
        <f>SUMIFS(CSS!$S:$S,CSS!$T:$T,AL$2,CSS!$A:$A,YEAR(AL$1)*100+MONTH(AL$1),CSS!$P:$P,$D13,CSS!$O:$O,$C13)</f>
        <v>0</v>
      </c>
      <c r="AM13" s="84">
        <f>SUMIFS(CSS!$S:$S,CSS!$T:$T,AM$2,CSS!$A:$A,YEAR(AM$1)*100+MONTH(AM$1),CSS!$P:$P,$D13,CSS!$O:$O,$C13)</f>
        <v>0</v>
      </c>
      <c r="AN13" s="84">
        <f>SUMIFS(CSS!$S:$S,CSS!$T:$T,AN$2,CSS!$A:$A,YEAR(AN$1)*100+MONTH(AN$1),CSS!$P:$P,$D13,CSS!$O:$O,$C13)</f>
        <v>0</v>
      </c>
      <c r="AO13" s="84">
        <f>SUMIFS(CSS!$S:$S,CSS!$T:$T,AO$2,CSS!$A:$A,YEAR(AO$1)*100+MONTH(AO$1),CSS!$P:$P,$D13,CSS!$O:$O,$C13)</f>
        <v>0</v>
      </c>
      <c r="AP13" s="84">
        <f>SUMIFS(CSS!$S:$S,CSS!$T:$T,AP$2,CSS!$A:$A,YEAR(AP$1)*100+MONTH(AP$1),CSS!$P:$P,$D13,CSS!$O:$O,$C13)</f>
        <v>0</v>
      </c>
      <c r="AQ13" s="84">
        <f>SUMIFS(CSS!$S:$S,CSS!$T:$T,AQ$2,CSS!$A:$A,YEAR(AQ$1)*100+MONTH(AQ$1),CSS!$P:$P,$D13,CSS!$O:$O,$C13)</f>
        <v>0</v>
      </c>
      <c r="AR13" s="84">
        <f>SUMIFS(CSS!$S:$S,CSS!$T:$T,AR$2,CSS!$A:$A,YEAR(AR$1)*100+MONTH(AR$1),CSS!$P:$P,$D13,CSS!$O:$O,$C13)</f>
        <v>0</v>
      </c>
      <c r="AS13" s="84">
        <f>SUMIFS(CSS!$S:$S,CSS!$T:$T,AS$2,CSS!$A:$A,YEAR(AS$1)*100+MONTH(AS$1),CSS!$P:$P,$D13,CSS!$O:$O,$C13)</f>
        <v>0</v>
      </c>
      <c r="AT13" s="84">
        <f>SUMIFS(CSS!$S:$S,CSS!$T:$T,AT$2,CSS!$A:$A,YEAR(AT$1)*100+MONTH(AT$1),CSS!$P:$P,$D13,CSS!$O:$O,$C13)</f>
        <v>0</v>
      </c>
      <c r="AU13" s="84">
        <f>SUMIFS(CSS!$S:$S,CSS!$T:$T,AU$2,CSS!$A:$A,YEAR(AU$1)*100+MONTH(AU$1),CSS!$P:$P,$D13,CSS!$O:$O,$C13)</f>
        <v>0</v>
      </c>
      <c r="AV13" s="84">
        <f>SUMIFS(CSS!$S:$S,CSS!$T:$T,AV$2,CSS!$A:$A,YEAR(AV$1)*100+MONTH(AV$1),CSS!$P:$P,$D13,CSS!$O:$O,$C13)</f>
        <v>0</v>
      </c>
      <c r="AW13" s="84">
        <f>SUMIFS(CSS!$S:$S,CSS!$T:$T,AW$2,CSS!$A:$A,YEAR(AW$1)*100+MONTH(AW$1),CSS!$P:$P,$D13,CSS!$O:$O,$C13)</f>
        <v>0</v>
      </c>
      <c r="AX13" s="84">
        <f>SUMIFS(CSS!$S:$S,CSS!$T:$T,AX$2,CSS!$A:$A,YEAR(AX$1)*100+MONTH(AX$1),CSS!$P:$P,$D13,CSS!$O:$O,$C13)</f>
        <v>0</v>
      </c>
      <c r="AY13" s="84">
        <f>SUMIFS(CSS!$S:$S,CSS!$T:$T,AY$2,CSS!$A:$A,YEAR(AY$1)*100+MONTH(AY$1),CSS!$P:$P,$D13,CSS!$O:$O,$C13)</f>
        <v>0</v>
      </c>
      <c r="AZ13" s="84">
        <f>SUMIFS(CSS!$S:$S,CSS!$T:$T,AZ$2,CSS!$A:$A,YEAR(AZ$1)*100+MONTH(AZ$1),CSS!$P:$P,$D13,CSS!$O:$O,$C13)</f>
        <v>0</v>
      </c>
      <c r="BA13" s="84">
        <f>SUMIFS(CSS!$S:$S,CSS!$T:$T,BA$2,CSS!$A:$A,YEAR(BA$1)*100+MONTH(BA$1),CSS!$P:$P,$D13,CSS!$O:$O,$C13)</f>
        <v>0</v>
      </c>
      <c r="BB13" s="84">
        <f>SUMIFS(CSS!$S:$S,CSS!$T:$T,BB$2,CSS!$A:$A,YEAR(BB$1)*100+MONTH(BB$1),CSS!$P:$P,$D13,CSS!$O:$O,$C13)</f>
        <v>0</v>
      </c>
      <c r="BC13" s="84">
        <f>SUMIFS(CSS!$S:$S,CSS!$T:$T,BC$2,CSS!$A:$A,YEAR(BC$1)*100+MONTH(BC$1),CSS!$P:$P,$D13,CSS!$O:$O,$C13)</f>
        <v>0</v>
      </c>
      <c r="BD13" s="84">
        <f>SUMIFS(CSS!$S:$S,CSS!$T:$T,BD$2,CSS!$A:$A,YEAR(BD$1)*100+MONTH(BD$1),CSS!$P:$P,$D13,CSS!$O:$O,$C13)</f>
        <v>0</v>
      </c>
      <c r="BE13" s="84">
        <f>SUMIFS(CSS!$S:$S,CSS!$T:$T,BE$2,CSS!$A:$A,YEAR(BE$1)*100+MONTH(BE$1),CSS!$P:$P,$D13,CSS!$O:$O,$C13)</f>
        <v>0</v>
      </c>
      <c r="BF13" s="84">
        <f>SUMIFS(CSS!$S:$S,CSS!$T:$T,BF$2,CSS!$A:$A,YEAR(BF$1)*100+MONTH(BF$1),CSS!$P:$P,$D13,CSS!$O:$O,$C13)</f>
        <v>0</v>
      </c>
      <c r="BG13" s="84">
        <f>SUMIFS(CSS!$S:$S,CSS!$T:$T,BG$2,CSS!$A:$A,YEAR(BG$1)*100+MONTH(BG$1),CSS!$P:$P,$D13,CSS!$O:$O,$C13)</f>
        <v>0</v>
      </c>
      <c r="BH13" s="84">
        <f>SUMIFS(CSS!$S:$S,CSS!$T:$T,BH$2,CSS!$A:$A,YEAR(BH$1)*100+MONTH(BH$1),CSS!$P:$P,$D13,CSS!$O:$O,$C13)</f>
        <v>0</v>
      </c>
      <c r="BI13" s="84">
        <f>SUMIFS(CSS!$S:$S,CSS!$T:$T,BI$2,CSS!$A:$A,YEAR(BI$1)*100+MONTH(BI$1),CSS!$P:$P,$D13,CSS!$O:$O,$C13)</f>
        <v>0</v>
      </c>
      <c r="BJ13" s="84">
        <f>SUMIFS(CSS!$S:$S,CSS!$T:$T,BJ$2,CSS!$A:$A,YEAR(BJ$1)*100+MONTH(BJ$1),CSS!$P:$P,$D13,CSS!$O:$O,$C13)</f>
        <v>0</v>
      </c>
      <c r="BK13" s="84">
        <f>SUMIFS(CSS!$S:$S,CSS!$T:$T,BK$2,CSS!$A:$A,YEAR(BK$1)*100+MONTH(BK$1),CSS!$P:$P,$D13,CSS!$O:$O,$C13)</f>
        <v>0</v>
      </c>
      <c r="BL13" s="84">
        <f>SUMIFS(CSS!$S:$S,CSS!$T:$T,BL$2,CSS!$A:$A,YEAR(BL$1)*100+MONTH(BL$1),CSS!$P:$P,$D13,CSS!$O:$O,$C13)</f>
        <v>0</v>
      </c>
      <c r="BM13" s="84">
        <f>SUMIFS(CSS!$S:$S,CSS!$T:$T,BM$2,CSS!$A:$A,YEAR(BM$1)*100+MONTH(BM$1),CSS!$P:$P,$D13,CSS!$O:$O,$C13)</f>
        <v>0</v>
      </c>
      <c r="BN13" s="84">
        <f>SUMIFS(CSS!$S:$S,CSS!$T:$T,BN$2,CSS!$A:$A,YEAR(BN$1)*100+MONTH(BN$1),CSS!$P:$P,$D13,CSS!$O:$O,$C13)</f>
        <v>0</v>
      </c>
      <c r="BO13" s="84">
        <f>SUMIFS(CSS!$S:$S,CSS!$T:$T,BO$2,CSS!$A:$A,YEAR(BO$1)*100+MONTH(BO$1),CSS!$P:$P,$D13,CSS!$O:$O,$C13)</f>
        <v>0</v>
      </c>
      <c r="BP13" s="84">
        <f>SUMIFS(CSS!$S:$S,CSS!$T:$T,BP$2,CSS!$A:$A,YEAR(BP$1)*100+MONTH(BP$1),CSS!$P:$P,$D13,CSS!$O:$O,$C13)</f>
        <v>0</v>
      </c>
      <c r="BQ13" s="84">
        <f>SUMIFS(CSS!$S:$S,CSS!$T:$T,BQ$2,CSS!$A:$A,YEAR(BQ$1)*100+MONTH(BQ$1),CSS!$P:$P,$D13,CSS!$O:$O,$C13)</f>
        <v>0</v>
      </c>
      <c r="BR13" s="84">
        <f>SUMIFS(CSS!$S:$S,CSS!$T:$T,BR$2,CSS!$A:$A,YEAR(BR$1)*100+MONTH(BR$1),CSS!$P:$P,$D13,CSS!$O:$O,$C13)</f>
        <v>0</v>
      </c>
      <c r="BS13" s="84">
        <f>SUMIFS(CSS!$S:$S,CSS!$T:$T,BS$2,CSS!$A:$A,YEAR(BS$1)*100+MONTH(BS$1),CSS!$P:$P,$D13,CSS!$O:$O,$C13)</f>
        <v>0</v>
      </c>
      <c r="BT13" s="84">
        <f>SUMIFS(CSS!$S:$S,CSS!$T:$T,BT$2,CSS!$A:$A,YEAR(BT$1)*100+MONTH(BT$1),CSS!$P:$P,$D13,CSS!$O:$O,$C13)</f>
        <v>0</v>
      </c>
      <c r="BU13" s="84">
        <f>SUMIFS(CSS!$S:$S,CSS!$T:$T,BU$2,CSS!$A:$A,YEAR(BU$1)*100+MONTH(BU$1),CSS!$P:$P,$D13,CSS!$O:$O,$C13)</f>
        <v>0</v>
      </c>
      <c r="BV13" s="84">
        <f>SUMIFS(CSS!$S:$S,CSS!$T:$T,BV$2,CSS!$A:$A,YEAR(BV$1)*100+MONTH(BV$1),CSS!$P:$P,$D13,CSS!$O:$O,$C13)</f>
        <v>0</v>
      </c>
      <c r="BW13" s="84">
        <f>SUMIFS(CSS!$S:$S,CSS!$T:$T,BW$2,CSS!$A:$A,YEAR(BW$1)*100+MONTH(BW$1),CSS!$P:$P,$D13,CSS!$O:$O,$C13)</f>
        <v>0</v>
      </c>
      <c r="BX13" s="84">
        <f>SUMIFS(CSS!$S:$S,CSS!$T:$T,BX$2,CSS!$A:$A,YEAR(BX$1)*100+MONTH(BX$1),CSS!$P:$P,$D13,CSS!$O:$O,$C13)</f>
        <v>30320</v>
      </c>
      <c r="BY13" s="84">
        <f>SUMIFS(CSS!$S:$S,CSS!$T:$T,BY$2,CSS!$A:$A,YEAR(BY$1)*100+MONTH(BY$1),CSS!$P:$P,$D13,CSS!$O:$O,$C13)</f>
        <v>7316</v>
      </c>
      <c r="BZ13" s="84">
        <f>SUMIFS(CSS!$S:$S,CSS!$T:$T,BZ$2,CSS!$A:$A,YEAR(BZ$1)*100+MONTH(BZ$1),CSS!$P:$P,$D13,CSS!$O:$O,$C13)</f>
        <v>5164</v>
      </c>
      <c r="CA13" s="84">
        <f>SUMIFS(CSS!$S:$S,CSS!$T:$T,CA$2,CSS!$A:$A,YEAR(CA$1)*100+MONTH(CA$1),CSS!$P:$P,$D13,CSS!$O:$O,$C13)</f>
        <v>0</v>
      </c>
      <c r="CB13" s="84">
        <f>SUMIFS(CSS!$S:$S,CSS!$T:$T,CB$2,CSS!$A:$A,YEAR(CB$1)*100+MONTH(CB$1),CSS!$P:$P,$D13,CSS!$O:$O,$C13)</f>
        <v>12320</v>
      </c>
      <c r="CC13" s="84">
        <f>SUMIFS(CSS!$S:$S,CSS!$T:$T,CC$2,CSS!$A:$A,YEAR(CC$1)*100+MONTH(CC$1),CSS!$P:$P,$D13,CSS!$O:$O,$C13)</f>
        <v>13680</v>
      </c>
      <c r="CD13" s="84">
        <f>SUMIFS(CSS!$S:$S,CSS!$T:$T,CD$2,CSS!$A:$A,YEAR(CD$1)*100+MONTH(CD$1),CSS!$P:$P,$D13,CSS!$O:$O,$C13)</f>
        <v>9970</v>
      </c>
      <c r="CE13" s="84">
        <f>SUMIFS(CSS!$S:$S,CSS!$T:$T,CE$2,CSS!$A:$A,YEAR(CE$1)*100+MONTH(CE$1),CSS!$P:$P,$D13,CSS!$O:$O,$C13)</f>
        <v>7870</v>
      </c>
      <c r="CF13" s="84">
        <f>SUMIFS(CSS!$S:$S,CSS!$T:$T,CF$2,CSS!$A:$A,YEAR(CF$1)*100+MONTH(CF$1),CSS!$P:$P,$D13,CSS!$O:$O,$C13)</f>
        <v>0</v>
      </c>
      <c r="CG13" s="84">
        <f>SUMIFS(CSS!$S:$S,CSS!$T:$T,CG$2,CSS!$A:$A,YEAR(CG$1)*100+MONTH(CG$1),CSS!$P:$P,$D13,CSS!$O:$O,$C13)</f>
        <v>13120</v>
      </c>
      <c r="CH13" s="84">
        <f>SUMIFS(CSS!$S:$S,CSS!$T:$T,CH$2,CSS!$A:$A,YEAR(CH$1)*100+MONTH(CH$1),CSS!$P:$P,$D13,CSS!$O:$O,$C13)</f>
        <v>12160</v>
      </c>
      <c r="CI13" s="84">
        <f>SUMIFS(CSS!$S:$S,CSS!$T:$T,CI$2,CSS!$A:$A,YEAR(CI$1)*100+MONTH(CI$1),CSS!$P:$P,$D13,CSS!$O:$O,$C13)</f>
        <v>0</v>
      </c>
      <c r="CJ13" s="84">
        <f>SUMIFS(CSS!$S:$S,CSS!$T:$T,CJ$2,CSS!$A:$A,YEAR(CJ$1)*100+MONTH(CJ$1),CSS!$P:$P,$D13,CSS!$O:$O,$C13)</f>
        <v>15760</v>
      </c>
      <c r="CK13" s="84">
        <f>SUMIFS(CSS!$S:$S,CSS!$T:$T,CK$2,CSS!$A:$A,YEAR(CK$1)*100+MONTH(CK$1),CSS!$P:$P,$D13,CSS!$O:$O,$C13)</f>
        <v>0</v>
      </c>
      <c r="CL13" s="84">
        <f>SUMIFS(CSS!$S:$S,CSS!$T:$T,CL$2,CSS!$A:$A,YEAR(CL$1)*100+MONTH(CL$1),CSS!$P:$P,$D13,CSS!$O:$O,$C13)</f>
        <v>14640</v>
      </c>
      <c r="CM13" s="84">
        <f>SUMIFS(CSS!$S:$S,CSS!$T:$T,CM$2,CSS!$A:$A,YEAR(CM$1)*100+MONTH(CM$1),CSS!$P:$P,$D13,CSS!$O:$O,$C13)</f>
        <v>18560</v>
      </c>
      <c r="CN13" s="84">
        <f>SUMIFS(CSS!$S:$S,CSS!$T:$T,CN$2,CSS!$A:$A,YEAR(CN$1)*100+MONTH(CN$1),CSS!$P:$P,$D13,CSS!$O:$O,$C13)</f>
        <v>8524</v>
      </c>
      <c r="CO13" s="84">
        <f>SUMIFS(CSS!$S:$S,CSS!$T:$T,CO$2,CSS!$A:$A,YEAR(CO$1)*100+MONTH(CO$1),CSS!$P:$P,$D13,CSS!$O:$O,$C13)</f>
        <v>7956</v>
      </c>
      <c r="CP13" s="84">
        <f>SUMIFS(CSS!$S:$S,CSS!$T:$T,CP$2,CSS!$A:$A,YEAR(CP$1)*100+MONTH(CP$1),CSS!$P:$P,$D13,CSS!$O:$O,$C13)</f>
        <v>0</v>
      </c>
      <c r="CQ13" s="84">
        <f>SUMIFS(CSS!$S:$S,CSS!$T:$T,CQ$2,CSS!$A:$A,YEAR(CQ$1)*100+MONTH(CQ$1),CSS!$P:$P,$D13,CSS!$O:$O,$C13)</f>
        <v>0</v>
      </c>
      <c r="CR13" s="84">
        <f>SUMIFS(CSS!$S:$S,CSS!$T:$T,CR$2,CSS!$A:$A,YEAR(CR$1)*100+MONTH(CR$1),CSS!$P:$P,$D13,CSS!$O:$O,$C13)</f>
        <v>0</v>
      </c>
      <c r="CS13" s="84">
        <f>SUMIFS(CSS!$S:$S,CSS!$T:$T,CS$2,CSS!$A:$A,YEAR(CS$1)*100+MONTH(CS$1),CSS!$P:$P,$D13,CSS!$O:$O,$C13)</f>
        <v>0</v>
      </c>
      <c r="CT13" s="84">
        <f>SUMIFS(CSS!$S:$S,CSS!$T:$T,CT$2,CSS!$A:$A,YEAR(CT$1)*100+MONTH(CT$1),CSS!$P:$P,$D13,CSS!$O:$O,$C13)</f>
        <v>0</v>
      </c>
      <c r="CU13" s="84">
        <f>SUMIFS(CSS!$S:$S,CSS!$T:$T,CU$2,CSS!$A:$A,YEAR(CU$1)*100+MONTH(CU$1),CSS!$P:$P,$D13,CSS!$O:$O,$C13)</f>
        <v>0</v>
      </c>
      <c r="CV13" s="84">
        <f>SUMIFS(CSS!$S:$S,CSS!$T:$T,CV$2,CSS!$A:$A,YEAR(CV$1)*100+MONTH(CV$1),CSS!$P:$P,$D13,CSS!$O:$O,$C13)</f>
        <v>0</v>
      </c>
      <c r="CW13" s="84">
        <f>SUMIFS(CSS!$S:$S,CSS!$T:$T,CW$2,CSS!$A:$A,YEAR(CW$1)*100+MONTH(CW$1),CSS!$P:$P,$D13,CSS!$O:$O,$C13)</f>
        <v>0</v>
      </c>
      <c r="CX13" s="84">
        <f>SUMIFS(CSS!$S:$S,CSS!$T:$T,CX$2,CSS!$A:$A,YEAR(CX$1)*100+MONTH(CX$1),CSS!$P:$P,$D13,CSS!$O:$O,$C13)</f>
        <v>0</v>
      </c>
      <c r="CY13" s="84">
        <f>SUMIFS(CSS!$S:$S,CSS!$T:$T,CY$2,CSS!$A:$A,YEAR(CY$1)*100+MONTH(CY$1),CSS!$P:$P,$D13,CSS!$O:$O,$C13)</f>
        <v>0</v>
      </c>
      <c r="CZ13" s="84">
        <f>SUMIFS(CSS!$S:$S,CSS!$T:$T,CZ$2,CSS!$A:$A,YEAR(CZ$1)*100+MONTH(CZ$1),CSS!$P:$P,$D13,CSS!$O:$O,$C13)</f>
        <v>0</v>
      </c>
    </row>
    <row r="14" spans="1:104">
      <c r="A14" s="109" t="s">
        <v>404</v>
      </c>
      <c r="B14" s="84" t="s">
        <v>29</v>
      </c>
      <c r="C14" s="84" t="s">
        <v>273</v>
      </c>
      <c r="D14" s="84" t="s">
        <v>376</v>
      </c>
      <c r="E14" s="84">
        <f>SUMIFS(CSS!$S:$S,CSS!$T:$T,E$2,CSS!$A:$A,YEAR(E$1)*100+MONTH(E$1),CSS!$P:$P,$D14,CSS!$O:$O,$C14)</f>
        <v>74932586</v>
      </c>
      <c r="F14" s="84">
        <f>SUMIFS(CSS!$S:$S,CSS!$T:$T,F$2,CSS!$A:$A,YEAR(F$1)*100+MONTH(F$1),CSS!$P:$P,$D14,CSS!$O:$O,$C14)</f>
        <v>65608429</v>
      </c>
      <c r="G14" s="84">
        <f>SUMIFS(CSS!$S:$S,CSS!$T:$T,G$2,CSS!$A:$A,YEAR(G$1)*100+MONTH(G$1),CSS!$P:$P,$D14,CSS!$O:$O,$C14)</f>
        <v>61103657</v>
      </c>
      <c r="H14" s="84">
        <f>SUMIFS(CSS!$S:$S,CSS!$T:$T,H$2,CSS!$A:$A,YEAR(H$1)*100+MONTH(H$1),CSS!$P:$P,$D14,CSS!$O:$O,$C14)</f>
        <v>0</v>
      </c>
      <c r="I14" s="84">
        <f>SUMIFS(CSS!$S:$S,CSS!$T:$T,I$2,CSS!$A:$A,YEAR(I$1)*100+MONTH(I$1),CSS!$P:$P,$D14,CSS!$O:$O,$C14)</f>
        <v>57478246</v>
      </c>
      <c r="J14" s="84">
        <f>SUMIFS(CSS!$S:$S,CSS!$T:$T,J$2,CSS!$A:$A,YEAR(J$1)*100+MONTH(J$1),CSS!$P:$P,$D14,CSS!$O:$O,$C14)</f>
        <v>0</v>
      </c>
      <c r="K14" s="84">
        <f>SUMIFS(CSS!$S:$S,CSS!$T:$T,K$2,CSS!$A:$A,YEAR(K$1)*100+MONTH(K$1),CSS!$P:$P,$D14,CSS!$O:$O,$C14)</f>
        <v>65162301</v>
      </c>
      <c r="L14" s="84">
        <f>SUMIFS(CSS!$S:$S,CSS!$T:$T,L$2,CSS!$A:$A,YEAR(L$1)*100+MONTH(L$1),CSS!$P:$P,$D14,CSS!$O:$O,$C14)</f>
        <v>0</v>
      </c>
      <c r="M14" s="84">
        <f>SUMIFS(CSS!$S:$S,CSS!$T:$T,M$2,CSS!$A:$A,YEAR(M$1)*100+MONTH(M$1),CSS!$P:$P,$D14,CSS!$O:$O,$C14)</f>
        <v>66313358</v>
      </c>
      <c r="N14" s="84">
        <f>SUMIFS(CSS!$S:$S,CSS!$T:$T,N$2,CSS!$A:$A,YEAR(N$1)*100+MONTH(N$1),CSS!$P:$P,$D14,CSS!$O:$O,$C14)</f>
        <v>0</v>
      </c>
      <c r="O14" s="84">
        <f>SUMIFS(CSS!$S:$S,CSS!$T:$T,O$2,CSS!$A:$A,YEAR(O$1)*100+MONTH(O$1),CSS!$P:$P,$D14,CSS!$O:$O,$C14)</f>
        <v>69413039</v>
      </c>
      <c r="P14" s="84">
        <f>SUMIFS(CSS!$S:$S,CSS!$T:$T,P$2,CSS!$A:$A,YEAR(P$1)*100+MONTH(P$1),CSS!$P:$P,$D14,CSS!$O:$O,$C14)</f>
        <v>0</v>
      </c>
      <c r="Q14" s="84">
        <f>SUMIFS(CSS!$S:$S,CSS!$T:$T,Q$2,CSS!$A:$A,YEAR(Q$1)*100+MONTH(Q$1),CSS!$P:$P,$D14,CSS!$O:$O,$C14)</f>
        <v>45405770</v>
      </c>
      <c r="R14" s="84">
        <f>SUMIFS(CSS!$S:$S,CSS!$T:$T,R$2,CSS!$A:$A,YEAR(R$1)*100+MONTH(R$1),CSS!$P:$P,$D14,CSS!$O:$O,$C14)</f>
        <v>28712799</v>
      </c>
      <c r="S14" s="84">
        <f>SUMIFS(CSS!$S:$S,CSS!$T:$T,S$2,CSS!$A:$A,YEAR(S$1)*100+MONTH(S$1),CSS!$P:$P,$D14,CSS!$O:$O,$C14)</f>
        <v>1945019</v>
      </c>
      <c r="T14" s="84">
        <f>SUMIFS(CSS!$S:$S,CSS!$T:$T,T$2,CSS!$A:$A,YEAR(T$1)*100+MONTH(T$1),CSS!$P:$P,$D14,CSS!$O:$O,$C14)</f>
        <v>76565652</v>
      </c>
      <c r="U14" s="84">
        <f>SUMIFS(CSS!$S:$S,CSS!$T:$T,U$2,CSS!$A:$A,YEAR(U$1)*100+MONTH(U$1),CSS!$P:$P,$D14,CSS!$O:$O,$C14)</f>
        <v>0</v>
      </c>
      <c r="V14" s="84">
        <f>SUMIFS(CSS!$S:$S,CSS!$T:$T,V$2,CSS!$A:$A,YEAR(V$1)*100+MONTH(V$1),CSS!$P:$P,$D14,CSS!$O:$O,$C14)</f>
        <v>77844757</v>
      </c>
      <c r="W14" s="84">
        <f>SUMIFS(CSS!$S:$S,CSS!$T:$T,W$2,CSS!$A:$A,YEAR(W$1)*100+MONTH(W$1),CSS!$P:$P,$D14,CSS!$O:$O,$C14)</f>
        <v>74964899</v>
      </c>
      <c r="X14" s="84">
        <f>SUMIFS(CSS!$S:$S,CSS!$T:$T,X$2,CSS!$A:$A,YEAR(X$1)*100+MONTH(X$1),CSS!$P:$P,$D14,CSS!$O:$O,$C14)</f>
        <v>80167167</v>
      </c>
      <c r="Y14" s="84">
        <f>SUMIFS(CSS!$S:$S,CSS!$T:$T,Y$2,CSS!$A:$A,YEAR(Y$1)*100+MONTH(Y$1),CSS!$P:$P,$D14,CSS!$O:$O,$C14)</f>
        <v>70312121</v>
      </c>
      <c r="Z14" s="84">
        <f>SUMIFS(CSS!$S:$S,CSS!$T:$T,Z$2,CSS!$A:$A,YEAR(Z$1)*100+MONTH(Z$1),CSS!$P:$P,$D14,CSS!$O:$O,$C14)</f>
        <v>37289357</v>
      </c>
      <c r="AA14" s="84">
        <f>SUMIFS(CSS!$S:$S,CSS!$T:$T,AA$2,CSS!$A:$A,YEAR(AA$1)*100+MONTH(AA$1),CSS!$P:$P,$D14,CSS!$O:$O,$C14)</f>
        <v>31431757</v>
      </c>
      <c r="AB14" s="84">
        <f>SUMIFS(CSS!$S:$S,CSS!$T:$T,AB$2,CSS!$A:$A,YEAR(AB$1)*100+MONTH(AB$1),CSS!$P:$P,$D14,CSS!$O:$O,$C14)</f>
        <v>402003</v>
      </c>
      <c r="AC14" s="84">
        <f>SUMIFS(CSS!$S:$S,CSS!$T:$T,AC$2,CSS!$A:$A,YEAR(AC$1)*100+MONTH(AC$1),CSS!$P:$P,$D14,CSS!$O:$O,$C14)</f>
        <v>63985053</v>
      </c>
      <c r="AD14" s="84">
        <f>SUMIFS(CSS!$S:$S,CSS!$T:$T,AD$2,CSS!$A:$A,YEAR(AD$1)*100+MONTH(AD$1),CSS!$P:$P,$D14,CSS!$O:$O,$C14)</f>
        <v>34616885</v>
      </c>
      <c r="AE14" s="84">
        <f>SUMIFS(CSS!$S:$S,CSS!$T:$T,AE$2,CSS!$A:$A,YEAR(AE$1)*100+MONTH(AE$1),CSS!$P:$P,$D14,CSS!$O:$O,$C14)</f>
        <v>28133793</v>
      </c>
      <c r="AF14" s="84">
        <f>SUMIFS(CSS!$S:$S,CSS!$T:$T,AF$2,CSS!$A:$A,YEAR(AF$1)*100+MONTH(AF$1),CSS!$P:$P,$D14,CSS!$O:$O,$C14)</f>
        <v>766089</v>
      </c>
      <c r="AG14" s="84">
        <f>SUMIFS(CSS!$S:$S,CSS!$T:$T,AG$2,CSS!$A:$A,YEAR(AG$1)*100+MONTH(AG$1),CSS!$P:$P,$D14,CSS!$O:$O,$C14)</f>
        <v>59776768</v>
      </c>
      <c r="AH14" s="84">
        <f>SUMIFS(CSS!$S:$S,CSS!$T:$T,AH$2,CSS!$A:$A,YEAR(AH$1)*100+MONTH(AH$1),CSS!$P:$P,$D14,CSS!$O:$O,$C14)</f>
        <v>10235</v>
      </c>
      <c r="AI14" s="84">
        <f>SUMIFS(CSS!$S:$S,CSS!$T:$T,AI$2,CSS!$A:$A,YEAR(AI$1)*100+MONTH(AI$1),CSS!$P:$P,$D14,CSS!$O:$O,$C14)</f>
        <v>63348968</v>
      </c>
      <c r="AJ14" s="84">
        <f>SUMIFS(CSS!$S:$S,CSS!$T:$T,AJ$2,CSS!$A:$A,YEAR(AJ$1)*100+MONTH(AJ$1),CSS!$P:$P,$D14,CSS!$O:$O,$C14)</f>
        <v>70917133</v>
      </c>
      <c r="AK14" s="84">
        <f>SUMIFS(CSS!$S:$S,CSS!$T:$T,AK$2,CSS!$A:$A,YEAR(AK$1)*100+MONTH(AK$1),CSS!$P:$P,$D14,CSS!$O:$O,$C14)</f>
        <v>68614697</v>
      </c>
      <c r="AL14" s="84">
        <f>SUMIFS(CSS!$S:$S,CSS!$T:$T,AL$2,CSS!$A:$A,YEAR(AL$1)*100+MONTH(AL$1),CSS!$P:$P,$D14,CSS!$O:$O,$C14)</f>
        <v>80485582</v>
      </c>
      <c r="AM14" s="84">
        <f>SUMIFS(CSS!$S:$S,CSS!$T:$T,AM$2,CSS!$A:$A,YEAR(AM$1)*100+MONTH(AM$1),CSS!$P:$P,$D14,CSS!$O:$O,$C14)</f>
        <v>75067600</v>
      </c>
      <c r="AN14" s="84">
        <f>SUMIFS(CSS!$S:$S,CSS!$T:$T,AN$2,CSS!$A:$A,YEAR(AN$1)*100+MONTH(AN$1),CSS!$P:$P,$D14,CSS!$O:$O,$C14)</f>
        <v>75489588</v>
      </c>
      <c r="AO14" s="84">
        <f>SUMIFS(CSS!$S:$S,CSS!$T:$T,AO$2,CSS!$A:$A,YEAR(AO$1)*100+MONTH(AO$1),CSS!$P:$P,$D14,CSS!$O:$O,$C14)</f>
        <v>78363157</v>
      </c>
      <c r="AP14" s="84">
        <f>SUMIFS(CSS!$S:$S,CSS!$T:$T,AP$2,CSS!$A:$A,YEAR(AP$1)*100+MONTH(AP$1),CSS!$P:$P,$D14,CSS!$O:$O,$C14)</f>
        <v>74225993</v>
      </c>
      <c r="AQ14" s="84">
        <f>SUMIFS(CSS!$S:$S,CSS!$T:$T,AQ$2,CSS!$A:$A,YEAR(AQ$1)*100+MONTH(AQ$1),CSS!$P:$P,$D14,CSS!$O:$O,$C14)</f>
        <v>24225</v>
      </c>
      <c r="AR14" s="84">
        <f>SUMIFS(CSS!$S:$S,CSS!$T:$T,AR$2,CSS!$A:$A,YEAR(AR$1)*100+MONTH(AR$1),CSS!$P:$P,$D14,CSS!$O:$O,$C14)</f>
        <v>39905906</v>
      </c>
      <c r="AS14" s="84">
        <f>SUMIFS(CSS!$S:$S,CSS!$T:$T,AS$2,CSS!$A:$A,YEAR(AS$1)*100+MONTH(AS$1),CSS!$P:$P,$D14,CSS!$O:$O,$C14)</f>
        <v>32246516</v>
      </c>
      <c r="AT14" s="84">
        <f>SUMIFS(CSS!$S:$S,CSS!$T:$T,AT$2,CSS!$A:$A,YEAR(AT$1)*100+MONTH(AT$1),CSS!$P:$P,$D14,CSS!$O:$O,$C14)</f>
        <v>358653</v>
      </c>
      <c r="AU14" s="84">
        <f>SUMIFS(CSS!$S:$S,CSS!$T:$T,AU$2,CSS!$A:$A,YEAR(AU$1)*100+MONTH(AU$1),CSS!$P:$P,$D14,CSS!$O:$O,$C14)</f>
        <v>61618755</v>
      </c>
      <c r="AV14" s="84">
        <f>SUMIFS(CSS!$S:$S,CSS!$T:$T,AV$2,CSS!$A:$A,YEAR(AV$1)*100+MONTH(AV$1),CSS!$P:$P,$D14,CSS!$O:$O,$C14)</f>
        <v>58190707</v>
      </c>
      <c r="AW14" s="84">
        <f>SUMIFS(CSS!$S:$S,CSS!$T:$T,AW$2,CSS!$A:$A,YEAR(AW$1)*100+MONTH(AW$1),CSS!$P:$P,$D14,CSS!$O:$O,$C14)</f>
        <v>54095924</v>
      </c>
      <c r="AX14" s="84">
        <f>SUMIFS(CSS!$S:$S,CSS!$T:$T,AX$2,CSS!$A:$A,YEAR(AX$1)*100+MONTH(AX$1),CSS!$P:$P,$D14,CSS!$O:$O,$C14)</f>
        <v>59903558</v>
      </c>
      <c r="AY14" s="84">
        <f>SUMIFS(CSS!$S:$S,CSS!$T:$T,AY$2,CSS!$A:$A,YEAR(AY$1)*100+MONTH(AY$1),CSS!$P:$P,$D14,CSS!$O:$O,$C14)</f>
        <v>65564952</v>
      </c>
      <c r="AZ14" s="84">
        <f>SUMIFS(CSS!$S:$S,CSS!$T:$T,AZ$2,CSS!$A:$A,YEAR(AZ$1)*100+MONTH(AZ$1),CSS!$P:$P,$D14,CSS!$O:$O,$C14)</f>
        <v>68079506</v>
      </c>
      <c r="BA14" s="84">
        <f>SUMIFS(CSS!$S:$S,CSS!$T:$T,BA$2,CSS!$A:$A,YEAR(BA$1)*100+MONTH(BA$1),CSS!$P:$P,$D14,CSS!$O:$O,$C14)</f>
        <v>74632681</v>
      </c>
      <c r="BB14" s="84">
        <f>SUMIFS(CSS!$S:$S,CSS!$T:$T,BB$2,CSS!$A:$A,YEAR(BB$1)*100+MONTH(BB$1),CSS!$P:$P,$D14,CSS!$O:$O,$C14)</f>
        <v>77698627</v>
      </c>
      <c r="BC14" s="84">
        <f>SUMIFS(CSS!$S:$S,CSS!$T:$T,BC$2,CSS!$A:$A,YEAR(BC$1)*100+MONTH(BC$1),CSS!$P:$P,$D14,CSS!$O:$O,$C14)</f>
        <v>76578733</v>
      </c>
      <c r="BD14" s="84">
        <f>SUMIFS(CSS!$S:$S,CSS!$T:$T,BD$2,CSS!$A:$A,YEAR(BD$1)*100+MONTH(BD$1),CSS!$P:$P,$D14,CSS!$O:$O,$C14)</f>
        <v>71082652</v>
      </c>
      <c r="BE14" s="84">
        <f>SUMIFS(CSS!$S:$S,CSS!$T:$T,BE$2,CSS!$A:$A,YEAR(BE$1)*100+MONTH(BE$1),CSS!$P:$P,$D14,CSS!$O:$O,$C14)</f>
        <v>72988908</v>
      </c>
      <c r="BF14" s="84">
        <f>SUMIFS(CSS!$S:$S,CSS!$T:$T,BF$2,CSS!$A:$A,YEAR(BF$1)*100+MONTH(BF$1),CSS!$P:$P,$D14,CSS!$O:$O,$C14)</f>
        <v>34475979</v>
      </c>
      <c r="BG14" s="84">
        <f>SUMIFS(CSS!$S:$S,CSS!$T:$T,BG$2,CSS!$A:$A,YEAR(BG$1)*100+MONTH(BG$1),CSS!$P:$P,$D14,CSS!$O:$O,$C14)</f>
        <v>28095603</v>
      </c>
      <c r="BH14" s="84">
        <f>SUMIFS(CSS!$S:$S,CSS!$T:$T,BH$2,CSS!$A:$A,YEAR(BH$1)*100+MONTH(BH$1),CSS!$P:$P,$D14,CSS!$O:$O,$C14)</f>
        <v>807599</v>
      </c>
      <c r="BI14" s="84">
        <f>SUMIFS(CSS!$S:$S,CSS!$T:$T,BI$2,CSS!$A:$A,YEAR(BI$1)*100+MONTH(BI$1),CSS!$P:$P,$D14,CSS!$O:$O,$C14)</f>
        <v>59662117</v>
      </c>
      <c r="BJ14" s="84">
        <f>SUMIFS(CSS!$S:$S,CSS!$T:$T,BJ$2,CSS!$A:$A,YEAR(BJ$1)*100+MONTH(BJ$1),CSS!$P:$P,$D14,CSS!$O:$O,$C14)</f>
        <v>57778075</v>
      </c>
      <c r="BK14" s="84">
        <f>SUMIFS(CSS!$S:$S,CSS!$T:$T,BK$2,CSS!$A:$A,YEAR(BK$1)*100+MONTH(BK$1),CSS!$P:$P,$D14,CSS!$O:$O,$C14)</f>
        <v>54328842</v>
      </c>
      <c r="BL14" s="84">
        <f>SUMIFS(CSS!$S:$S,CSS!$T:$T,BL$2,CSS!$A:$A,YEAR(BL$1)*100+MONTH(BL$1),CSS!$P:$P,$D14,CSS!$O:$O,$C14)</f>
        <v>63706816</v>
      </c>
      <c r="BM14" s="84">
        <f>SUMIFS(CSS!$S:$S,CSS!$T:$T,BM$2,CSS!$A:$A,YEAR(BM$1)*100+MONTH(BM$1),CSS!$P:$P,$D14,CSS!$O:$O,$C14)</f>
        <v>71687924</v>
      </c>
      <c r="BN14" s="84">
        <f>SUMIFS(CSS!$S:$S,CSS!$T:$T,BN$2,CSS!$A:$A,YEAR(BN$1)*100+MONTH(BN$1),CSS!$P:$P,$D14,CSS!$O:$O,$C14)</f>
        <v>78989795</v>
      </c>
      <c r="BO14" s="84">
        <f>SUMIFS(CSS!$S:$S,CSS!$T:$T,BO$2,CSS!$A:$A,YEAR(BO$1)*100+MONTH(BO$1),CSS!$P:$P,$D14,CSS!$O:$O,$C14)</f>
        <v>71963138</v>
      </c>
      <c r="BP14" s="84">
        <f>SUMIFS(CSS!$S:$S,CSS!$T:$T,BP$2,CSS!$A:$A,YEAR(BP$1)*100+MONTH(BP$1),CSS!$P:$P,$D14,CSS!$O:$O,$C14)</f>
        <v>76344519</v>
      </c>
      <c r="BQ14" s="84">
        <f>SUMIFS(CSS!$S:$S,CSS!$T:$T,BQ$2,CSS!$A:$A,YEAR(BQ$1)*100+MONTH(BQ$1),CSS!$P:$P,$D14,CSS!$O:$O,$C14)</f>
        <v>79452918</v>
      </c>
      <c r="BR14" s="84">
        <f>SUMIFS(CSS!$S:$S,CSS!$T:$T,BR$2,CSS!$A:$A,YEAR(BR$1)*100+MONTH(BR$1),CSS!$P:$P,$D14,CSS!$O:$O,$C14)</f>
        <v>70343164</v>
      </c>
      <c r="BS14" s="84">
        <f>SUMIFS(CSS!$S:$S,CSS!$T:$T,BS$2,CSS!$A:$A,YEAR(BS$1)*100+MONTH(BS$1),CSS!$P:$P,$D14,CSS!$O:$O,$C14)</f>
        <v>73197646</v>
      </c>
      <c r="BT14" s="84">
        <f>SUMIFS(CSS!$S:$S,CSS!$T:$T,BT$2,CSS!$A:$A,YEAR(BT$1)*100+MONTH(BT$1),CSS!$P:$P,$D14,CSS!$O:$O,$C14)</f>
        <v>40715053</v>
      </c>
      <c r="BU14" s="84">
        <f>SUMIFS(CSS!$S:$S,CSS!$T:$T,BU$2,CSS!$A:$A,YEAR(BU$1)*100+MONTH(BU$1),CSS!$P:$P,$D14,CSS!$O:$O,$C14)</f>
        <v>28634951</v>
      </c>
      <c r="BV14" s="84">
        <f>SUMIFS(CSS!$S:$S,CSS!$T:$T,BV$2,CSS!$A:$A,YEAR(BV$1)*100+MONTH(BV$1),CSS!$P:$P,$D14,CSS!$O:$O,$C14)</f>
        <v>1769652</v>
      </c>
      <c r="BW14" s="84">
        <f>SUMIFS(CSS!$S:$S,CSS!$T:$T,BW$2,CSS!$A:$A,YEAR(BW$1)*100+MONTH(BW$1),CSS!$P:$P,$D14,CSS!$O:$O,$C14)</f>
        <v>60702425</v>
      </c>
      <c r="BX14" s="84">
        <f>SUMIFS(CSS!$S:$S,CSS!$T:$T,BX$2,CSS!$A:$A,YEAR(BX$1)*100+MONTH(BX$1),CSS!$P:$P,$D14,CSS!$O:$O,$C14)</f>
        <v>61221613</v>
      </c>
      <c r="BY14" s="84">
        <f>SUMIFS(CSS!$S:$S,CSS!$T:$T,BY$2,CSS!$A:$A,YEAR(BY$1)*100+MONTH(BY$1),CSS!$P:$P,$D14,CSS!$O:$O,$C14)</f>
        <v>35553511</v>
      </c>
      <c r="BZ14" s="84">
        <f>SUMIFS(CSS!$S:$S,CSS!$T:$T,BZ$2,CSS!$A:$A,YEAR(BZ$1)*100+MONTH(BZ$1),CSS!$P:$P,$D14,CSS!$O:$O,$C14)</f>
        <v>23434174</v>
      </c>
      <c r="CA14" s="84">
        <f>SUMIFS(CSS!$S:$S,CSS!$T:$T,CA$2,CSS!$A:$A,YEAR(CA$1)*100+MONTH(CA$1),CSS!$P:$P,$D14,CSS!$O:$O,$C14)</f>
        <v>2390329</v>
      </c>
      <c r="CB14" s="84">
        <f>SUMIFS(CSS!$S:$S,CSS!$T:$T,CB$2,CSS!$A:$A,YEAR(CB$1)*100+MONTH(CB$1),CSS!$P:$P,$D14,CSS!$O:$O,$C14)</f>
        <v>60399160</v>
      </c>
      <c r="CC14" s="84">
        <f>SUMIFS(CSS!$S:$S,CSS!$T:$T,CC$2,CSS!$A:$A,YEAR(CC$1)*100+MONTH(CC$1),CSS!$P:$P,$D14,CSS!$O:$O,$C14)</f>
        <v>64625846</v>
      </c>
      <c r="CD14" s="84">
        <f>SUMIFS(CSS!$S:$S,CSS!$T:$T,CD$2,CSS!$A:$A,YEAR(CD$1)*100+MONTH(CD$1),CSS!$P:$P,$D14,CSS!$O:$O,$C14)</f>
        <v>45450735</v>
      </c>
      <c r="CE14" s="84">
        <f>SUMIFS(CSS!$S:$S,CSS!$T:$T,CE$2,CSS!$A:$A,YEAR(CE$1)*100+MONTH(CE$1),CSS!$P:$P,$D14,CSS!$O:$O,$C14)</f>
        <v>28017504</v>
      </c>
      <c r="CF14" s="84">
        <f>SUMIFS(CSS!$S:$S,CSS!$T:$T,CF$2,CSS!$A:$A,YEAR(CF$1)*100+MONTH(CF$1),CSS!$P:$P,$D14,CSS!$O:$O,$C14)</f>
        <v>2653544</v>
      </c>
      <c r="CG14" s="84">
        <f>SUMIFS(CSS!$S:$S,CSS!$T:$T,CG$2,CSS!$A:$A,YEAR(CG$1)*100+MONTH(CG$1),CSS!$P:$P,$D14,CSS!$O:$O,$C14)</f>
        <v>72553854</v>
      </c>
      <c r="CH14" s="84">
        <f>SUMIFS(CSS!$S:$S,CSS!$T:$T,CH$2,CSS!$A:$A,YEAR(CH$1)*100+MONTH(CH$1),CSS!$P:$P,$D14,CSS!$O:$O,$C14)</f>
        <v>75162264</v>
      </c>
      <c r="CI14" s="84">
        <f>SUMIFS(CSS!$S:$S,CSS!$T:$T,CI$2,CSS!$A:$A,YEAR(CI$1)*100+MONTH(CI$1),CSS!$P:$P,$D14,CSS!$O:$O,$C14)</f>
        <v>0</v>
      </c>
      <c r="CJ14" s="84">
        <f>SUMIFS(CSS!$S:$S,CSS!$T:$T,CJ$2,CSS!$A:$A,YEAR(CJ$1)*100+MONTH(CJ$1),CSS!$P:$P,$D14,CSS!$O:$O,$C14)</f>
        <v>77765389</v>
      </c>
      <c r="CK14" s="84">
        <f>SUMIFS(CSS!$S:$S,CSS!$T:$T,CK$2,CSS!$A:$A,YEAR(CK$1)*100+MONTH(CK$1),CSS!$P:$P,$D14,CSS!$O:$O,$C14)</f>
        <v>0</v>
      </c>
      <c r="CL14" s="84">
        <f>SUMIFS(CSS!$S:$S,CSS!$T:$T,CL$2,CSS!$A:$A,YEAR(CL$1)*100+MONTH(CL$1),CSS!$P:$P,$D14,CSS!$O:$O,$C14)</f>
        <v>73948305</v>
      </c>
      <c r="CM14" s="84">
        <f>SUMIFS(CSS!$S:$S,CSS!$T:$T,CM$2,CSS!$A:$A,YEAR(CM$1)*100+MONTH(CM$1),CSS!$P:$P,$D14,CSS!$O:$O,$C14)</f>
        <v>76825417</v>
      </c>
      <c r="CN14" s="84">
        <f>SUMIFS(CSS!$S:$S,CSS!$T:$T,CN$2,CSS!$A:$A,YEAR(CN$1)*100+MONTH(CN$1),CSS!$P:$P,$D14,CSS!$O:$O,$C14)</f>
        <v>36247051</v>
      </c>
      <c r="CO14" s="84">
        <f>SUMIFS(CSS!$S:$S,CSS!$T:$T,CO$2,CSS!$A:$A,YEAR(CO$1)*100+MONTH(CO$1),CSS!$P:$P,$D14,CSS!$O:$O,$C14)</f>
        <v>29058584</v>
      </c>
      <c r="CP14" s="84">
        <f>SUMIFS(CSS!$S:$S,CSS!$T:$T,CP$2,CSS!$A:$A,YEAR(CP$1)*100+MONTH(CP$1),CSS!$P:$P,$D14,CSS!$O:$O,$C14)</f>
        <v>0</v>
      </c>
      <c r="CQ14" s="84">
        <f>SUMIFS(CSS!$S:$S,CSS!$T:$T,CQ$2,CSS!$A:$A,YEAR(CQ$1)*100+MONTH(CQ$1),CSS!$P:$P,$D14,CSS!$O:$O,$C14)</f>
        <v>0</v>
      </c>
      <c r="CR14" s="84">
        <f>SUMIFS(CSS!$S:$S,CSS!$T:$T,CR$2,CSS!$A:$A,YEAR(CR$1)*100+MONTH(CR$1),CSS!$P:$P,$D14,CSS!$O:$O,$C14)</f>
        <v>0</v>
      </c>
      <c r="CS14" s="84">
        <f>SUMIFS(CSS!$S:$S,CSS!$T:$T,CS$2,CSS!$A:$A,YEAR(CS$1)*100+MONTH(CS$1),CSS!$P:$P,$D14,CSS!$O:$O,$C14)</f>
        <v>0</v>
      </c>
      <c r="CT14" s="84">
        <f>SUMIFS(CSS!$S:$S,CSS!$T:$T,CT$2,CSS!$A:$A,YEAR(CT$1)*100+MONTH(CT$1),CSS!$P:$P,$D14,CSS!$O:$O,$C14)</f>
        <v>0</v>
      </c>
      <c r="CU14" s="84">
        <f>SUMIFS(CSS!$S:$S,CSS!$T:$T,CU$2,CSS!$A:$A,YEAR(CU$1)*100+MONTH(CU$1),CSS!$P:$P,$D14,CSS!$O:$O,$C14)</f>
        <v>0</v>
      </c>
      <c r="CV14" s="84">
        <f>SUMIFS(CSS!$S:$S,CSS!$T:$T,CV$2,CSS!$A:$A,YEAR(CV$1)*100+MONTH(CV$1),CSS!$P:$P,$D14,CSS!$O:$O,$C14)</f>
        <v>0</v>
      </c>
      <c r="CW14" s="84">
        <f>SUMIFS(CSS!$S:$S,CSS!$T:$T,CW$2,CSS!$A:$A,YEAR(CW$1)*100+MONTH(CW$1),CSS!$P:$P,$D14,CSS!$O:$O,$C14)</f>
        <v>0</v>
      </c>
      <c r="CX14" s="84">
        <f>SUMIFS(CSS!$S:$S,CSS!$T:$T,CX$2,CSS!$A:$A,YEAR(CX$1)*100+MONTH(CX$1),CSS!$P:$P,$D14,CSS!$O:$O,$C14)</f>
        <v>0</v>
      </c>
      <c r="CY14" s="84">
        <f>SUMIFS(CSS!$S:$S,CSS!$T:$T,CY$2,CSS!$A:$A,YEAR(CY$1)*100+MONTH(CY$1),CSS!$P:$P,$D14,CSS!$O:$O,$C14)</f>
        <v>0</v>
      </c>
      <c r="CZ14" s="84">
        <f>SUMIFS(CSS!$S:$S,CSS!$T:$T,CZ$2,CSS!$A:$A,YEAR(CZ$1)*100+MONTH(CZ$1),CSS!$P:$P,$D14,CSS!$O:$O,$C14)</f>
        <v>0</v>
      </c>
    </row>
    <row r="15" spans="1:104">
      <c r="A15" s="109" t="s">
        <v>404</v>
      </c>
      <c r="B15" s="84" t="s">
        <v>29</v>
      </c>
      <c r="C15" s="84" t="s">
        <v>273</v>
      </c>
      <c r="D15" s="84" t="s">
        <v>378</v>
      </c>
      <c r="E15" s="84">
        <f>SUMIFS(CSS!$S:$S,CSS!$T:$T,E$2,CSS!$A:$A,YEAR(E$1)*100+MONTH(E$1),CSS!$P:$P,$D15,CSS!$O:$O,$C15)</f>
        <v>16149280</v>
      </c>
      <c r="F15" s="84">
        <f>SUMIFS(CSS!$S:$S,CSS!$T:$T,F$2,CSS!$A:$A,YEAR(F$1)*100+MONTH(F$1),CSS!$P:$P,$D15,CSS!$O:$O,$C15)</f>
        <v>16584940</v>
      </c>
      <c r="G15" s="84">
        <f>SUMIFS(CSS!$S:$S,CSS!$T:$T,G$2,CSS!$A:$A,YEAR(G$1)*100+MONTH(G$1),CSS!$P:$P,$D15,CSS!$O:$O,$C15)</f>
        <v>14987440</v>
      </c>
      <c r="H15" s="84">
        <f>SUMIFS(CSS!$S:$S,CSS!$T:$T,H$2,CSS!$A:$A,YEAR(H$1)*100+MONTH(H$1),CSS!$P:$P,$D15,CSS!$O:$O,$C15)</f>
        <v>0</v>
      </c>
      <c r="I15" s="84">
        <f>SUMIFS(CSS!$S:$S,CSS!$T:$T,I$2,CSS!$A:$A,YEAR(I$1)*100+MONTH(I$1),CSS!$P:$P,$D15,CSS!$O:$O,$C15)</f>
        <v>15412240</v>
      </c>
      <c r="J15" s="84">
        <f>SUMIFS(CSS!$S:$S,CSS!$T:$T,J$2,CSS!$A:$A,YEAR(J$1)*100+MONTH(J$1),CSS!$P:$P,$D15,CSS!$O:$O,$C15)</f>
        <v>0</v>
      </c>
      <c r="K15" s="84">
        <f>SUMIFS(CSS!$S:$S,CSS!$T:$T,K$2,CSS!$A:$A,YEAR(K$1)*100+MONTH(K$1),CSS!$P:$P,$D15,CSS!$O:$O,$C15)</f>
        <v>14986500</v>
      </c>
      <c r="L15" s="84">
        <f>SUMIFS(CSS!$S:$S,CSS!$T:$T,L$2,CSS!$A:$A,YEAR(L$1)*100+MONTH(L$1),CSS!$P:$P,$D15,CSS!$O:$O,$C15)</f>
        <v>0</v>
      </c>
      <c r="M15" s="84">
        <f>SUMIFS(CSS!$S:$S,CSS!$T:$T,M$2,CSS!$A:$A,YEAR(M$1)*100+MONTH(M$1),CSS!$P:$P,$D15,CSS!$O:$O,$C15)</f>
        <v>17107700</v>
      </c>
      <c r="N15" s="84">
        <f>SUMIFS(CSS!$S:$S,CSS!$T:$T,N$2,CSS!$A:$A,YEAR(N$1)*100+MONTH(N$1),CSS!$P:$P,$D15,CSS!$O:$O,$C15)</f>
        <v>0</v>
      </c>
      <c r="O15" s="84">
        <f>SUMIFS(CSS!$S:$S,CSS!$T:$T,O$2,CSS!$A:$A,YEAR(O$1)*100+MONTH(O$1),CSS!$P:$P,$D15,CSS!$O:$O,$C15)</f>
        <v>17895140</v>
      </c>
      <c r="P15" s="84">
        <f>SUMIFS(CSS!$S:$S,CSS!$T:$T,P$2,CSS!$A:$A,YEAR(P$1)*100+MONTH(P$1),CSS!$P:$P,$D15,CSS!$O:$O,$C15)</f>
        <v>0</v>
      </c>
      <c r="Q15" s="84">
        <f>SUMIFS(CSS!$S:$S,CSS!$T:$T,Q$2,CSS!$A:$A,YEAR(Q$1)*100+MONTH(Q$1),CSS!$P:$P,$D15,CSS!$O:$O,$C15)</f>
        <v>11053543</v>
      </c>
      <c r="R15" s="84">
        <f>SUMIFS(CSS!$S:$S,CSS!$T:$T,R$2,CSS!$A:$A,YEAR(R$1)*100+MONTH(R$1),CSS!$P:$P,$D15,CSS!$O:$O,$C15)</f>
        <v>7091238</v>
      </c>
      <c r="S15" s="84">
        <f>SUMIFS(CSS!$S:$S,CSS!$T:$T,S$2,CSS!$A:$A,YEAR(S$1)*100+MONTH(S$1),CSS!$P:$P,$D15,CSS!$O:$O,$C15)</f>
        <v>46440</v>
      </c>
      <c r="T15" s="84">
        <f>SUMIFS(CSS!$S:$S,CSS!$T:$T,T$2,CSS!$A:$A,YEAR(T$1)*100+MONTH(T$1),CSS!$P:$P,$D15,CSS!$O:$O,$C15)</f>
        <v>19326520</v>
      </c>
      <c r="U15" s="84">
        <f>SUMIFS(CSS!$S:$S,CSS!$T:$T,U$2,CSS!$A:$A,YEAR(U$1)*100+MONTH(U$1),CSS!$P:$P,$D15,CSS!$O:$O,$C15)</f>
        <v>0</v>
      </c>
      <c r="V15" s="84">
        <f>SUMIFS(CSS!$S:$S,CSS!$T:$T,V$2,CSS!$A:$A,YEAR(V$1)*100+MONTH(V$1),CSS!$P:$P,$D15,CSS!$O:$O,$C15)</f>
        <v>18238020</v>
      </c>
      <c r="W15" s="84">
        <f>SUMIFS(CSS!$S:$S,CSS!$T:$T,W$2,CSS!$A:$A,YEAR(W$1)*100+MONTH(W$1),CSS!$P:$P,$D15,CSS!$O:$O,$C15)</f>
        <v>17091220</v>
      </c>
      <c r="X15" s="84">
        <f>SUMIFS(CSS!$S:$S,CSS!$T:$T,X$2,CSS!$A:$A,YEAR(X$1)*100+MONTH(X$1),CSS!$P:$P,$D15,CSS!$O:$O,$C15)</f>
        <v>17278680</v>
      </c>
      <c r="Y15" s="84">
        <f>SUMIFS(CSS!$S:$S,CSS!$T:$T,Y$2,CSS!$A:$A,YEAR(Y$1)*100+MONTH(Y$1),CSS!$P:$P,$D15,CSS!$O:$O,$C15)</f>
        <v>15014640</v>
      </c>
      <c r="Z15" s="84">
        <f>SUMIFS(CSS!$S:$S,CSS!$T:$T,Z$2,CSS!$A:$A,YEAR(Z$1)*100+MONTH(Z$1),CSS!$P:$P,$D15,CSS!$O:$O,$C15)</f>
        <v>14199400</v>
      </c>
      <c r="AA15" s="84">
        <f>SUMIFS(CSS!$S:$S,CSS!$T:$T,AA$2,CSS!$A:$A,YEAR(AA$1)*100+MONTH(AA$1),CSS!$P:$P,$D15,CSS!$O:$O,$C15)</f>
        <v>0</v>
      </c>
      <c r="AB15" s="84">
        <f>SUMIFS(CSS!$S:$S,CSS!$T:$T,AB$2,CSS!$A:$A,YEAR(AB$1)*100+MONTH(AB$1),CSS!$P:$P,$D15,CSS!$O:$O,$C15)</f>
        <v>13861710</v>
      </c>
      <c r="AC15" s="84">
        <f>SUMIFS(CSS!$S:$S,CSS!$T:$T,AC$2,CSS!$A:$A,YEAR(AC$1)*100+MONTH(AC$1),CSS!$P:$P,$D15,CSS!$O:$O,$C15)</f>
        <v>44710</v>
      </c>
      <c r="AD15" s="84">
        <f>SUMIFS(CSS!$S:$S,CSS!$T:$T,AD$2,CSS!$A:$A,YEAR(AD$1)*100+MONTH(AD$1),CSS!$P:$P,$D15,CSS!$O:$O,$C15)</f>
        <v>8478718</v>
      </c>
      <c r="AE15" s="84">
        <f>SUMIFS(CSS!$S:$S,CSS!$T:$T,AE$2,CSS!$A:$A,YEAR(AE$1)*100+MONTH(AE$1),CSS!$P:$P,$D15,CSS!$O:$O,$C15)</f>
        <v>5552582</v>
      </c>
      <c r="AF15" s="84">
        <f>SUMIFS(CSS!$S:$S,CSS!$T:$T,AF$2,CSS!$A:$A,YEAR(AF$1)*100+MONTH(AF$1),CSS!$P:$P,$D15,CSS!$O:$O,$C15)</f>
        <v>0</v>
      </c>
      <c r="AG15" s="84">
        <f>SUMIFS(CSS!$S:$S,CSS!$T:$T,AG$2,CSS!$A:$A,YEAR(AG$1)*100+MONTH(AG$1),CSS!$P:$P,$D15,CSS!$O:$O,$C15)</f>
        <v>13818340</v>
      </c>
      <c r="AH15" s="84">
        <f>SUMIFS(CSS!$S:$S,CSS!$T:$T,AH$2,CSS!$A:$A,YEAR(AH$1)*100+MONTH(AH$1),CSS!$P:$P,$D15,CSS!$O:$O,$C15)</f>
        <v>0</v>
      </c>
      <c r="AI15" s="84">
        <f>SUMIFS(CSS!$S:$S,CSS!$T:$T,AI$2,CSS!$A:$A,YEAR(AI$1)*100+MONTH(AI$1),CSS!$P:$P,$D15,CSS!$O:$O,$C15)</f>
        <v>15303900</v>
      </c>
      <c r="AJ15" s="84">
        <f>SUMIFS(CSS!$S:$S,CSS!$T:$T,AJ$2,CSS!$A:$A,YEAR(AJ$1)*100+MONTH(AJ$1),CSS!$P:$P,$D15,CSS!$O:$O,$C15)</f>
        <v>16799640</v>
      </c>
      <c r="AK15" s="84">
        <f>SUMIFS(CSS!$S:$S,CSS!$T:$T,AK$2,CSS!$A:$A,YEAR(AK$1)*100+MONTH(AK$1),CSS!$P:$P,$D15,CSS!$O:$O,$C15)</f>
        <v>17057900</v>
      </c>
      <c r="AL15" s="84">
        <f>SUMIFS(CSS!$S:$S,CSS!$T:$T,AL$2,CSS!$A:$A,YEAR(AL$1)*100+MONTH(AL$1),CSS!$P:$P,$D15,CSS!$O:$O,$C15)</f>
        <v>18316120</v>
      </c>
      <c r="AM15" s="84">
        <f>SUMIFS(CSS!$S:$S,CSS!$T:$T,AM$2,CSS!$A:$A,YEAR(AM$1)*100+MONTH(AM$1),CSS!$P:$P,$D15,CSS!$O:$O,$C15)</f>
        <v>17109800</v>
      </c>
      <c r="AN15" s="84">
        <f>SUMIFS(CSS!$S:$S,CSS!$T:$T,AN$2,CSS!$A:$A,YEAR(AN$1)*100+MONTH(AN$1),CSS!$P:$P,$D15,CSS!$O:$O,$C15)</f>
        <v>19312080</v>
      </c>
      <c r="AO15" s="84">
        <f>SUMIFS(CSS!$S:$S,CSS!$T:$T,AO$2,CSS!$A:$A,YEAR(AO$1)*100+MONTH(AO$1),CSS!$P:$P,$D15,CSS!$O:$O,$C15)</f>
        <v>18103960</v>
      </c>
      <c r="AP15" s="84">
        <f>SUMIFS(CSS!$S:$S,CSS!$T:$T,AP$2,CSS!$A:$A,YEAR(AP$1)*100+MONTH(AP$1),CSS!$P:$P,$D15,CSS!$O:$O,$C15)</f>
        <v>16949680</v>
      </c>
      <c r="AQ15" s="84">
        <f>SUMIFS(CSS!$S:$S,CSS!$T:$T,AQ$2,CSS!$A:$A,YEAR(AQ$1)*100+MONTH(AQ$1),CSS!$P:$P,$D15,CSS!$O:$O,$C15)</f>
        <v>0</v>
      </c>
      <c r="AR15" s="84">
        <f>SUMIFS(CSS!$S:$S,CSS!$T:$T,AR$2,CSS!$A:$A,YEAR(AR$1)*100+MONTH(AR$1),CSS!$P:$P,$D15,CSS!$O:$O,$C15)</f>
        <v>15075780</v>
      </c>
      <c r="AS15" s="84">
        <f>SUMIFS(CSS!$S:$S,CSS!$T:$T,AS$2,CSS!$A:$A,YEAR(AS$1)*100+MONTH(AS$1),CSS!$P:$P,$D15,CSS!$O:$O,$C15)</f>
        <v>0</v>
      </c>
      <c r="AT15" s="84">
        <f>SUMIFS(CSS!$S:$S,CSS!$T:$T,AT$2,CSS!$A:$A,YEAR(AT$1)*100+MONTH(AT$1),CSS!$P:$P,$D15,CSS!$O:$O,$C15)</f>
        <v>14136020</v>
      </c>
      <c r="AU15" s="84">
        <f>SUMIFS(CSS!$S:$S,CSS!$T:$T,AU$2,CSS!$A:$A,YEAR(AU$1)*100+MONTH(AU$1),CSS!$P:$P,$D15,CSS!$O:$O,$C15)</f>
        <v>0</v>
      </c>
      <c r="AV15" s="84">
        <f>SUMIFS(CSS!$S:$S,CSS!$T:$T,AV$2,CSS!$A:$A,YEAR(AV$1)*100+MONTH(AV$1),CSS!$P:$P,$D15,CSS!$O:$O,$C15)</f>
        <v>14003920</v>
      </c>
      <c r="AW15" s="84">
        <f>SUMIFS(CSS!$S:$S,CSS!$T:$T,AW$2,CSS!$A:$A,YEAR(AW$1)*100+MONTH(AW$1),CSS!$P:$P,$D15,CSS!$O:$O,$C15)</f>
        <v>13439080</v>
      </c>
      <c r="AX15" s="84">
        <f>SUMIFS(CSS!$S:$S,CSS!$T:$T,AX$2,CSS!$A:$A,YEAR(AX$1)*100+MONTH(AX$1),CSS!$P:$P,$D15,CSS!$O:$O,$C15)</f>
        <v>15577140</v>
      </c>
      <c r="AY15" s="84">
        <f>SUMIFS(CSS!$S:$S,CSS!$T:$T,AY$2,CSS!$A:$A,YEAR(AY$1)*100+MONTH(AY$1),CSS!$P:$P,$D15,CSS!$O:$O,$C15)</f>
        <v>16425500</v>
      </c>
      <c r="AZ15" s="84">
        <f>SUMIFS(CSS!$S:$S,CSS!$T:$T,AZ$2,CSS!$A:$A,YEAR(AZ$1)*100+MONTH(AZ$1),CSS!$P:$P,$D15,CSS!$O:$O,$C15)</f>
        <v>18535600</v>
      </c>
      <c r="BA15" s="84">
        <f>SUMIFS(CSS!$S:$S,CSS!$T:$T,BA$2,CSS!$A:$A,YEAR(BA$1)*100+MONTH(BA$1),CSS!$P:$P,$D15,CSS!$O:$O,$C15)</f>
        <v>18378000</v>
      </c>
      <c r="BB15" s="84">
        <f>SUMIFS(CSS!$S:$S,CSS!$T:$T,BB$2,CSS!$A:$A,YEAR(BB$1)*100+MONTH(BB$1),CSS!$P:$P,$D15,CSS!$O:$O,$C15)</f>
        <v>17624100</v>
      </c>
      <c r="BC15" s="84">
        <f>SUMIFS(CSS!$S:$S,CSS!$T:$T,BC$2,CSS!$A:$A,YEAR(BC$1)*100+MONTH(BC$1),CSS!$P:$P,$D15,CSS!$O:$O,$C15)</f>
        <v>17710700</v>
      </c>
      <c r="BD15" s="84">
        <f>SUMIFS(CSS!$S:$S,CSS!$T:$T,BD$2,CSS!$A:$A,YEAR(BD$1)*100+MONTH(BD$1),CSS!$P:$P,$D15,CSS!$O:$O,$C15)</f>
        <v>15701900</v>
      </c>
      <c r="BE15" s="84">
        <f>SUMIFS(CSS!$S:$S,CSS!$T:$T,BE$2,CSS!$A:$A,YEAR(BE$1)*100+MONTH(BE$1),CSS!$P:$P,$D15,CSS!$O:$O,$C15)</f>
        <v>14018306</v>
      </c>
      <c r="BF15" s="84">
        <f>SUMIFS(CSS!$S:$S,CSS!$T:$T,BF$2,CSS!$A:$A,YEAR(BF$1)*100+MONTH(BF$1),CSS!$P:$P,$D15,CSS!$O:$O,$C15)</f>
        <v>13693200</v>
      </c>
      <c r="BG15" s="84">
        <f>SUMIFS(CSS!$S:$S,CSS!$T:$T,BG$2,CSS!$A:$A,YEAR(BG$1)*100+MONTH(BG$1),CSS!$P:$P,$D15,CSS!$O:$O,$C15)</f>
        <v>0</v>
      </c>
      <c r="BH15" s="84">
        <f>SUMIFS(CSS!$S:$S,CSS!$T:$T,BH$2,CSS!$A:$A,YEAR(BH$1)*100+MONTH(BH$1),CSS!$P:$P,$D15,CSS!$O:$O,$C15)</f>
        <v>12944400</v>
      </c>
      <c r="BI15" s="84">
        <f>SUMIFS(CSS!$S:$S,CSS!$T:$T,BI$2,CSS!$A:$A,YEAR(BI$1)*100+MONTH(BI$1),CSS!$P:$P,$D15,CSS!$O:$O,$C15)</f>
        <v>0</v>
      </c>
      <c r="BJ15" s="84">
        <f>SUMIFS(CSS!$S:$S,CSS!$T:$T,BJ$2,CSS!$A:$A,YEAR(BJ$1)*100+MONTH(BJ$1),CSS!$P:$P,$D15,CSS!$O:$O,$C15)</f>
        <v>13001200</v>
      </c>
      <c r="BK15" s="84">
        <f>SUMIFS(CSS!$S:$S,CSS!$T:$T,BK$2,CSS!$A:$A,YEAR(BK$1)*100+MONTH(BK$1),CSS!$P:$P,$D15,CSS!$O:$O,$C15)</f>
        <v>13126600</v>
      </c>
      <c r="BL15" s="84">
        <f>SUMIFS(CSS!$S:$S,CSS!$T:$T,BL$2,CSS!$A:$A,YEAR(BL$1)*100+MONTH(BL$1),CSS!$P:$P,$D15,CSS!$O:$O,$C15)</f>
        <v>14289380</v>
      </c>
      <c r="BM15" s="84">
        <f>SUMIFS(CSS!$S:$S,CSS!$T:$T,BM$2,CSS!$A:$A,YEAR(BM$1)*100+MONTH(BM$1),CSS!$P:$P,$D15,CSS!$O:$O,$C15)</f>
        <v>18547820</v>
      </c>
      <c r="BN15" s="84">
        <f>SUMIFS(CSS!$S:$S,CSS!$T:$T,BN$2,CSS!$A:$A,YEAR(BN$1)*100+MONTH(BN$1),CSS!$P:$P,$D15,CSS!$O:$O,$C15)</f>
        <v>16683760</v>
      </c>
      <c r="BO15" s="84">
        <f>SUMIFS(CSS!$S:$S,CSS!$T:$T,BO$2,CSS!$A:$A,YEAR(BO$1)*100+MONTH(BO$1),CSS!$P:$P,$D15,CSS!$O:$O,$C15)</f>
        <v>16221500</v>
      </c>
      <c r="BP15" s="84">
        <f>SUMIFS(CSS!$S:$S,CSS!$T:$T,BP$2,CSS!$A:$A,YEAR(BP$1)*100+MONTH(BP$1),CSS!$P:$P,$D15,CSS!$O:$O,$C15)</f>
        <v>16630600</v>
      </c>
      <c r="BQ15" s="84">
        <f>SUMIFS(CSS!$S:$S,CSS!$T:$T,BQ$2,CSS!$A:$A,YEAR(BQ$1)*100+MONTH(BQ$1),CSS!$P:$P,$D15,CSS!$O:$O,$C15)</f>
        <v>15653700</v>
      </c>
      <c r="BR15" s="84">
        <f>SUMIFS(CSS!$S:$S,CSS!$T:$T,BR$2,CSS!$A:$A,YEAR(BR$1)*100+MONTH(BR$1),CSS!$P:$P,$D15,CSS!$O:$O,$C15)</f>
        <v>15702100</v>
      </c>
      <c r="BS15" s="84">
        <f>SUMIFS(CSS!$S:$S,CSS!$T:$T,BS$2,CSS!$A:$A,YEAR(BS$1)*100+MONTH(BS$1),CSS!$P:$P,$D15,CSS!$O:$O,$C15)</f>
        <v>13726000</v>
      </c>
      <c r="BT15" s="84">
        <f>SUMIFS(CSS!$S:$S,CSS!$T:$T,BT$2,CSS!$A:$A,YEAR(BT$1)*100+MONTH(BT$1),CSS!$P:$P,$D15,CSS!$O:$O,$C15)</f>
        <v>7190122</v>
      </c>
      <c r="BU15" s="84">
        <f>SUMIFS(CSS!$S:$S,CSS!$T:$T,BU$2,CSS!$A:$A,YEAR(BU$1)*100+MONTH(BU$1),CSS!$P:$P,$D15,CSS!$O:$O,$C15)</f>
        <v>5930378</v>
      </c>
      <c r="BV15" s="84">
        <f>SUMIFS(CSS!$S:$S,CSS!$T:$T,BV$2,CSS!$A:$A,YEAR(BV$1)*100+MONTH(BV$1),CSS!$P:$P,$D15,CSS!$O:$O,$C15)</f>
        <v>55841</v>
      </c>
      <c r="BW15" s="84">
        <f>SUMIFS(CSS!$S:$S,CSS!$T:$T,BW$2,CSS!$A:$A,YEAR(BW$1)*100+MONTH(BW$1),CSS!$P:$P,$D15,CSS!$O:$O,$C15)</f>
        <v>11948759</v>
      </c>
      <c r="BX15" s="84">
        <f>SUMIFS(CSS!$S:$S,CSS!$T:$T,BX$2,CSS!$A:$A,YEAR(BX$1)*100+MONTH(BX$1),CSS!$P:$P,$D15,CSS!$O:$O,$C15)</f>
        <v>12467900</v>
      </c>
      <c r="BY15" s="84">
        <f>SUMIFS(CSS!$S:$S,CSS!$T:$T,BY$2,CSS!$A:$A,YEAR(BY$1)*100+MONTH(BY$1),CSS!$P:$P,$D15,CSS!$O:$O,$C15)</f>
        <v>7206606</v>
      </c>
      <c r="BZ15" s="84">
        <f>SUMIFS(CSS!$S:$S,CSS!$T:$T,BZ$2,CSS!$A:$A,YEAR(BZ$1)*100+MONTH(BZ$1),CSS!$P:$P,$D15,CSS!$O:$O,$C15)</f>
        <v>4445294</v>
      </c>
      <c r="CA15" s="84">
        <f>SUMIFS(CSS!$S:$S,CSS!$T:$T,CA$2,CSS!$A:$A,YEAR(CA$1)*100+MONTH(CA$1),CSS!$P:$P,$D15,CSS!$O:$O,$C15)</f>
        <v>24900</v>
      </c>
      <c r="CB15" s="84">
        <f>SUMIFS(CSS!$S:$S,CSS!$T:$T,CB$2,CSS!$A:$A,YEAR(CB$1)*100+MONTH(CB$1),CSS!$P:$P,$D15,CSS!$O:$O,$C15)</f>
        <v>12435000</v>
      </c>
      <c r="CC15" s="84">
        <f>SUMIFS(CSS!$S:$S,CSS!$T:$T,CC$2,CSS!$A:$A,YEAR(CC$1)*100+MONTH(CC$1),CSS!$P:$P,$D15,CSS!$O:$O,$C15)</f>
        <v>14961900</v>
      </c>
      <c r="CD15" s="84">
        <f>SUMIFS(CSS!$S:$S,CSS!$T:$T,CD$2,CSS!$A:$A,YEAR(CD$1)*100+MONTH(CD$1),CSS!$P:$P,$D15,CSS!$O:$O,$C15)</f>
        <v>10494354</v>
      </c>
      <c r="CE15" s="84">
        <f>SUMIFS(CSS!$S:$S,CSS!$T:$T,CE$2,CSS!$A:$A,YEAR(CE$1)*100+MONTH(CE$1),CSS!$P:$P,$D15,CSS!$O:$O,$C15)</f>
        <v>5979147</v>
      </c>
      <c r="CF15" s="84">
        <f>SUMIFS(CSS!$S:$S,CSS!$T:$T,CF$2,CSS!$A:$A,YEAR(CF$1)*100+MONTH(CF$1),CSS!$P:$P,$D15,CSS!$O:$O,$C15)</f>
        <v>114580</v>
      </c>
      <c r="CG15" s="84">
        <f>SUMIFS(CSS!$S:$S,CSS!$T:$T,CG$2,CSS!$A:$A,YEAR(CG$1)*100+MONTH(CG$1),CSS!$P:$P,$D15,CSS!$O:$O,$C15)</f>
        <v>15896320</v>
      </c>
      <c r="CH15" s="84">
        <f>SUMIFS(CSS!$S:$S,CSS!$T:$T,CH$2,CSS!$A:$A,YEAR(CH$1)*100+MONTH(CH$1),CSS!$P:$P,$D15,CSS!$O:$O,$C15)</f>
        <v>16684500</v>
      </c>
      <c r="CI15" s="84">
        <f>SUMIFS(CSS!$S:$S,CSS!$T:$T,CI$2,CSS!$A:$A,YEAR(CI$1)*100+MONTH(CI$1),CSS!$P:$P,$D15,CSS!$O:$O,$C15)</f>
        <v>0</v>
      </c>
      <c r="CJ15" s="84">
        <f>SUMIFS(CSS!$S:$S,CSS!$T:$T,CJ$2,CSS!$A:$A,YEAR(CJ$1)*100+MONTH(CJ$1),CSS!$P:$P,$D15,CSS!$O:$O,$C15)</f>
        <v>17140900</v>
      </c>
      <c r="CK15" s="84">
        <f>SUMIFS(CSS!$S:$S,CSS!$T:$T,CK$2,CSS!$A:$A,YEAR(CK$1)*100+MONTH(CK$1),CSS!$P:$P,$D15,CSS!$O:$O,$C15)</f>
        <v>0</v>
      </c>
      <c r="CL15" s="84">
        <f>SUMIFS(CSS!$S:$S,CSS!$T:$T,CL$2,CSS!$A:$A,YEAR(CL$1)*100+MONTH(CL$1),CSS!$P:$P,$D15,CSS!$O:$O,$C15)</f>
        <v>16119400</v>
      </c>
      <c r="CM15" s="84">
        <f>SUMIFS(CSS!$S:$S,CSS!$T:$T,CM$2,CSS!$A:$A,YEAR(CM$1)*100+MONTH(CM$1),CSS!$P:$P,$D15,CSS!$O:$O,$C15)</f>
        <v>13887800</v>
      </c>
      <c r="CN15" s="84">
        <f>SUMIFS(CSS!$S:$S,CSS!$T:$T,CN$2,CSS!$A:$A,YEAR(CN$1)*100+MONTH(CN$1),CSS!$P:$P,$D15,CSS!$O:$O,$C15)</f>
        <v>7881443</v>
      </c>
      <c r="CO15" s="84">
        <f>SUMIFS(CSS!$S:$S,CSS!$T:$T,CO$2,CSS!$A:$A,YEAR(CO$1)*100+MONTH(CO$1),CSS!$P:$P,$D15,CSS!$O:$O,$C15)</f>
        <v>6390717</v>
      </c>
      <c r="CP15" s="84">
        <f>SUMIFS(CSS!$S:$S,CSS!$T:$T,CP$2,CSS!$A:$A,YEAR(CP$1)*100+MONTH(CP$1),CSS!$P:$P,$D15,CSS!$O:$O,$C15)</f>
        <v>0</v>
      </c>
      <c r="CQ15" s="84">
        <f>SUMIFS(CSS!$S:$S,CSS!$T:$T,CQ$2,CSS!$A:$A,YEAR(CQ$1)*100+MONTH(CQ$1),CSS!$P:$P,$D15,CSS!$O:$O,$C15)</f>
        <v>0</v>
      </c>
      <c r="CR15" s="84">
        <f>SUMIFS(CSS!$S:$S,CSS!$T:$T,CR$2,CSS!$A:$A,YEAR(CR$1)*100+MONTH(CR$1),CSS!$P:$P,$D15,CSS!$O:$O,$C15)</f>
        <v>0</v>
      </c>
      <c r="CS15" s="84">
        <f>SUMIFS(CSS!$S:$S,CSS!$T:$T,CS$2,CSS!$A:$A,YEAR(CS$1)*100+MONTH(CS$1),CSS!$P:$P,$D15,CSS!$O:$O,$C15)</f>
        <v>0</v>
      </c>
      <c r="CT15" s="84">
        <f>SUMIFS(CSS!$S:$S,CSS!$T:$T,CT$2,CSS!$A:$A,YEAR(CT$1)*100+MONTH(CT$1),CSS!$P:$P,$D15,CSS!$O:$O,$C15)</f>
        <v>0</v>
      </c>
      <c r="CU15" s="84">
        <f>SUMIFS(CSS!$S:$S,CSS!$T:$T,CU$2,CSS!$A:$A,YEAR(CU$1)*100+MONTH(CU$1),CSS!$P:$P,$D15,CSS!$O:$O,$C15)</f>
        <v>0</v>
      </c>
      <c r="CV15" s="84">
        <f>SUMIFS(CSS!$S:$S,CSS!$T:$T,CV$2,CSS!$A:$A,YEAR(CV$1)*100+MONTH(CV$1),CSS!$P:$P,$D15,CSS!$O:$O,$C15)</f>
        <v>0</v>
      </c>
      <c r="CW15" s="84">
        <f>SUMIFS(CSS!$S:$S,CSS!$T:$T,CW$2,CSS!$A:$A,YEAR(CW$1)*100+MONTH(CW$1),CSS!$P:$P,$D15,CSS!$O:$O,$C15)</f>
        <v>0</v>
      </c>
      <c r="CX15" s="84">
        <f>SUMIFS(CSS!$S:$S,CSS!$T:$T,CX$2,CSS!$A:$A,YEAR(CX$1)*100+MONTH(CX$1),CSS!$P:$P,$D15,CSS!$O:$O,$C15)</f>
        <v>0</v>
      </c>
      <c r="CY15" s="84">
        <f>SUMIFS(CSS!$S:$S,CSS!$T:$T,CY$2,CSS!$A:$A,YEAR(CY$1)*100+MONTH(CY$1),CSS!$P:$P,$D15,CSS!$O:$O,$C15)</f>
        <v>0</v>
      </c>
      <c r="CZ15" s="84">
        <f>SUMIFS(CSS!$S:$S,CSS!$T:$T,CZ$2,CSS!$A:$A,YEAR(CZ$1)*100+MONTH(CZ$1),CSS!$P:$P,$D15,CSS!$O:$O,$C15)</f>
        <v>0</v>
      </c>
    </row>
    <row r="16" spans="1:104">
      <c r="A16" s="109" t="s">
        <v>404</v>
      </c>
      <c r="B16" s="84" t="s">
        <v>29</v>
      </c>
      <c r="C16" s="84" t="s">
        <v>273</v>
      </c>
      <c r="D16" s="84" t="s">
        <v>382</v>
      </c>
      <c r="E16" s="84">
        <f>SUMIFS(CSS!$S:$S,CSS!$T:$T,E$2,CSS!$A:$A,YEAR(E$1)*100+MONTH(E$1),CSS!$P:$P,$D16,CSS!$O:$O,$C16)</f>
        <v>20565</v>
      </c>
      <c r="F16" s="84">
        <f>SUMIFS(CSS!$S:$S,CSS!$T:$T,F$2,CSS!$A:$A,YEAR(F$1)*100+MONTH(F$1),CSS!$P:$P,$D16,CSS!$O:$O,$C16)</f>
        <v>22539</v>
      </c>
      <c r="G16" s="84">
        <f>SUMIFS(CSS!$S:$S,CSS!$T:$T,G$2,CSS!$A:$A,YEAR(G$1)*100+MONTH(G$1),CSS!$P:$P,$D16,CSS!$O:$O,$C16)</f>
        <v>34310</v>
      </c>
      <c r="H16" s="84">
        <f>SUMIFS(CSS!$S:$S,CSS!$T:$T,H$2,CSS!$A:$A,YEAR(H$1)*100+MONTH(H$1),CSS!$P:$P,$D16,CSS!$O:$O,$C16)</f>
        <v>0</v>
      </c>
      <c r="I16" s="84">
        <f>SUMIFS(CSS!$S:$S,CSS!$T:$T,I$2,CSS!$A:$A,YEAR(I$1)*100+MONTH(I$1),CSS!$P:$P,$D16,CSS!$O:$O,$C16)</f>
        <v>24239</v>
      </c>
      <c r="J16" s="84">
        <f>SUMIFS(CSS!$S:$S,CSS!$T:$T,J$2,CSS!$A:$A,YEAR(J$1)*100+MONTH(J$1),CSS!$P:$P,$D16,CSS!$O:$O,$C16)</f>
        <v>0</v>
      </c>
      <c r="K16" s="84">
        <f>SUMIFS(CSS!$S:$S,CSS!$T:$T,K$2,CSS!$A:$A,YEAR(K$1)*100+MONTH(K$1),CSS!$P:$P,$D16,CSS!$O:$O,$C16)</f>
        <v>16809</v>
      </c>
      <c r="L16" s="84">
        <f>SUMIFS(CSS!$S:$S,CSS!$T:$T,L$2,CSS!$A:$A,YEAR(L$1)*100+MONTH(L$1),CSS!$P:$P,$D16,CSS!$O:$O,$C16)</f>
        <v>0</v>
      </c>
      <c r="M16" s="84">
        <f>SUMIFS(CSS!$S:$S,CSS!$T:$T,M$2,CSS!$A:$A,YEAR(M$1)*100+MONTH(M$1),CSS!$P:$P,$D16,CSS!$O:$O,$C16)</f>
        <v>14603</v>
      </c>
      <c r="N16" s="84">
        <f>SUMIFS(CSS!$S:$S,CSS!$T:$T,N$2,CSS!$A:$A,YEAR(N$1)*100+MONTH(N$1),CSS!$P:$P,$D16,CSS!$O:$O,$C16)</f>
        <v>0</v>
      </c>
      <c r="O16" s="84">
        <f>SUMIFS(CSS!$S:$S,CSS!$T:$T,O$2,CSS!$A:$A,YEAR(O$1)*100+MONTH(O$1),CSS!$P:$P,$D16,CSS!$O:$O,$C16)</f>
        <v>26577</v>
      </c>
      <c r="P16" s="84">
        <f>SUMIFS(CSS!$S:$S,CSS!$T:$T,P$2,CSS!$A:$A,YEAR(P$1)*100+MONTH(P$1),CSS!$P:$P,$D16,CSS!$O:$O,$C16)</f>
        <v>0</v>
      </c>
      <c r="Q16" s="84">
        <f>SUMIFS(CSS!$S:$S,CSS!$T:$T,Q$2,CSS!$A:$A,YEAR(Q$1)*100+MONTH(Q$1),CSS!$P:$P,$D16,CSS!$O:$O,$C16)</f>
        <v>12503</v>
      </c>
      <c r="R16" s="84">
        <f>SUMIFS(CSS!$S:$S,CSS!$T:$T,R$2,CSS!$A:$A,YEAR(R$1)*100+MONTH(R$1),CSS!$P:$P,$D16,CSS!$O:$O,$C16)</f>
        <v>5507</v>
      </c>
      <c r="S16" s="84">
        <f>SUMIFS(CSS!$S:$S,CSS!$T:$T,S$2,CSS!$A:$A,YEAR(S$1)*100+MONTH(S$1),CSS!$P:$P,$D16,CSS!$O:$O,$C16)</f>
        <v>0</v>
      </c>
      <c r="T16" s="84">
        <f>SUMIFS(CSS!$S:$S,CSS!$T:$T,T$2,CSS!$A:$A,YEAR(T$1)*100+MONTH(T$1),CSS!$P:$P,$D16,CSS!$O:$O,$C16)</f>
        <v>21253</v>
      </c>
      <c r="U16" s="84">
        <f>SUMIFS(CSS!$S:$S,CSS!$T:$T,U$2,CSS!$A:$A,YEAR(U$1)*100+MONTH(U$1),CSS!$P:$P,$D16,CSS!$O:$O,$C16)</f>
        <v>0</v>
      </c>
      <c r="V16" s="84">
        <f>SUMIFS(CSS!$S:$S,CSS!$T:$T,V$2,CSS!$A:$A,YEAR(V$1)*100+MONTH(V$1),CSS!$P:$P,$D16,CSS!$O:$O,$C16)</f>
        <v>27731</v>
      </c>
      <c r="W16" s="84">
        <f>SUMIFS(CSS!$S:$S,CSS!$T:$T,W$2,CSS!$A:$A,YEAR(W$1)*100+MONTH(W$1),CSS!$P:$P,$D16,CSS!$O:$O,$C16)</f>
        <v>30851</v>
      </c>
      <c r="X16" s="84">
        <f>SUMIFS(CSS!$S:$S,CSS!$T:$T,X$2,CSS!$A:$A,YEAR(X$1)*100+MONTH(X$1),CSS!$P:$P,$D16,CSS!$O:$O,$C16)</f>
        <v>22944</v>
      </c>
      <c r="Y16" s="84">
        <f>SUMIFS(CSS!$S:$S,CSS!$T:$T,Y$2,CSS!$A:$A,YEAR(Y$1)*100+MONTH(Y$1),CSS!$P:$P,$D16,CSS!$O:$O,$C16)</f>
        <v>19796</v>
      </c>
      <c r="Z16" s="84">
        <f>SUMIFS(CSS!$S:$S,CSS!$T:$T,Z$2,CSS!$A:$A,YEAR(Z$1)*100+MONTH(Z$1),CSS!$P:$P,$D16,CSS!$O:$O,$C16)</f>
        <v>28752</v>
      </c>
      <c r="AA16" s="84">
        <f>SUMIFS(CSS!$S:$S,CSS!$T:$T,AA$2,CSS!$A:$A,YEAR(AA$1)*100+MONTH(AA$1),CSS!$P:$P,$D16,CSS!$O:$O,$C16)</f>
        <v>0</v>
      </c>
      <c r="AB16" s="84">
        <f>SUMIFS(CSS!$S:$S,CSS!$T:$T,AB$2,CSS!$A:$A,YEAR(AB$1)*100+MONTH(AB$1),CSS!$P:$P,$D16,CSS!$O:$O,$C16)</f>
        <v>25423</v>
      </c>
      <c r="AC16" s="84">
        <f>SUMIFS(CSS!$S:$S,CSS!$T:$T,AC$2,CSS!$A:$A,YEAR(AC$1)*100+MONTH(AC$1),CSS!$P:$P,$D16,CSS!$O:$O,$C16)</f>
        <v>30</v>
      </c>
      <c r="AD16" s="84">
        <f>SUMIFS(CSS!$S:$S,CSS!$T:$T,AD$2,CSS!$A:$A,YEAR(AD$1)*100+MONTH(AD$1),CSS!$P:$P,$D16,CSS!$O:$O,$C16)</f>
        <v>15609</v>
      </c>
      <c r="AE16" s="84">
        <f>SUMIFS(CSS!$S:$S,CSS!$T:$T,AE$2,CSS!$A:$A,YEAR(AE$1)*100+MONTH(AE$1),CSS!$P:$P,$D16,CSS!$O:$O,$C16)</f>
        <v>8344</v>
      </c>
      <c r="AF16" s="84">
        <f>SUMIFS(CSS!$S:$S,CSS!$T:$T,AF$2,CSS!$A:$A,YEAR(AF$1)*100+MONTH(AF$1),CSS!$P:$P,$D16,CSS!$O:$O,$C16)</f>
        <v>2</v>
      </c>
      <c r="AG16" s="84">
        <f>SUMIFS(CSS!$S:$S,CSS!$T:$T,AG$2,CSS!$A:$A,YEAR(AG$1)*100+MONTH(AG$1),CSS!$P:$P,$D16,CSS!$O:$O,$C16)</f>
        <v>20039</v>
      </c>
      <c r="AH16" s="84">
        <f>SUMIFS(CSS!$S:$S,CSS!$T:$T,AH$2,CSS!$A:$A,YEAR(AH$1)*100+MONTH(AH$1),CSS!$P:$P,$D16,CSS!$O:$O,$C16)</f>
        <v>0</v>
      </c>
      <c r="AI16" s="84">
        <f>SUMIFS(CSS!$S:$S,CSS!$T:$T,AI$2,CSS!$A:$A,YEAR(AI$1)*100+MONTH(AI$1),CSS!$P:$P,$D16,CSS!$O:$O,$C16)</f>
        <v>16551</v>
      </c>
      <c r="AJ16" s="84">
        <f>SUMIFS(CSS!$S:$S,CSS!$T:$T,AJ$2,CSS!$A:$A,YEAR(AJ$1)*100+MONTH(AJ$1),CSS!$P:$P,$D16,CSS!$O:$O,$C16)</f>
        <v>28770</v>
      </c>
      <c r="AK16" s="84">
        <f>SUMIFS(CSS!$S:$S,CSS!$T:$T,AK$2,CSS!$A:$A,YEAR(AK$1)*100+MONTH(AK$1),CSS!$P:$P,$D16,CSS!$O:$O,$C16)</f>
        <v>22171</v>
      </c>
      <c r="AL16" s="84">
        <f>SUMIFS(CSS!$S:$S,CSS!$T:$T,AL$2,CSS!$A:$A,YEAR(AL$1)*100+MONTH(AL$1),CSS!$P:$P,$D16,CSS!$O:$O,$C16)</f>
        <v>18633</v>
      </c>
      <c r="AM16" s="84">
        <f>SUMIFS(CSS!$S:$S,CSS!$T:$T,AM$2,CSS!$A:$A,YEAR(AM$1)*100+MONTH(AM$1),CSS!$P:$P,$D16,CSS!$O:$O,$C16)</f>
        <v>28418</v>
      </c>
      <c r="AN16" s="84">
        <f>SUMIFS(CSS!$S:$S,CSS!$T:$T,AN$2,CSS!$A:$A,YEAR(AN$1)*100+MONTH(AN$1),CSS!$P:$P,$D16,CSS!$O:$O,$C16)</f>
        <v>34647</v>
      </c>
      <c r="AO16" s="84">
        <f>SUMIFS(CSS!$S:$S,CSS!$T:$T,AO$2,CSS!$A:$A,YEAR(AO$1)*100+MONTH(AO$1),CSS!$P:$P,$D16,CSS!$O:$O,$C16)</f>
        <v>25293</v>
      </c>
      <c r="AP16" s="84">
        <f>SUMIFS(CSS!$S:$S,CSS!$T:$T,AP$2,CSS!$A:$A,YEAR(AP$1)*100+MONTH(AP$1),CSS!$P:$P,$D16,CSS!$O:$O,$C16)</f>
        <v>21444</v>
      </c>
      <c r="AQ16" s="84">
        <f>SUMIFS(CSS!$S:$S,CSS!$T:$T,AQ$2,CSS!$A:$A,YEAR(AQ$1)*100+MONTH(AQ$1),CSS!$P:$P,$D16,CSS!$O:$O,$C16)</f>
        <v>0</v>
      </c>
      <c r="AR16" s="84">
        <f>SUMIFS(CSS!$S:$S,CSS!$T:$T,AR$2,CSS!$A:$A,YEAR(AR$1)*100+MONTH(AR$1),CSS!$P:$P,$D16,CSS!$O:$O,$C16)</f>
        <v>21843</v>
      </c>
      <c r="AS16" s="84">
        <f>SUMIFS(CSS!$S:$S,CSS!$T:$T,AS$2,CSS!$A:$A,YEAR(AS$1)*100+MONTH(AS$1),CSS!$P:$P,$D16,CSS!$O:$O,$C16)</f>
        <v>0</v>
      </c>
      <c r="AT16" s="84">
        <f>SUMIFS(CSS!$S:$S,CSS!$T:$T,AT$2,CSS!$A:$A,YEAR(AT$1)*100+MONTH(AT$1),CSS!$P:$P,$D16,CSS!$O:$O,$C16)</f>
        <v>26973</v>
      </c>
      <c r="AU16" s="84">
        <f>SUMIFS(CSS!$S:$S,CSS!$T:$T,AU$2,CSS!$A:$A,YEAR(AU$1)*100+MONTH(AU$1),CSS!$P:$P,$D16,CSS!$O:$O,$C16)</f>
        <v>0</v>
      </c>
      <c r="AV16" s="84">
        <f>SUMIFS(CSS!$S:$S,CSS!$T:$T,AV$2,CSS!$A:$A,YEAR(AV$1)*100+MONTH(AV$1),CSS!$P:$P,$D16,CSS!$O:$O,$C16)</f>
        <v>13690</v>
      </c>
      <c r="AW16" s="84">
        <f>SUMIFS(CSS!$S:$S,CSS!$T:$T,AW$2,CSS!$A:$A,YEAR(AW$1)*100+MONTH(AW$1),CSS!$P:$P,$D16,CSS!$O:$O,$C16)</f>
        <v>9618</v>
      </c>
      <c r="AX16" s="84">
        <f>SUMIFS(CSS!$S:$S,CSS!$T:$T,AX$2,CSS!$A:$A,YEAR(AX$1)*100+MONTH(AX$1),CSS!$P:$P,$D16,CSS!$O:$O,$C16)</f>
        <v>8295</v>
      </c>
      <c r="AY16" s="84">
        <f>SUMIFS(CSS!$S:$S,CSS!$T:$T,AY$2,CSS!$A:$A,YEAR(AY$1)*100+MONTH(AY$1),CSS!$P:$P,$D16,CSS!$O:$O,$C16)</f>
        <v>10930</v>
      </c>
      <c r="AZ16" s="84">
        <f>SUMIFS(CSS!$S:$S,CSS!$T:$T,AZ$2,CSS!$A:$A,YEAR(AZ$1)*100+MONTH(AZ$1),CSS!$P:$P,$D16,CSS!$O:$O,$C16)</f>
        <v>10294</v>
      </c>
      <c r="BA16" s="84">
        <f>SUMIFS(CSS!$S:$S,CSS!$T:$T,BA$2,CSS!$A:$A,YEAR(BA$1)*100+MONTH(BA$1),CSS!$P:$P,$D16,CSS!$O:$O,$C16)</f>
        <v>6071</v>
      </c>
      <c r="BB16" s="84">
        <f>SUMIFS(CSS!$S:$S,CSS!$T:$T,BB$2,CSS!$A:$A,YEAR(BB$1)*100+MONTH(BB$1),CSS!$P:$P,$D16,CSS!$O:$O,$C16)</f>
        <v>5400</v>
      </c>
      <c r="BC16" s="84">
        <f>SUMIFS(CSS!$S:$S,CSS!$T:$T,BC$2,CSS!$A:$A,YEAR(BC$1)*100+MONTH(BC$1),CSS!$P:$P,$D16,CSS!$O:$O,$C16)</f>
        <v>16757</v>
      </c>
      <c r="BD16" s="84">
        <f>SUMIFS(CSS!$S:$S,CSS!$T:$T,BD$2,CSS!$A:$A,YEAR(BD$1)*100+MONTH(BD$1),CSS!$P:$P,$D16,CSS!$O:$O,$C16)</f>
        <v>24631</v>
      </c>
      <c r="BE16" s="84">
        <f>SUMIFS(CSS!$S:$S,CSS!$T:$T,BE$2,CSS!$A:$A,YEAR(BE$1)*100+MONTH(BE$1),CSS!$P:$P,$D16,CSS!$O:$O,$C16)</f>
        <v>21614</v>
      </c>
      <c r="BF16" s="84">
        <f>SUMIFS(CSS!$S:$S,CSS!$T:$T,BF$2,CSS!$A:$A,YEAR(BF$1)*100+MONTH(BF$1),CSS!$P:$P,$D16,CSS!$O:$O,$C16)</f>
        <v>23738</v>
      </c>
      <c r="BG16" s="84">
        <f>SUMIFS(CSS!$S:$S,CSS!$T:$T,BG$2,CSS!$A:$A,YEAR(BG$1)*100+MONTH(BG$1),CSS!$P:$P,$D16,CSS!$O:$O,$C16)</f>
        <v>0</v>
      </c>
      <c r="BH16" s="84">
        <f>SUMIFS(CSS!$S:$S,CSS!$T:$T,BH$2,CSS!$A:$A,YEAR(BH$1)*100+MONTH(BH$1),CSS!$P:$P,$D16,CSS!$O:$O,$C16)</f>
        <v>27764</v>
      </c>
      <c r="BI16" s="84">
        <f>SUMIFS(CSS!$S:$S,CSS!$T:$T,BI$2,CSS!$A:$A,YEAR(BI$1)*100+MONTH(BI$1),CSS!$P:$P,$D16,CSS!$O:$O,$C16)</f>
        <v>0</v>
      </c>
      <c r="BJ16" s="84">
        <f>SUMIFS(CSS!$S:$S,CSS!$T:$T,BJ$2,CSS!$A:$A,YEAR(BJ$1)*100+MONTH(BJ$1),CSS!$P:$P,$D16,CSS!$O:$O,$C16)</f>
        <v>21108</v>
      </c>
      <c r="BK16" s="84">
        <f>SUMIFS(CSS!$S:$S,CSS!$T:$T,BK$2,CSS!$A:$A,YEAR(BK$1)*100+MONTH(BK$1),CSS!$P:$P,$D16,CSS!$O:$O,$C16)</f>
        <v>12985</v>
      </c>
      <c r="BL16" s="84">
        <f>SUMIFS(CSS!$S:$S,CSS!$T:$T,BL$2,CSS!$A:$A,YEAR(BL$1)*100+MONTH(BL$1),CSS!$P:$P,$D16,CSS!$O:$O,$C16)</f>
        <v>12662</v>
      </c>
      <c r="BM16" s="84">
        <f>SUMIFS(CSS!$S:$S,CSS!$T:$T,BM$2,CSS!$A:$A,YEAR(BM$1)*100+MONTH(BM$1),CSS!$P:$P,$D16,CSS!$O:$O,$C16)</f>
        <v>23051</v>
      </c>
      <c r="BN16" s="84">
        <f>SUMIFS(CSS!$S:$S,CSS!$T:$T,BN$2,CSS!$A:$A,YEAR(BN$1)*100+MONTH(BN$1),CSS!$P:$P,$D16,CSS!$O:$O,$C16)</f>
        <v>18517</v>
      </c>
      <c r="BO16" s="84">
        <f>SUMIFS(CSS!$S:$S,CSS!$T:$T,BO$2,CSS!$A:$A,YEAR(BO$1)*100+MONTH(BO$1),CSS!$P:$P,$D16,CSS!$O:$O,$C16)</f>
        <v>14982</v>
      </c>
      <c r="BP16" s="84">
        <f>SUMIFS(CSS!$S:$S,CSS!$T:$T,BP$2,CSS!$A:$A,YEAR(BP$1)*100+MONTH(BP$1),CSS!$P:$P,$D16,CSS!$O:$O,$C16)</f>
        <v>24668</v>
      </c>
      <c r="BQ16" s="84">
        <f>SUMIFS(CSS!$S:$S,CSS!$T:$T,BQ$2,CSS!$A:$A,YEAR(BQ$1)*100+MONTH(BQ$1),CSS!$P:$P,$D16,CSS!$O:$O,$C16)</f>
        <v>32598</v>
      </c>
      <c r="BR16" s="84">
        <f>SUMIFS(CSS!$S:$S,CSS!$T:$T,BR$2,CSS!$A:$A,YEAR(BR$1)*100+MONTH(BR$1),CSS!$P:$P,$D16,CSS!$O:$O,$C16)</f>
        <v>27804</v>
      </c>
      <c r="BS16" s="84">
        <f>SUMIFS(CSS!$S:$S,CSS!$T:$T,BS$2,CSS!$A:$A,YEAR(BS$1)*100+MONTH(BS$1),CSS!$P:$P,$D16,CSS!$O:$O,$C16)</f>
        <v>27811</v>
      </c>
      <c r="BT16" s="84">
        <f>SUMIFS(CSS!$S:$S,CSS!$T:$T,BT$2,CSS!$A:$A,YEAR(BT$1)*100+MONTH(BT$1),CSS!$P:$P,$D16,CSS!$O:$O,$C16)</f>
        <v>24037</v>
      </c>
      <c r="BU16" s="84">
        <f>SUMIFS(CSS!$S:$S,CSS!$T:$T,BU$2,CSS!$A:$A,YEAR(BU$1)*100+MONTH(BU$1),CSS!$P:$P,$D16,CSS!$O:$O,$C16)</f>
        <v>11915</v>
      </c>
      <c r="BV16" s="84">
        <f>SUMIFS(CSS!$S:$S,CSS!$T:$T,BV$2,CSS!$A:$A,YEAR(BV$1)*100+MONTH(BV$1),CSS!$P:$P,$D16,CSS!$O:$O,$C16)</f>
        <v>-1153</v>
      </c>
      <c r="BW16" s="84">
        <f>SUMIFS(CSS!$S:$S,CSS!$T:$T,BW$2,CSS!$A:$A,YEAR(BW$1)*100+MONTH(BW$1),CSS!$P:$P,$D16,CSS!$O:$O,$C16)</f>
        <v>37834</v>
      </c>
      <c r="BX16" s="84">
        <f>SUMIFS(CSS!$S:$S,CSS!$T:$T,BX$2,CSS!$A:$A,YEAR(BX$1)*100+MONTH(BX$1),CSS!$P:$P,$D16,CSS!$O:$O,$C16)</f>
        <v>30227</v>
      </c>
      <c r="BY16" s="84">
        <f>SUMIFS(CSS!$S:$S,CSS!$T:$T,BY$2,CSS!$A:$A,YEAR(BY$1)*100+MONTH(BY$1),CSS!$P:$P,$D16,CSS!$O:$O,$C16)</f>
        <v>13002</v>
      </c>
      <c r="BZ16" s="84">
        <f>SUMIFS(CSS!$S:$S,CSS!$T:$T,BZ$2,CSS!$A:$A,YEAR(BZ$1)*100+MONTH(BZ$1),CSS!$P:$P,$D16,CSS!$O:$O,$C16)</f>
        <v>9511</v>
      </c>
      <c r="CA16" s="84">
        <f>SUMIFS(CSS!$S:$S,CSS!$T:$T,CA$2,CSS!$A:$A,YEAR(CA$1)*100+MONTH(CA$1),CSS!$P:$P,$D16,CSS!$O:$O,$C16)</f>
        <v>666</v>
      </c>
      <c r="CB16" s="84">
        <f>SUMIFS(CSS!$S:$S,CSS!$T:$T,CB$2,CSS!$A:$A,YEAR(CB$1)*100+MONTH(CB$1),CSS!$P:$P,$D16,CSS!$O:$O,$C16)</f>
        <v>16947</v>
      </c>
      <c r="CC16" s="84">
        <f>SUMIFS(CSS!$S:$S,CSS!$T:$T,CC$2,CSS!$A:$A,YEAR(CC$1)*100+MONTH(CC$1),CSS!$P:$P,$D16,CSS!$O:$O,$C16)</f>
        <v>27291</v>
      </c>
      <c r="CD16" s="84">
        <f>SUMIFS(CSS!$S:$S,CSS!$T:$T,CD$2,CSS!$A:$A,YEAR(CD$1)*100+MONTH(CD$1),CSS!$P:$P,$D16,CSS!$O:$O,$C16)</f>
        <v>16204</v>
      </c>
      <c r="CE16" s="84">
        <f>SUMIFS(CSS!$S:$S,CSS!$T:$T,CE$2,CSS!$A:$A,YEAR(CE$1)*100+MONTH(CE$1),CSS!$P:$P,$D16,CSS!$O:$O,$C16)</f>
        <v>6316</v>
      </c>
      <c r="CF16" s="84">
        <f>SUMIFS(CSS!$S:$S,CSS!$T:$T,CF$2,CSS!$A:$A,YEAR(CF$1)*100+MONTH(CF$1),CSS!$P:$P,$D16,CSS!$O:$O,$C16)</f>
        <v>0</v>
      </c>
      <c r="CG16" s="84">
        <f>SUMIFS(CSS!$S:$S,CSS!$T:$T,CG$2,CSS!$A:$A,YEAR(CG$1)*100+MONTH(CG$1),CSS!$P:$P,$D16,CSS!$O:$O,$C16)</f>
        <v>14280</v>
      </c>
      <c r="CH16" s="84">
        <f>SUMIFS(CSS!$S:$S,CSS!$T:$T,CH$2,CSS!$A:$A,YEAR(CH$1)*100+MONTH(CH$1),CSS!$P:$P,$D16,CSS!$O:$O,$C16)</f>
        <v>26947</v>
      </c>
      <c r="CI16" s="84">
        <f>SUMIFS(CSS!$S:$S,CSS!$T:$T,CI$2,CSS!$A:$A,YEAR(CI$1)*100+MONTH(CI$1),CSS!$P:$P,$D16,CSS!$O:$O,$C16)</f>
        <v>0</v>
      </c>
      <c r="CJ16" s="84">
        <f>SUMIFS(CSS!$S:$S,CSS!$T:$T,CJ$2,CSS!$A:$A,YEAR(CJ$1)*100+MONTH(CJ$1),CSS!$P:$P,$D16,CSS!$O:$O,$C16)</f>
        <v>39139</v>
      </c>
      <c r="CK16" s="84">
        <f>SUMIFS(CSS!$S:$S,CSS!$T:$T,CK$2,CSS!$A:$A,YEAR(CK$1)*100+MONTH(CK$1),CSS!$P:$P,$D16,CSS!$O:$O,$C16)</f>
        <v>0</v>
      </c>
      <c r="CL16" s="84">
        <f>SUMIFS(CSS!$S:$S,CSS!$T:$T,CL$2,CSS!$A:$A,YEAR(CL$1)*100+MONTH(CL$1),CSS!$P:$P,$D16,CSS!$O:$O,$C16)</f>
        <v>37651</v>
      </c>
      <c r="CM16" s="84">
        <f>SUMIFS(CSS!$S:$S,CSS!$T:$T,CM$2,CSS!$A:$A,YEAR(CM$1)*100+MONTH(CM$1),CSS!$P:$P,$D16,CSS!$O:$O,$C16)</f>
        <v>39341</v>
      </c>
      <c r="CN16" s="84">
        <f>SUMIFS(CSS!$S:$S,CSS!$T:$T,CN$2,CSS!$A:$A,YEAR(CN$1)*100+MONTH(CN$1),CSS!$P:$P,$D16,CSS!$O:$O,$C16)</f>
        <v>26133</v>
      </c>
      <c r="CO16" s="84">
        <f>SUMIFS(CSS!$S:$S,CSS!$T:$T,CO$2,CSS!$A:$A,YEAR(CO$1)*100+MONTH(CO$1),CSS!$P:$P,$D16,CSS!$O:$O,$C16)</f>
        <v>15884</v>
      </c>
      <c r="CP16" s="84">
        <f>SUMIFS(CSS!$S:$S,CSS!$T:$T,CP$2,CSS!$A:$A,YEAR(CP$1)*100+MONTH(CP$1),CSS!$P:$P,$D16,CSS!$O:$O,$C16)</f>
        <v>0</v>
      </c>
      <c r="CQ16" s="84">
        <f>SUMIFS(CSS!$S:$S,CSS!$T:$T,CQ$2,CSS!$A:$A,YEAR(CQ$1)*100+MONTH(CQ$1),CSS!$P:$P,$D16,CSS!$O:$O,$C16)</f>
        <v>0</v>
      </c>
      <c r="CR16" s="84">
        <f>SUMIFS(CSS!$S:$S,CSS!$T:$T,CR$2,CSS!$A:$A,YEAR(CR$1)*100+MONTH(CR$1),CSS!$P:$P,$D16,CSS!$O:$O,$C16)</f>
        <v>0</v>
      </c>
      <c r="CS16" s="84">
        <f>SUMIFS(CSS!$S:$S,CSS!$T:$T,CS$2,CSS!$A:$A,YEAR(CS$1)*100+MONTH(CS$1),CSS!$P:$P,$D16,CSS!$O:$O,$C16)</f>
        <v>0</v>
      </c>
      <c r="CT16" s="84">
        <f>SUMIFS(CSS!$S:$S,CSS!$T:$T,CT$2,CSS!$A:$A,YEAR(CT$1)*100+MONTH(CT$1),CSS!$P:$P,$D16,CSS!$O:$O,$C16)</f>
        <v>0</v>
      </c>
      <c r="CU16" s="84">
        <f>SUMIFS(CSS!$S:$S,CSS!$T:$T,CU$2,CSS!$A:$A,YEAR(CU$1)*100+MONTH(CU$1),CSS!$P:$P,$D16,CSS!$O:$O,$C16)</f>
        <v>0</v>
      </c>
      <c r="CV16" s="84">
        <f>SUMIFS(CSS!$S:$S,CSS!$T:$T,CV$2,CSS!$A:$A,YEAR(CV$1)*100+MONTH(CV$1),CSS!$P:$P,$D16,CSS!$O:$O,$C16)</f>
        <v>0</v>
      </c>
      <c r="CW16" s="84">
        <f>SUMIFS(CSS!$S:$S,CSS!$T:$T,CW$2,CSS!$A:$A,YEAR(CW$1)*100+MONTH(CW$1),CSS!$P:$P,$D16,CSS!$O:$O,$C16)</f>
        <v>0</v>
      </c>
      <c r="CX16" s="84">
        <f>SUMIFS(CSS!$S:$S,CSS!$T:$T,CX$2,CSS!$A:$A,YEAR(CX$1)*100+MONTH(CX$1),CSS!$P:$P,$D16,CSS!$O:$O,$C16)</f>
        <v>0</v>
      </c>
      <c r="CY16" s="84">
        <f>SUMIFS(CSS!$S:$S,CSS!$T:$T,CY$2,CSS!$A:$A,YEAR(CY$1)*100+MONTH(CY$1),CSS!$P:$P,$D16,CSS!$O:$O,$C16)</f>
        <v>0</v>
      </c>
      <c r="CZ16" s="84">
        <f>SUMIFS(CSS!$S:$S,CSS!$T:$T,CZ$2,CSS!$A:$A,YEAR(CZ$1)*100+MONTH(CZ$1),CSS!$P:$P,$D16,CSS!$O:$O,$C16)</f>
        <v>0</v>
      </c>
    </row>
    <row r="17" spans="1:104">
      <c r="A17" s="109" t="s">
        <v>404</v>
      </c>
      <c r="B17" s="84" t="s">
        <v>29</v>
      </c>
      <c r="C17" s="84" t="s">
        <v>274</v>
      </c>
      <c r="D17" s="84" t="s">
        <v>371</v>
      </c>
      <c r="E17" s="84">
        <f>SUMIFS(CSS!$S:$S,CSS!$T:$T,E$2,CSS!$A:$A,YEAR(E$1)*100+MONTH(E$1),CSS!$P:$P,$D17,CSS!$O:$O,$C17)</f>
        <v>10183</v>
      </c>
      <c r="F17" s="84">
        <f>SUMIFS(CSS!$S:$S,CSS!$T:$T,F$2,CSS!$A:$A,YEAR(F$1)*100+MONTH(F$1),CSS!$P:$P,$D17,CSS!$O:$O,$C17)</f>
        <v>10487</v>
      </c>
      <c r="G17" s="84">
        <f>SUMIFS(CSS!$S:$S,CSS!$T:$T,G$2,CSS!$A:$A,YEAR(G$1)*100+MONTH(G$1),CSS!$P:$P,$D17,CSS!$O:$O,$C17)</f>
        <v>10107</v>
      </c>
      <c r="H17" s="84">
        <f>SUMIFS(CSS!$S:$S,CSS!$T:$T,H$2,CSS!$A:$A,YEAR(H$1)*100+MONTH(H$1),CSS!$P:$P,$D17,CSS!$O:$O,$C17)</f>
        <v>0</v>
      </c>
      <c r="I17" s="84">
        <f>SUMIFS(CSS!$S:$S,CSS!$T:$T,I$2,CSS!$A:$A,YEAR(I$1)*100+MONTH(I$1),CSS!$P:$P,$D17,CSS!$O:$O,$C17)</f>
        <v>9578.9773913043482</v>
      </c>
      <c r="J17" s="84">
        <f>SUMIFS(CSS!$S:$S,CSS!$T:$T,J$2,CSS!$A:$A,YEAR(J$1)*100+MONTH(J$1),CSS!$P:$P,$D17,CSS!$O:$O,$C17)</f>
        <v>0</v>
      </c>
      <c r="K17" s="84">
        <f>SUMIFS(CSS!$S:$S,CSS!$T:$T,K$2,CSS!$A:$A,YEAR(K$1)*100+MONTH(K$1),CSS!$P:$P,$D17,CSS!$O:$O,$C17)</f>
        <v>10934</v>
      </c>
      <c r="L17" s="84">
        <f>SUMIFS(CSS!$S:$S,CSS!$T:$T,L$2,CSS!$A:$A,YEAR(L$1)*100+MONTH(L$1),CSS!$P:$P,$D17,CSS!$O:$O,$C17)</f>
        <v>0</v>
      </c>
      <c r="M17" s="84">
        <f>SUMIFS(CSS!$S:$S,CSS!$T:$T,M$2,CSS!$A:$A,YEAR(M$1)*100+MONTH(M$1),CSS!$P:$P,$D17,CSS!$O:$O,$C17)</f>
        <v>10174</v>
      </c>
      <c r="N17" s="84">
        <f>SUMIFS(CSS!$S:$S,CSS!$T:$T,N$2,CSS!$A:$A,YEAR(N$1)*100+MONTH(N$1),CSS!$P:$P,$D17,CSS!$O:$O,$C17)</f>
        <v>0</v>
      </c>
      <c r="O17" s="84">
        <f>SUMIFS(CSS!$S:$S,CSS!$T:$T,O$2,CSS!$A:$A,YEAR(O$1)*100+MONTH(O$1),CSS!$P:$P,$D17,CSS!$O:$O,$C17)</f>
        <v>10071.992565552462</v>
      </c>
      <c r="P17" s="84">
        <f>SUMIFS(CSS!$S:$S,CSS!$T:$T,P$2,CSS!$A:$A,YEAR(P$1)*100+MONTH(P$1),CSS!$P:$P,$D17,CSS!$O:$O,$C17)</f>
        <v>14.968516901112846</v>
      </c>
      <c r="Q17" s="84">
        <f>SUMIFS(CSS!$S:$S,CSS!$T:$T,Q$2,CSS!$A:$A,YEAR(Q$1)*100+MONTH(Q$1),CSS!$P:$P,$D17,CSS!$O:$O,$C17)</f>
        <v>6367.5956718843836</v>
      </c>
      <c r="R17" s="84">
        <f>SUMIFS(CSS!$S:$S,CSS!$T:$T,R$2,CSS!$A:$A,YEAR(R$1)*100+MONTH(R$1),CSS!$P:$P,$D17,CSS!$O:$O,$C17)</f>
        <v>4043.7173940710513</v>
      </c>
      <c r="S17" s="84">
        <f>SUMIFS(CSS!$S:$S,CSS!$T:$T,S$2,CSS!$A:$A,YEAR(S$1)*100+MONTH(S$1),CSS!$P:$P,$D17,CSS!$O:$O,$C17)</f>
        <v>0</v>
      </c>
      <c r="T17" s="84">
        <f>SUMIFS(CSS!$S:$S,CSS!$T:$T,T$2,CSS!$A:$A,YEAR(T$1)*100+MONTH(T$1),CSS!$P:$P,$D17,CSS!$O:$O,$C17)</f>
        <v>10259</v>
      </c>
      <c r="U17" s="84">
        <f>SUMIFS(CSS!$S:$S,CSS!$T:$T,U$2,CSS!$A:$A,YEAR(U$1)*100+MONTH(U$1),CSS!$P:$P,$D17,CSS!$O:$O,$C17)</f>
        <v>0</v>
      </c>
      <c r="V17" s="84">
        <f>SUMIFS(CSS!$S:$S,CSS!$T:$T,V$2,CSS!$A:$A,YEAR(V$1)*100+MONTH(V$1),CSS!$P:$P,$D17,CSS!$O:$O,$C17)</f>
        <v>10183</v>
      </c>
      <c r="W17" s="84">
        <f>SUMIFS(CSS!$S:$S,CSS!$T:$T,W$2,CSS!$A:$A,YEAR(W$1)*100+MONTH(W$1),CSS!$P:$P,$D17,CSS!$O:$O,$C17)</f>
        <v>10335</v>
      </c>
      <c r="X17" s="84">
        <f>SUMIFS(CSS!$S:$S,CSS!$T:$T,X$2,CSS!$A:$A,YEAR(X$1)*100+MONTH(X$1),CSS!$P:$P,$D17,CSS!$O:$O,$C17)</f>
        <v>10089</v>
      </c>
      <c r="Y17" s="84">
        <f>SUMIFS(CSS!$S:$S,CSS!$T:$T,Y$2,CSS!$A:$A,YEAR(Y$1)*100+MONTH(Y$1),CSS!$P:$P,$D17,CSS!$O:$O,$C17)</f>
        <v>10353</v>
      </c>
      <c r="Z17" s="84">
        <f>SUMIFS(CSS!$S:$S,CSS!$T:$T,Z$2,CSS!$A:$A,YEAR(Z$1)*100+MONTH(Z$1),CSS!$P:$P,$D17,CSS!$O:$O,$C17)</f>
        <v>10335</v>
      </c>
      <c r="AA17" s="84">
        <f>SUMIFS(CSS!$S:$S,CSS!$T:$T,AA$2,CSS!$A:$A,YEAR(AA$1)*100+MONTH(AA$1),CSS!$P:$P,$D17,CSS!$O:$O,$C17)</f>
        <v>0</v>
      </c>
      <c r="AB17" s="84">
        <f>SUMIFS(CSS!$S:$S,CSS!$T:$T,AB$2,CSS!$A:$A,YEAR(AB$1)*100+MONTH(AB$1),CSS!$P:$P,$D17,CSS!$O:$O,$C17)</f>
        <v>10070.494249403395</v>
      </c>
      <c r="AC17" s="84">
        <f>SUMIFS(CSS!$S:$S,CSS!$T:$T,AC$2,CSS!$A:$A,YEAR(AC$1)*100+MONTH(AC$1),CSS!$P:$P,$D17,CSS!$O:$O,$C17)</f>
        <v>36.511963702708655</v>
      </c>
      <c r="AD17" s="84">
        <f>SUMIFS(CSS!$S:$S,CSS!$T:$T,AD$2,CSS!$A:$A,YEAR(AD$1)*100+MONTH(AD$1),CSS!$P:$P,$D17,CSS!$O:$O,$C17)</f>
        <v>6026.4635060821265</v>
      </c>
      <c r="AE17" s="84">
        <f>SUMIFS(CSS!$S:$S,CSS!$T:$T,AE$2,CSS!$A:$A,YEAR(AE$1)*100+MONTH(AE$1),CSS!$P:$P,$D17,CSS!$O:$O,$C17)</f>
        <v>4308.0424495505476</v>
      </c>
      <c r="AF17" s="84">
        <f>SUMIFS(CSS!$S:$S,CSS!$T:$T,AF$2,CSS!$A:$A,YEAR(AF$1)*100+MONTH(AF$1),CSS!$P:$P,$D17,CSS!$O:$O,$C17)</f>
        <v>0</v>
      </c>
      <c r="AG17" s="84">
        <f>SUMIFS(CSS!$S:$S,CSS!$T:$T,AG$2,CSS!$A:$A,YEAR(AG$1)*100+MONTH(AG$1),CSS!$P:$P,$D17,CSS!$O:$O,$C17)</f>
        <v>10335</v>
      </c>
      <c r="AH17" s="84">
        <f>SUMIFS(CSS!$S:$S,CSS!$T:$T,AH$2,CSS!$A:$A,YEAR(AH$1)*100+MONTH(AH$1),CSS!$P:$P,$D17,CSS!$O:$O,$C17)</f>
        <v>0</v>
      </c>
      <c r="AI17" s="84">
        <f>SUMIFS(CSS!$S:$S,CSS!$T:$T,AI$2,CSS!$A:$A,YEAR(AI$1)*100+MONTH(AI$1),CSS!$P:$P,$D17,CSS!$O:$O,$C17)</f>
        <v>10031</v>
      </c>
      <c r="AJ17" s="84">
        <f>SUMIFS(CSS!$S:$S,CSS!$T:$T,AJ$2,CSS!$A:$A,YEAR(AJ$1)*100+MONTH(AJ$1),CSS!$P:$P,$D17,CSS!$O:$O,$C17)</f>
        <v>11399</v>
      </c>
      <c r="AK17" s="84">
        <f>SUMIFS(CSS!$S:$S,CSS!$T:$T,AK$2,CSS!$A:$A,YEAR(AK$1)*100+MONTH(AK$1),CSS!$P:$P,$D17,CSS!$O:$O,$C17)</f>
        <v>9347</v>
      </c>
      <c r="AL17" s="84">
        <f>SUMIFS(CSS!$S:$S,CSS!$T:$T,AL$2,CSS!$A:$A,YEAR(AL$1)*100+MONTH(AL$1),CSS!$P:$P,$D17,CSS!$O:$O,$C17)</f>
        <v>10288</v>
      </c>
      <c r="AM17" s="84">
        <f>SUMIFS(CSS!$S:$S,CSS!$T:$T,AM$2,CSS!$A:$A,YEAR(AM$1)*100+MONTH(AM$1),CSS!$P:$P,$D17,CSS!$O:$O,$C17)</f>
        <v>10504.737762237763</v>
      </c>
      <c r="AN17" s="84">
        <f>SUMIFS(CSS!$S:$S,CSS!$T:$T,AN$2,CSS!$A:$A,YEAR(AN$1)*100+MONTH(AN$1),CSS!$P:$P,$D17,CSS!$O:$O,$C17)</f>
        <v>9926</v>
      </c>
      <c r="AO17" s="84">
        <f>SUMIFS(CSS!$S:$S,CSS!$T:$T,AO$2,CSS!$A:$A,YEAR(AO$1)*100+MONTH(AO$1),CSS!$P:$P,$D17,CSS!$O:$O,$C17)</f>
        <v>10031</v>
      </c>
      <c r="AP17" s="84">
        <f>SUMIFS(CSS!$S:$S,CSS!$T:$T,AP$2,CSS!$A:$A,YEAR(AP$1)*100+MONTH(AP$1),CSS!$P:$P,$D17,CSS!$O:$O,$C17)</f>
        <v>10390.737762237763</v>
      </c>
      <c r="AQ17" s="84">
        <f>SUMIFS(CSS!$S:$S,CSS!$T:$T,AQ$2,CSS!$A:$A,YEAR(AQ$1)*100+MONTH(AQ$1),CSS!$P:$P,$D17,CSS!$O:$O,$C17)</f>
        <v>0</v>
      </c>
      <c r="AR17" s="84">
        <f>SUMIFS(CSS!$S:$S,CSS!$T:$T,AR$2,CSS!$A:$A,YEAR(AR$1)*100+MONTH(AR$1),CSS!$P:$P,$D17,CSS!$O:$O,$C17)</f>
        <v>10259</v>
      </c>
      <c r="AS17" s="84">
        <f>SUMIFS(CSS!$S:$S,CSS!$T:$T,AS$2,CSS!$A:$A,YEAR(AS$1)*100+MONTH(AS$1),CSS!$P:$P,$D17,CSS!$O:$O,$C17)</f>
        <v>0</v>
      </c>
      <c r="AT17" s="84">
        <f>SUMIFS(CSS!$S:$S,CSS!$T:$T,AT$2,CSS!$A:$A,YEAR(AT$1)*100+MONTH(AT$1),CSS!$P:$P,$D17,CSS!$O:$O,$C17)</f>
        <v>10668</v>
      </c>
      <c r="AU17" s="84">
        <f>SUMIFS(CSS!$S:$S,CSS!$T:$T,AU$2,CSS!$A:$A,YEAR(AU$1)*100+MONTH(AU$1),CSS!$P:$P,$D17,CSS!$O:$O,$C17)</f>
        <v>0</v>
      </c>
      <c r="AV17" s="84">
        <f>SUMIFS(CSS!$S:$S,CSS!$T:$T,AV$2,CSS!$A:$A,YEAR(AV$1)*100+MONTH(AV$1),CSS!$P:$P,$D17,CSS!$O:$O,$C17)</f>
        <v>9850</v>
      </c>
      <c r="AW17" s="84">
        <f>SUMIFS(CSS!$S:$S,CSS!$T:$T,AW$2,CSS!$A:$A,YEAR(AW$1)*100+MONTH(AW$1),CSS!$P:$P,$D17,CSS!$O:$O,$C17)</f>
        <v>10183</v>
      </c>
      <c r="AX17" s="84">
        <f>SUMIFS(CSS!$S:$S,CSS!$T:$T,AX$2,CSS!$A:$A,YEAR(AX$1)*100+MONTH(AX$1),CSS!$P:$P,$D17,CSS!$O:$O,$C17)</f>
        <v>10440</v>
      </c>
      <c r="AY17" s="84">
        <f>SUMIFS(CSS!$S:$S,CSS!$T:$T,AY$2,CSS!$A:$A,YEAR(AY$1)*100+MONTH(AY$1),CSS!$P:$P,$D17,CSS!$O:$O,$C17)</f>
        <v>10563</v>
      </c>
      <c r="AZ17" s="84">
        <f>SUMIFS(CSS!$S:$S,CSS!$T:$T,AZ$2,CSS!$A:$A,YEAR(AZ$1)*100+MONTH(AZ$1),CSS!$P:$P,$D17,CSS!$O:$O,$C17)</f>
        <v>10183</v>
      </c>
      <c r="BA17" s="84">
        <f>SUMIFS(CSS!$S:$S,CSS!$T:$T,BA$2,CSS!$A:$A,YEAR(BA$1)*100+MONTH(BA$1),CSS!$P:$P,$D17,CSS!$O:$O,$C17)</f>
        <v>10335</v>
      </c>
      <c r="BB17" s="84">
        <f>SUMIFS(CSS!$S:$S,CSS!$T:$T,BB$2,CSS!$A:$A,YEAR(BB$1)*100+MONTH(BB$1),CSS!$P:$P,$D17,CSS!$O:$O,$C17)</f>
        <v>9847.4755244755233</v>
      </c>
      <c r="BC17" s="84">
        <f>SUMIFS(CSS!$S:$S,CSS!$T:$T,BC$2,CSS!$A:$A,YEAR(BC$1)*100+MONTH(BC$1),CSS!$P:$P,$D17,CSS!$O:$O,$C17)</f>
        <v>4786.9069565432583</v>
      </c>
      <c r="BD17" s="84">
        <f>SUMIFS(CSS!$S:$S,CSS!$T:$T,BD$2,CSS!$A:$A,YEAR(BD$1)*100+MONTH(BD$1),CSS!$P:$P,$D17,CSS!$O:$O,$C17)</f>
        <v>9994.9984341443123</v>
      </c>
      <c r="BE17" s="84">
        <f>SUMIFS(CSS!$S:$S,CSS!$T:$T,BE$2,CSS!$A:$A,YEAR(BE$1)*100+MONTH(BE$1),CSS!$P:$P,$D17,CSS!$O:$O,$C17)</f>
        <v>6807.6355880894598</v>
      </c>
      <c r="BF17" s="84">
        <f>SUMIFS(CSS!$S:$S,CSS!$T:$T,BF$2,CSS!$A:$A,YEAR(BF$1)*100+MONTH(BF$1),CSS!$P:$P,$D17,CSS!$O:$O,$C17)</f>
        <v>2363.6278117348647</v>
      </c>
      <c r="BG17" s="84">
        <f>SUMIFS(CSS!$S:$S,CSS!$T:$T,BG$2,CSS!$A:$A,YEAR(BG$1)*100+MONTH(BG$1),CSS!$P:$P,$D17,CSS!$O:$O,$C17)</f>
        <v>0</v>
      </c>
      <c r="BH17" s="84">
        <f>SUMIFS(CSS!$S:$S,CSS!$T:$T,BH$2,CSS!$A:$A,YEAR(BH$1)*100+MONTH(BH$1),CSS!$P:$P,$D17,CSS!$O:$O,$C17)</f>
        <v>2246.3904282115873</v>
      </c>
      <c r="BI17" s="84">
        <f>SUMIFS(CSS!$S:$S,CSS!$T:$T,BI$2,CSS!$A:$A,YEAR(BI$1)*100+MONTH(BI$1),CSS!$P:$P,$D17,CSS!$O:$O,$C17)</f>
        <v>0</v>
      </c>
      <c r="BJ17" s="84">
        <f>SUMIFS(CSS!$S:$S,CSS!$T:$T,BJ$2,CSS!$A:$A,YEAR(BJ$1)*100+MONTH(BJ$1),CSS!$P:$P,$D17,CSS!$O:$O,$C17)</f>
        <v>2269</v>
      </c>
      <c r="BK17" s="84">
        <f>SUMIFS(CSS!$S:$S,CSS!$T:$T,BK$2,CSS!$A:$A,YEAR(BK$1)*100+MONTH(BK$1),CSS!$P:$P,$D17,CSS!$O:$O,$C17)</f>
        <v>2356</v>
      </c>
      <c r="BL17" s="84">
        <f>SUMIFS(CSS!$S:$S,CSS!$T:$T,BL$2,CSS!$A:$A,YEAR(BL$1)*100+MONTH(BL$1),CSS!$P:$P,$D17,CSS!$O:$O,$C17)</f>
        <v>2250</v>
      </c>
      <c r="BM17" s="84">
        <f>SUMIFS(CSS!$S:$S,CSS!$T:$T,BM$2,CSS!$A:$A,YEAR(BM$1)*100+MONTH(BM$1),CSS!$P:$P,$D17,CSS!$O:$O,$C17)</f>
        <v>2254</v>
      </c>
      <c r="BN17" s="84">
        <f>SUMIFS(CSS!$S:$S,CSS!$T:$T,BN$2,CSS!$A:$A,YEAR(BN$1)*100+MONTH(BN$1),CSS!$P:$P,$D17,CSS!$O:$O,$C17)</f>
        <v>2250</v>
      </c>
      <c r="BO17" s="84">
        <f>SUMIFS(CSS!$S:$S,CSS!$T:$T,BO$2,CSS!$A:$A,YEAR(BO$1)*100+MONTH(BO$1),CSS!$P:$P,$D17,CSS!$O:$O,$C17)</f>
        <v>2588</v>
      </c>
      <c r="BP17" s="84">
        <f>SUMIFS(CSS!$S:$S,CSS!$T:$T,BP$2,CSS!$A:$A,YEAR(BP$1)*100+MONTH(BP$1),CSS!$P:$P,$D17,CSS!$O:$O,$C17)</f>
        <v>2231</v>
      </c>
      <c r="BQ17" s="84">
        <f>SUMIFS(CSS!$S:$S,CSS!$T:$T,BQ$2,CSS!$A:$A,YEAR(BQ$1)*100+MONTH(BQ$1),CSS!$P:$P,$D17,CSS!$O:$O,$C17)</f>
        <v>1973</v>
      </c>
      <c r="BR17" s="84">
        <f>SUMIFS(CSS!$S:$S,CSS!$T:$T,BR$2,CSS!$A:$A,YEAR(BR$1)*100+MONTH(BR$1),CSS!$P:$P,$D17,CSS!$O:$O,$C17)</f>
        <v>2145.9071518193223</v>
      </c>
      <c r="BS17" s="84">
        <f>SUMIFS(CSS!$S:$S,CSS!$T:$T,BS$2,CSS!$A:$A,YEAR(BS$1)*100+MONTH(BS$1),CSS!$P:$P,$D17,CSS!$O:$O,$C17)</f>
        <v>2377.5584927049536</v>
      </c>
      <c r="BT17" s="84">
        <f>SUMIFS(CSS!$S:$S,CSS!$T:$T,BT$2,CSS!$A:$A,YEAR(BT$1)*100+MONTH(BT$1),CSS!$P:$P,$D17,CSS!$O:$O,$C17)</f>
        <v>1311.8866771166411</v>
      </c>
      <c r="BU17" s="84">
        <f>SUMIFS(CSS!$S:$S,CSS!$T:$T,BU$2,CSS!$A:$A,YEAR(BU$1)*100+MONTH(BU$1),CSS!$P:$P,$D17,CSS!$O:$O,$C17)</f>
        <v>995.2847131147139</v>
      </c>
      <c r="BV17" s="84">
        <f>SUMIFS(CSS!$S:$S,CSS!$T:$T,BV$2,CSS!$A:$A,YEAR(BV$1)*100+MONTH(BV$1),CSS!$P:$P,$D17,CSS!$O:$O,$C17)</f>
        <v>0</v>
      </c>
      <c r="BW17" s="84">
        <f>SUMIFS(CSS!$S:$S,CSS!$T:$T,BW$2,CSS!$A:$A,YEAR(BW$1)*100+MONTH(BW$1),CSS!$P:$P,$D17,CSS!$O:$O,$C17)</f>
        <v>2299</v>
      </c>
      <c r="BX17" s="84">
        <f>SUMIFS(CSS!$S:$S,CSS!$T:$T,BX$2,CSS!$A:$A,YEAR(BX$1)*100+MONTH(BX$1),CSS!$P:$P,$D17,CSS!$O:$O,$C17)</f>
        <v>2268.9859796542814</v>
      </c>
      <c r="BY17" s="84">
        <f>SUMIFS(CSS!$S:$S,CSS!$T:$T,BY$2,CSS!$A:$A,YEAR(BY$1)*100+MONTH(BY$1),CSS!$P:$P,$D17,CSS!$O:$O,$C17)</f>
        <v>1305.7477323724106</v>
      </c>
      <c r="BZ17" s="84">
        <f>SUMIFS(CSS!$S:$S,CSS!$T:$T,BZ$2,CSS!$A:$A,YEAR(BZ$1)*100+MONTH(BZ$1),CSS!$P:$P,$D17,CSS!$O:$O,$C17)</f>
        <v>991.1712804190887</v>
      </c>
      <c r="CA17" s="84">
        <f>SUMIFS(CSS!$S:$S,CSS!$T:$T,CA$2,CSS!$A:$A,YEAR(CA$1)*100+MONTH(CA$1),CSS!$P:$P,$D17,CSS!$O:$O,$C17)</f>
        <v>3.9293820933165198</v>
      </c>
      <c r="CB17" s="84">
        <f>SUMIFS(CSS!$S:$S,CSS!$T:$T,CB$2,CSS!$A:$A,YEAR(CB$1)*100+MONTH(CB$1),CSS!$P:$P,$D17,CSS!$O:$O,$C17)</f>
        <v>2266.3447880870563</v>
      </c>
      <c r="CC17" s="84">
        <f>SUMIFS(CSS!$S:$S,CSS!$T:$T,CC$2,CSS!$A:$A,YEAR(CC$1)*100+MONTH(CC$1),CSS!$P:$P,$D17,CSS!$O:$O,$C17)</f>
        <v>2269.0248523134296</v>
      </c>
      <c r="CD17" s="84">
        <f>SUMIFS(CSS!$S:$S,CSS!$T:$T,CD$2,CSS!$A:$A,YEAR(CD$1)*100+MONTH(CD$1),CSS!$P:$P,$D17,CSS!$O:$O,$C17)</f>
        <v>1328.4071203629385</v>
      </c>
      <c r="CE17" s="84">
        <f>SUMIFS(CSS!$S:$S,CSS!$T:$T,CE$2,CSS!$A:$A,YEAR(CE$1)*100+MONTH(CE$1),CSS!$P:$P,$D17,CSS!$O:$O,$C17)</f>
        <v>997.82109262179915</v>
      </c>
      <c r="CF17" s="84">
        <f>SUMIFS(CSS!$S:$S,CSS!$T:$T,CF$2,CSS!$A:$A,YEAR(CF$1)*100+MONTH(CF$1),CSS!$P:$P,$D17,CSS!$O:$O,$C17)</f>
        <v>12.035509736540664</v>
      </c>
      <c r="CG17" s="84">
        <f>SUMIFS(CSS!$S:$S,CSS!$T:$T,CG$2,CSS!$A:$A,YEAR(CG$1)*100+MONTH(CG$1),CSS!$P:$P,$D17,CSS!$O:$O,$C17)</f>
        <v>2313.9680616740088</v>
      </c>
      <c r="CH17" s="84">
        <f>SUMIFS(CSS!$S:$S,CSS!$T:$T,CH$2,CSS!$A:$A,YEAR(CH$1)*100+MONTH(CH$1),CSS!$P:$P,$D17,CSS!$O:$O,$C17)</f>
        <v>2250</v>
      </c>
      <c r="CI17" s="84">
        <f>SUMIFS(CSS!$S:$S,CSS!$T:$T,CI$2,CSS!$A:$A,YEAR(CI$1)*100+MONTH(CI$1),CSS!$P:$P,$D17,CSS!$O:$O,$C17)</f>
        <v>0</v>
      </c>
      <c r="CJ17" s="84">
        <f>SUMIFS(CSS!$S:$S,CSS!$T:$T,CJ$2,CSS!$A:$A,YEAR(CJ$1)*100+MONTH(CJ$1),CSS!$P:$P,$D17,CSS!$O:$O,$C17)</f>
        <v>2202.6916299559471</v>
      </c>
      <c r="CK17" s="84">
        <f>SUMIFS(CSS!$S:$S,CSS!$T:$T,CK$2,CSS!$A:$A,YEAR(CK$1)*100+MONTH(CK$1),CSS!$P:$P,$D17,CSS!$O:$O,$C17)</f>
        <v>0</v>
      </c>
      <c r="CL17" s="84">
        <f>SUMIFS(CSS!$S:$S,CSS!$T:$T,CL$2,CSS!$A:$A,YEAR(CL$1)*100+MONTH(CL$1),CSS!$P:$P,$D17,CSS!$O:$O,$C17)</f>
        <v>2302.1876138433518</v>
      </c>
      <c r="CM17" s="84">
        <f>SUMIFS(CSS!$S:$S,CSS!$T:$T,CM$2,CSS!$A:$A,YEAR(CM$1)*100+MONTH(CM$1),CSS!$P:$P,$D17,CSS!$O:$O,$C17)</f>
        <v>2230.9882932290966</v>
      </c>
      <c r="CN17" s="84">
        <f>SUMIFS(CSS!$S:$S,CSS!$T:$T,CN$2,CSS!$A:$A,YEAR(CN$1)*100+MONTH(CN$1),CSS!$P:$P,$D17,CSS!$O:$O,$C17)</f>
        <v>1371.0361624854108</v>
      </c>
      <c r="CO17" s="84">
        <f>SUMIFS(CSS!$S:$S,CSS!$T:$T,CO$2,CSS!$A:$A,YEAR(CO$1)*100+MONTH(CO$1),CSS!$P:$P,$D17,CSS!$O:$O,$C17)</f>
        <v>1045.9235181460742</v>
      </c>
      <c r="CP17" s="84">
        <f>SUMIFS(CSS!$S:$S,CSS!$T:$T,CP$2,CSS!$A:$A,YEAR(CP$1)*100+MONTH(CP$1),CSS!$P:$P,$D17,CSS!$O:$O,$C17)</f>
        <v>0</v>
      </c>
      <c r="CQ17" s="84">
        <f>SUMIFS(CSS!$S:$S,CSS!$T:$T,CQ$2,CSS!$A:$A,YEAR(CQ$1)*100+MONTH(CQ$1),CSS!$P:$P,$D17,CSS!$O:$O,$C17)</f>
        <v>0</v>
      </c>
      <c r="CR17" s="84">
        <f>SUMIFS(CSS!$S:$S,CSS!$T:$T,CR$2,CSS!$A:$A,YEAR(CR$1)*100+MONTH(CR$1),CSS!$P:$P,$D17,CSS!$O:$O,$C17)</f>
        <v>0</v>
      </c>
      <c r="CS17" s="84">
        <f>SUMIFS(CSS!$S:$S,CSS!$T:$T,CS$2,CSS!$A:$A,YEAR(CS$1)*100+MONTH(CS$1),CSS!$P:$P,$D17,CSS!$O:$O,$C17)</f>
        <v>0</v>
      </c>
      <c r="CT17" s="84">
        <f>SUMIFS(CSS!$S:$S,CSS!$T:$T,CT$2,CSS!$A:$A,YEAR(CT$1)*100+MONTH(CT$1),CSS!$P:$P,$D17,CSS!$O:$O,$C17)</f>
        <v>0</v>
      </c>
      <c r="CU17" s="84">
        <f>SUMIFS(CSS!$S:$S,CSS!$T:$T,CU$2,CSS!$A:$A,YEAR(CU$1)*100+MONTH(CU$1),CSS!$P:$P,$D17,CSS!$O:$O,$C17)</f>
        <v>0</v>
      </c>
      <c r="CV17" s="84">
        <f>SUMIFS(CSS!$S:$S,CSS!$T:$T,CV$2,CSS!$A:$A,YEAR(CV$1)*100+MONTH(CV$1),CSS!$P:$P,$D17,CSS!$O:$O,$C17)</f>
        <v>0</v>
      </c>
      <c r="CW17" s="84">
        <f>SUMIFS(CSS!$S:$S,CSS!$T:$T,CW$2,CSS!$A:$A,YEAR(CW$1)*100+MONTH(CW$1),CSS!$P:$P,$D17,CSS!$O:$O,$C17)</f>
        <v>0</v>
      </c>
      <c r="CX17" s="84">
        <f>SUMIFS(CSS!$S:$S,CSS!$T:$T,CX$2,CSS!$A:$A,YEAR(CX$1)*100+MONTH(CX$1),CSS!$P:$P,$D17,CSS!$O:$O,$C17)</f>
        <v>0</v>
      </c>
      <c r="CY17" s="84">
        <f>SUMIFS(CSS!$S:$S,CSS!$T:$T,CY$2,CSS!$A:$A,YEAR(CY$1)*100+MONTH(CY$1),CSS!$P:$P,$D17,CSS!$O:$O,$C17)</f>
        <v>0</v>
      </c>
      <c r="CZ17" s="84">
        <f>SUMIFS(CSS!$S:$S,CSS!$T:$T,CZ$2,CSS!$A:$A,YEAR(CZ$1)*100+MONTH(CZ$1),CSS!$P:$P,$D17,CSS!$O:$O,$C17)</f>
        <v>0</v>
      </c>
    </row>
    <row r="18" spans="1:104">
      <c r="A18" s="109" t="s">
        <v>404</v>
      </c>
      <c r="B18" s="84" t="s">
        <v>29</v>
      </c>
      <c r="C18" s="84" t="s">
        <v>274</v>
      </c>
      <c r="D18" s="84" t="s">
        <v>369</v>
      </c>
      <c r="E18" s="84">
        <f>SUMIFS(CSS!$S:$S,CSS!$T:$T,E$2,CSS!$A:$A,YEAR(E$1)*100+MONTH(E$1),CSS!$P:$P,$D18,CSS!$O:$O,$C18)</f>
        <v>1448787</v>
      </c>
      <c r="F18" s="84">
        <f>SUMIFS(CSS!$S:$S,CSS!$T:$T,F$2,CSS!$A:$A,YEAR(F$1)*100+MONTH(F$1),CSS!$P:$P,$D18,CSS!$O:$O,$C18)</f>
        <v>1603556</v>
      </c>
      <c r="G18" s="84">
        <f>SUMIFS(CSS!$S:$S,CSS!$T:$T,G$2,CSS!$A:$A,YEAR(G$1)*100+MONTH(G$1),CSS!$P:$P,$D18,CSS!$O:$O,$C18)</f>
        <v>1293091</v>
      </c>
      <c r="H18" s="84">
        <f>SUMIFS(CSS!$S:$S,CSS!$T:$T,H$2,CSS!$A:$A,YEAR(H$1)*100+MONTH(H$1),CSS!$P:$P,$D18,CSS!$O:$O,$C18)</f>
        <v>0</v>
      </c>
      <c r="I18" s="84">
        <f>SUMIFS(CSS!$S:$S,CSS!$T:$T,I$2,CSS!$A:$A,YEAR(I$1)*100+MONTH(I$1),CSS!$P:$P,$D18,CSS!$O:$O,$C18)</f>
        <v>924026</v>
      </c>
      <c r="J18" s="84">
        <f>SUMIFS(CSS!$S:$S,CSS!$T:$T,J$2,CSS!$A:$A,YEAR(J$1)*100+MONTH(J$1),CSS!$P:$P,$D18,CSS!$O:$O,$C18)</f>
        <v>0</v>
      </c>
      <c r="K18" s="84">
        <f>SUMIFS(CSS!$S:$S,CSS!$T:$T,K$2,CSS!$A:$A,YEAR(K$1)*100+MONTH(K$1),CSS!$P:$P,$D18,CSS!$O:$O,$C18)</f>
        <v>1219383</v>
      </c>
      <c r="L18" s="84">
        <f>SUMIFS(CSS!$S:$S,CSS!$T:$T,L$2,CSS!$A:$A,YEAR(L$1)*100+MONTH(L$1),CSS!$P:$P,$D18,CSS!$O:$O,$C18)</f>
        <v>0</v>
      </c>
      <c r="M18" s="84">
        <f>SUMIFS(CSS!$S:$S,CSS!$T:$T,M$2,CSS!$A:$A,YEAR(M$1)*100+MONTH(M$1),CSS!$P:$P,$D18,CSS!$O:$O,$C18)</f>
        <v>1229577</v>
      </c>
      <c r="N18" s="84">
        <f>SUMIFS(CSS!$S:$S,CSS!$T:$T,N$2,CSS!$A:$A,YEAR(N$1)*100+MONTH(N$1),CSS!$P:$P,$D18,CSS!$O:$O,$C18)</f>
        <v>0</v>
      </c>
      <c r="O18" s="84">
        <f>SUMIFS(CSS!$S:$S,CSS!$T:$T,O$2,CSS!$A:$A,YEAR(O$1)*100+MONTH(O$1),CSS!$P:$P,$D18,CSS!$O:$O,$C18)</f>
        <v>1303297</v>
      </c>
      <c r="P18" s="84">
        <f>SUMIFS(CSS!$S:$S,CSS!$T:$T,P$2,CSS!$A:$A,YEAR(P$1)*100+MONTH(P$1),CSS!$P:$P,$D18,CSS!$O:$O,$C18)</f>
        <v>0</v>
      </c>
      <c r="Q18" s="84">
        <f>SUMIFS(CSS!$S:$S,CSS!$T:$T,Q$2,CSS!$A:$A,YEAR(Q$1)*100+MONTH(Q$1),CSS!$P:$P,$D18,CSS!$O:$O,$C18)</f>
        <v>868625</v>
      </c>
      <c r="R18" s="84">
        <f>SUMIFS(CSS!$S:$S,CSS!$T:$T,R$2,CSS!$A:$A,YEAR(R$1)*100+MONTH(R$1),CSS!$P:$P,$D18,CSS!$O:$O,$C18)</f>
        <v>545085</v>
      </c>
      <c r="S18" s="84">
        <f>SUMIFS(CSS!$S:$S,CSS!$T:$T,S$2,CSS!$A:$A,YEAR(S$1)*100+MONTH(S$1),CSS!$P:$P,$D18,CSS!$O:$O,$C18)</f>
        <v>9322</v>
      </c>
      <c r="T18" s="84">
        <f>SUMIFS(CSS!$S:$S,CSS!$T:$T,T$2,CSS!$A:$A,YEAR(T$1)*100+MONTH(T$1),CSS!$P:$P,$D18,CSS!$O:$O,$C18)</f>
        <v>1400878</v>
      </c>
      <c r="U18" s="84">
        <f>SUMIFS(CSS!$S:$S,CSS!$T:$T,U$2,CSS!$A:$A,YEAR(U$1)*100+MONTH(U$1),CSS!$P:$P,$D18,CSS!$O:$O,$C18)</f>
        <v>-7082</v>
      </c>
      <c r="V18" s="84">
        <f>SUMIFS(CSS!$S:$S,CSS!$T:$T,V$2,CSS!$A:$A,YEAR(V$1)*100+MONTH(V$1),CSS!$P:$P,$D18,CSS!$O:$O,$C18)</f>
        <v>1384214</v>
      </c>
      <c r="W18" s="84">
        <f>SUMIFS(CSS!$S:$S,CSS!$T:$T,W$2,CSS!$A:$A,YEAR(W$1)*100+MONTH(W$1),CSS!$P:$P,$D18,CSS!$O:$O,$C18)</f>
        <v>1321904</v>
      </c>
      <c r="X18" s="84">
        <f>SUMIFS(CSS!$S:$S,CSS!$T:$T,X$2,CSS!$A:$A,YEAR(X$1)*100+MONTH(X$1),CSS!$P:$P,$D18,CSS!$O:$O,$C18)</f>
        <v>1487012</v>
      </c>
      <c r="Y18" s="84">
        <f>SUMIFS(CSS!$S:$S,CSS!$T:$T,Y$2,CSS!$A:$A,YEAR(Y$1)*100+MONTH(Y$1),CSS!$P:$P,$D18,CSS!$O:$O,$C18)</f>
        <v>1493849</v>
      </c>
      <c r="Z18" s="84">
        <f>SUMIFS(CSS!$S:$S,CSS!$T:$T,Z$2,CSS!$A:$A,YEAR(Z$1)*100+MONTH(Z$1),CSS!$P:$P,$D18,CSS!$O:$O,$C18)</f>
        <v>801345</v>
      </c>
      <c r="AA18" s="84">
        <f>SUMIFS(CSS!$S:$S,CSS!$T:$T,AA$2,CSS!$A:$A,YEAR(AA$1)*100+MONTH(AA$1),CSS!$P:$P,$D18,CSS!$O:$O,$C18)</f>
        <v>663027</v>
      </c>
      <c r="AB18" s="84">
        <f>SUMIFS(CSS!$S:$S,CSS!$T:$T,AB$2,CSS!$A:$A,YEAR(AB$1)*100+MONTH(AB$1),CSS!$P:$P,$D18,CSS!$O:$O,$C18)</f>
        <v>4096</v>
      </c>
      <c r="AC18" s="84">
        <f>SUMIFS(CSS!$S:$S,CSS!$T:$T,AC$2,CSS!$A:$A,YEAR(AC$1)*100+MONTH(AC$1),CSS!$P:$P,$D18,CSS!$O:$O,$C18)</f>
        <v>1424891</v>
      </c>
      <c r="AD18" s="84">
        <f>SUMIFS(CSS!$S:$S,CSS!$T:$T,AD$2,CSS!$A:$A,YEAR(AD$1)*100+MONTH(AD$1),CSS!$P:$P,$D18,CSS!$O:$O,$C18)</f>
        <v>752224</v>
      </c>
      <c r="AE18" s="84">
        <f>SUMIFS(CSS!$S:$S,CSS!$T:$T,AE$2,CSS!$A:$A,YEAR(AE$1)*100+MONTH(AE$1),CSS!$P:$P,$D18,CSS!$O:$O,$C18)</f>
        <v>503031</v>
      </c>
      <c r="AF18" s="84">
        <f>SUMIFS(CSS!$S:$S,CSS!$T:$T,AF$2,CSS!$A:$A,YEAR(AF$1)*100+MONTH(AF$1),CSS!$P:$P,$D18,CSS!$O:$O,$C18)</f>
        <v>2520</v>
      </c>
      <c r="AG18" s="84">
        <f>SUMIFS(CSS!$S:$S,CSS!$T:$T,AG$2,CSS!$A:$A,YEAR(AG$1)*100+MONTH(AG$1),CSS!$P:$P,$D18,CSS!$O:$O,$C18)</f>
        <v>1030345</v>
      </c>
      <c r="AH18" s="84">
        <f>SUMIFS(CSS!$S:$S,CSS!$T:$T,AH$2,CSS!$A:$A,YEAR(AH$1)*100+MONTH(AH$1),CSS!$P:$P,$D18,CSS!$O:$O,$C18)</f>
        <v>-8928</v>
      </c>
      <c r="AI18" s="84">
        <f>SUMIFS(CSS!$S:$S,CSS!$T:$T,AI$2,CSS!$A:$A,YEAR(AI$1)*100+MONTH(AI$1),CSS!$P:$P,$D18,CSS!$O:$O,$C18)</f>
        <v>1112322</v>
      </c>
      <c r="AJ18" s="84">
        <f>SUMIFS(CSS!$S:$S,CSS!$T:$T,AJ$2,CSS!$A:$A,YEAR(AJ$1)*100+MONTH(AJ$1),CSS!$P:$P,$D18,CSS!$O:$O,$C18)</f>
        <v>1351914</v>
      </c>
      <c r="AK18" s="84">
        <f>SUMIFS(CSS!$S:$S,CSS!$T:$T,AK$2,CSS!$A:$A,YEAR(AK$1)*100+MONTH(AK$1),CSS!$P:$P,$D18,CSS!$O:$O,$C18)</f>
        <v>1364771</v>
      </c>
      <c r="AL18" s="84">
        <f>SUMIFS(CSS!$S:$S,CSS!$T:$T,AL$2,CSS!$A:$A,YEAR(AL$1)*100+MONTH(AL$1),CSS!$P:$P,$D18,CSS!$O:$O,$C18)</f>
        <v>1347820</v>
      </c>
      <c r="AM18" s="84">
        <f>SUMIFS(CSS!$S:$S,CSS!$T:$T,AM$2,CSS!$A:$A,YEAR(AM$1)*100+MONTH(AM$1),CSS!$P:$P,$D18,CSS!$O:$O,$C18)</f>
        <v>1231190</v>
      </c>
      <c r="AN18" s="84">
        <f>SUMIFS(CSS!$S:$S,CSS!$T:$T,AN$2,CSS!$A:$A,YEAR(AN$1)*100+MONTH(AN$1),CSS!$P:$P,$D18,CSS!$O:$O,$C18)</f>
        <v>1270226</v>
      </c>
      <c r="AO18" s="84">
        <f>SUMIFS(CSS!$S:$S,CSS!$T:$T,AO$2,CSS!$A:$A,YEAR(AO$1)*100+MONTH(AO$1),CSS!$P:$P,$D18,CSS!$O:$O,$C18)</f>
        <v>1431673</v>
      </c>
      <c r="AP18" s="84">
        <f>SUMIFS(CSS!$S:$S,CSS!$T:$T,AP$2,CSS!$A:$A,YEAR(AP$1)*100+MONTH(AP$1),CSS!$P:$P,$D18,CSS!$O:$O,$C18)</f>
        <v>1375989</v>
      </c>
      <c r="AQ18" s="84">
        <f>SUMIFS(CSS!$S:$S,CSS!$T:$T,AQ$2,CSS!$A:$A,YEAR(AQ$1)*100+MONTH(AQ$1),CSS!$P:$P,$D18,CSS!$O:$O,$C18)</f>
        <v>0</v>
      </c>
      <c r="AR18" s="84">
        <f>SUMIFS(CSS!$S:$S,CSS!$T:$T,AR$2,CSS!$A:$A,YEAR(AR$1)*100+MONTH(AR$1),CSS!$P:$P,$D18,CSS!$O:$O,$C18)</f>
        <v>750442</v>
      </c>
      <c r="AS18" s="84">
        <f>SUMIFS(CSS!$S:$S,CSS!$T:$T,AS$2,CSS!$A:$A,YEAR(AS$1)*100+MONTH(AS$1),CSS!$P:$P,$D18,CSS!$O:$O,$C18)</f>
        <v>573696</v>
      </c>
      <c r="AT18" s="84">
        <f>SUMIFS(CSS!$S:$S,CSS!$T:$T,AT$2,CSS!$A:$A,YEAR(AT$1)*100+MONTH(AT$1),CSS!$P:$P,$D18,CSS!$O:$O,$C18)</f>
        <v>7782</v>
      </c>
      <c r="AU18" s="84">
        <f>SUMIFS(CSS!$S:$S,CSS!$T:$T,AU$2,CSS!$A:$A,YEAR(AU$1)*100+MONTH(AU$1),CSS!$P:$P,$D18,CSS!$O:$O,$C18)</f>
        <v>1219705</v>
      </c>
      <c r="AV18" s="84">
        <f>SUMIFS(CSS!$S:$S,CSS!$T:$T,AV$2,CSS!$A:$A,YEAR(AV$1)*100+MONTH(AV$1),CSS!$P:$P,$D18,CSS!$O:$O,$C18)</f>
        <v>1074837</v>
      </c>
      <c r="AW18" s="84">
        <f>SUMIFS(CSS!$S:$S,CSS!$T:$T,AW$2,CSS!$A:$A,YEAR(AW$1)*100+MONTH(AW$1),CSS!$P:$P,$D18,CSS!$O:$O,$C18)</f>
        <v>1034281</v>
      </c>
      <c r="AX18" s="84">
        <f>SUMIFS(CSS!$S:$S,CSS!$T:$T,AX$2,CSS!$A:$A,YEAR(AX$1)*100+MONTH(AX$1),CSS!$P:$P,$D18,CSS!$O:$O,$C18)</f>
        <v>1106589</v>
      </c>
      <c r="AY18" s="84">
        <f>SUMIFS(CSS!$S:$S,CSS!$T:$T,AY$2,CSS!$A:$A,YEAR(AY$1)*100+MONTH(AY$1),CSS!$P:$P,$D18,CSS!$O:$O,$C18)</f>
        <v>1276297</v>
      </c>
      <c r="AZ18" s="84">
        <f>SUMIFS(CSS!$S:$S,CSS!$T:$T,AZ$2,CSS!$A:$A,YEAR(AZ$1)*100+MONTH(AZ$1),CSS!$P:$P,$D18,CSS!$O:$O,$C18)</f>
        <v>1426492</v>
      </c>
      <c r="BA18" s="84">
        <f>SUMIFS(CSS!$S:$S,CSS!$T:$T,BA$2,CSS!$A:$A,YEAR(BA$1)*100+MONTH(BA$1),CSS!$P:$P,$D18,CSS!$O:$O,$C18)</f>
        <v>1387620</v>
      </c>
      <c r="BB18" s="84">
        <f>SUMIFS(CSS!$S:$S,CSS!$T:$T,BB$2,CSS!$A:$A,YEAR(BB$1)*100+MONTH(BB$1),CSS!$P:$P,$D18,CSS!$O:$O,$C18)</f>
        <v>1233172</v>
      </c>
      <c r="BC18" s="84">
        <f>SUMIFS(CSS!$S:$S,CSS!$T:$T,BC$2,CSS!$A:$A,YEAR(BC$1)*100+MONTH(BC$1),CSS!$P:$P,$D18,CSS!$O:$O,$C18)</f>
        <v>1290528</v>
      </c>
      <c r="BD18" s="84">
        <f>SUMIFS(CSS!$S:$S,CSS!$T:$T,BD$2,CSS!$A:$A,YEAR(BD$1)*100+MONTH(BD$1),CSS!$P:$P,$D18,CSS!$O:$O,$C18)</f>
        <v>1481942</v>
      </c>
      <c r="BE18" s="84">
        <f>SUMIFS(CSS!$S:$S,CSS!$T:$T,BE$2,CSS!$A:$A,YEAR(BE$1)*100+MONTH(BE$1),CSS!$P:$P,$D18,CSS!$O:$O,$C18)</f>
        <v>1339676</v>
      </c>
      <c r="BF18" s="84">
        <f>SUMIFS(CSS!$S:$S,CSS!$T:$T,BF$2,CSS!$A:$A,YEAR(BF$1)*100+MONTH(BF$1),CSS!$P:$P,$D18,CSS!$O:$O,$C18)</f>
        <v>811395</v>
      </c>
      <c r="BG18" s="84">
        <f>SUMIFS(CSS!$S:$S,CSS!$T:$T,BG$2,CSS!$A:$A,YEAR(BG$1)*100+MONTH(BG$1),CSS!$P:$P,$D18,CSS!$O:$O,$C18)</f>
        <v>589234</v>
      </c>
      <c r="BH18" s="84">
        <f>SUMIFS(CSS!$S:$S,CSS!$T:$T,BH$2,CSS!$A:$A,YEAR(BH$1)*100+MONTH(BH$1),CSS!$P:$P,$D18,CSS!$O:$O,$C18)</f>
        <v>11657</v>
      </c>
      <c r="BI18" s="84">
        <f>SUMIFS(CSS!$S:$S,CSS!$T:$T,BI$2,CSS!$A:$A,YEAR(BI$1)*100+MONTH(BI$1),CSS!$P:$P,$D18,CSS!$O:$O,$C18)</f>
        <v>1225564</v>
      </c>
      <c r="BJ18" s="84">
        <f>SUMIFS(CSS!$S:$S,CSS!$T:$T,BJ$2,CSS!$A:$A,YEAR(BJ$1)*100+MONTH(BJ$1),CSS!$P:$P,$D18,CSS!$O:$O,$C18)</f>
        <v>1156644</v>
      </c>
      <c r="BK18" s="84">
        <f>SUMIFS(CSS!$S:$S,CSS!$T:$T,BK$2,CSS!$A:$A,YEAR(BK$1)*100+MONTH(BK$1),CSS!$P:$P,$D18,CSS!$O:$O,$C18)</f>
        <v>1107514</v>
      </c>
      <c r="BL18" s="84">
        <f>SUMIFS(CSS!$S:$S,CSS!$T:$T,BL$2,CSS!$A:$A,YEAR(BL$1)*100+MONTH(BL$1),CSS!$P:$P,$D18,CSS!$O:$O,$C18)</f>
        <v>1124937</v>
      </c>
      <c r="BM18" s="84">
        <f>SUMIFS(CSS!$S:$S,CSS!$T:$T,BM$2,CSS!$A:$A,YEAR(BM$1)*100+MONTH(BM$1),CSS!$P:$P,$D18,CSS!$O:$O,$C18)</f>
        <v>1227161</v>
      </c>
      <c r="BN18" s="84">
        <f>SUMIFS(CSS!$S:$S,CSS!$T:$T,BN$2,CSS!$A:$A,YEAR(BN$1)*100+MONTH(BN$1),CSS!$P:$P,$D18,CSS!$O:$O,$C18)</f>
        <v>1345692</v>
      </c>
      <c r="BO18" s="84">
        <f>SUMIFS(CSS!$S:$S,CSS!$T:$T,BO$2,CSS!$A:$A,YEAR(BO$1)*100+MONTH(BO$1),CSS!$P:$P,$D18,CSS!$O:$O,$C18)</f>
        <v>1297563</v>
      </c>
      <c r="BP18" s="84">
        <f>SUMIFS(CSS!$S:$S,CSS!$T:$T,BP$2,CSS!$A:$A,YEAR(BP$1)*100+MONTH(BP$1),CSS!$P:$P,$D18,CSS!$O:$O,$C18)</f>
        <v>1131046</v>
      </c>
      <c r="BQ18" s="84">
        <f>SUMIFS(CSS!$S:$S,CSS!$T:$T,BQ$2,CSS!$A:$A,YEAR(BQ$1)*100+MONTH(BQ$1),CSS!$P:$P,$D18,CSS!$O:$O,$C18)</f>
        <v>1164917</v>
      </c>
      <c r="BR18" s="84">
        <f>SUMIFS(CSS!$S:$S,CSS!$T:$T,BR$2,CSS!$A:$A,YEAR(BR$1)*100+MONTH(BR$1),CSS!$P:$P,$D18,CSS!$O:$O,$C18)</f>
        <v>1221273</v>
      </c>
      <c r="BS18" s="84">
        <f>SUMIFS(CSS!$S:$S,CSS!$T:$T,BS$2,CSS!$A:$A,YEAR(BS$1)*100+MONTH(BS$1),CSS!$P:$P,$D18,CSS!$O:$O,$C18)</f>
        <v>1723079</v>
      </c>
      <c r="BT18" s="84">
        <f>SUMIFS(CSS!$S:$S,CSS!$T:$T,BT$2,CSS!$A:$A,YEAR(BT$1)*100+MONTH(BT$1),CSS!$P:$P,$D18,CSS!$O:$O,$C18)</f>
        <v>787563</v>
      </c>
      <c r="BU18" s="84">
        <f>SUMIFS(CSS!$S:$S,CSS!$T:$T,BU$2,CSS!$A:$A,YEAR(BU$1)*100+MONTH(BU$1),CSS!$P:$P,$D18,CSS!$O:$O,$C18)</f>
        <v>624498</v>
      </c>
      <c r="BV18" s="84">
        <f>SUMIFS(CSS!$S:$S,CSS!$T:$T,BV$2,CSS!$A:$A,YEAR(BV$1)*100+MONTH(BV$1),CSS!$P:$P,$D18,CSS!$O:$O,$C18)</f>
        <v>5716</v>
      </c>
      <c r="BW18" s="84">
        <f>SUMIFS(CSS!$S:$S,CSS!$T:$T,BW$2,CSS!$A:$A,YEAR(BW$1)*100+MONTH(BW$1),CSS!$P:$P,$D18,CSS!$O:$O,$C18)</f>
        <v>1264250</v>
      </c>
      <c r="BX18" s="84">
        <f>SUMIFS(CSS!$S:$S,CSS!$T:$T,BX$2,CSS!$A:$A,YEAR(BX$1)*100+MONTH(BX$1),CSS!$P:$P,$D18,CSS!$O:$O,$C18)</f>
        <v>1152265</v>
      </c>
      <c r="BY18" s="84">
        <f>SUMIFS(CSS!$S:$S,CSS!$T:$T,BY$2,CSS!$A:$A,YEAR(BY$1)*100+MONTH(BY$1),CSS!$P:$P,$D18,CSS!$O:$O,$C18)</f>
        <v>568374</v>
      </c>
      <c r="BZ18" s="84">
        <f>SUMIFS(CSS!$S:$S,CSS!$T:$T,BZ$2,CSS!$A:$A,YEAR(BZ$1)*100+MONTH(BZ$1),CSS!$P:$P,$D18,CSS!$O:$O,$C18)</f>
        <v>504163</v>
      </c>
      <c r="CA18" s="84">
        <f>SUMIFS(CSS!$S:$S,CSS!$T:$T,CA$2,CSS!$A:$A,YEAR(CA$1)*100+MONTH(CA$1),CSS!$P:$P,$D18,CSS!$O:$O,$C18)</f>
        <v>8425</v>
      </c>
      <c r="CB18" s="84">
        <f>SUMIFS(CSS!$S:$S,CSS!$T:$T,CB$2,CSS!$A:$A,YEAR(CB$1)*100+MONTH(CB$1),CSS!$P:$P,$D18,CSS!$O:$O,$C18)</f>
        <v>1012731</v>
      </c>
      <c r="CC18" s="84">
        <f>SUMIFS(CSS!$S:$S,CSS!$T:$T,CC$2,CSS!$A:$A,YEAR(CC$1)*100+MONTH(CC$1),CSS!$P:$P,$D18,CSS!$O:$O,$C18)</f>
        <v>1207805</v>
      </c>
      <c r="CD18" s="84">
        <f>SUMIFS(CSS!$S:$S,CSS!$T:$T,CD$2,CSS!$A:$A,YEAR(CD$1)*100+MONTH(CD$1),CSS!$P:$P,$D18,CSS!$O:$O,$C18)</f>
        <v>765735</v>
      </c>
      <c r="CE18" s="84">
        <f>SUMIFS(CSS!$S:$S,CSS!$T:$T,CE$2,CSS!$A:$A,YEAR(CE$1)*100+MONTH(CE$1),CSS!$P:$P,$D18,CSS!$O:$O,$C18)</f>
        <v>591799</v>
      </c>
      <c r="CF18" s="84">
        <f>SUMIFS(CSS!$S:$S,CSS!$T:$T,CF$2,CSS!$A:$A,YEAR(CF$1)*100+MONTH(CF$1),CSS!$P:$P,$D18,CSS!$O:$O,$C18)</f>
        <v>8896</v>
      </c>
      <c r="CG18" s="84">
        <f>SUMIFS(CSS!$S:$S,CSS!$T:$T,CG$2,CSS!$A:$A,YEAR(CG$1)*100+MONTH(CG$1),CSS!$P:$P,$D18,CSS!$O:$O,$C18)</f>
        <v>1279052</v>
      </c>
      <c r="CH18" s="84">
        <f>SUMIFS(CSS!$S:$S,CSS!$T:$T,CH$2,CSS!$A:$A,YEAR(CH$1)*100+MONTH(CH$1),CSS!$P:$P,$D18,CSS!$O:$O,$C18)</f>
        <v>665537</v>
      </c>
      <c r="CI18" s="84">
        <f>SUMIFS(CSS!$S:$S,CSS!$T:$T,CI$2,CSS!$A:$A,YEAR(CI$1)*100+MONTH(CI$1),CSS!$P:$P,$D18,CSS!$O:$O,$C18)</f>
        <v>490624</v>
      </c>
      <c r="CJ18" s="84">
        <f>SUMIFS(CSS!$S:$S,CSS!$T:$T,CJ$2,CSS!$A:$A,YEAR(CJ$1)*100+MONTH(CJ$1),CSS!$P:$P,$D18,CSS!$O:$O,$C18)</f>
        <v>68796</v>
      </c>
      <c r="CK18" s="84">
        <f>SUMIFS(CSS!$S:$S,CSS!$T:$T,CK$2,CSS!$A:$A,YEAR(CK$1)*100+MONTH(CK$1),CSS!$P:$P,$D18,CSS!$O:$O,$C18)</f>
        <v>1108838</v>
      </c>
      <c r="CL18" s="84">
        <f>SUMIFS(CSS!$S:$S,CSS!$T:$T,CL$2,CSS!$A:$A,YEAR(CL$1)*100+MONTH(CL$1),CSS!$P:$P,$D18,CSS!$O:$O,$C18)</f>
        <v>1572042</v>
      </c>
      <c r="CM18" s="84">
        <f>SUMIFS(CSS!$S:$S,CSS!$T:$T,CM$2,CSS!$A:$A,YEAR(CM$1)*100+MONTH(CM$1),CSS!$P:$P,$D18,CSS!$O:$O,$C18)</f>
        <v>1508637</v>
      </c>
      <c r="CN18" s="84">
        <f>SUMIFS(CSS!$S:$S,CSS!$T:$T,CN$2,CSS!$A:$A,YEAR(CN$1)*100+MONTH(CN$1),CSS!$P:$P,$D18,CSS!$O:$O,$C18)</f>
        <v>863690</v>
      </c>
      <c r="CO18" s="84">
        <f>SUMIFS(CSS!$S:$S,CSS!$T:$T,CO$2,CSS!$A:$A,YEAR(CO$1)*100+MONTH(CO$1),CSS!$P:$P,$D18,CSS!$O:$O,$C18)</f>
        <v>689396</v>
      </c>
      <c r="CP18" s="84">
        <f>SUMIFS(CSS!$S:$S,CSS!$T:$T,CP$2,CSS!$A:$A,YEAR(CP$1)*100+MONTH(CP$1),CSS!$P:$P,$D18,CSS!$O:$O,$C18)</f>
        <v>0</v>
      </c>
      <c r="CQ18" s="84">
        <f>SUMIFS(CSS!$S:$S,CSS!$T:$T,CQ$2,CSS!$A:$A,YEAR(CQ$1)*100+MONTH(CQ$1),CSS!$P:$P,$D18,CSS!$O:$O,$C18)</f>
        <v>0</v>
      </c>
      <c r="CR18" s="84">
        <f>SUMIFS(CSS!$S:$S,CSS!$T:$T,CR$2,CSS!$A:$A,YEAR(CR$1)*100+MONTH(CR$1),CSS!$P:$P,$D18,CSS!$O:$O,$C18)</f>
        <v>0</v>
      </c>
      <c r="CS18" s="84">
        <f>SUMIFS(CSS!$S:$S,CSS!$T:$T,CS$2,CSS!$A:$A,YEAR(CS$1)*100+MONTH(CS$1),CSS!$P:$P,$D18,CSS!$O:$O,$C18)</f>
        <v>0</v>
      </c>
      <c r="CT18" s="84">
        <f>SUMIFS(CSS!$S:$S,CSS!$T:$T,CT$2,CSS!$A:$A,YEAR(CT$1)*100+MONTH(CT$1),CSS!$P:$P,$D18,CSS!$O:$O,$C18)</f>
        <v>0</v>
      </c>
      <c r="CU18" s="84">
        <f>SUMIFS(CSS!$S:$S,CSS!$T:$T,CU$2,CSS!$A:$A,YEAR(CU$1)*100+MONTH(CU$1),CSS!$P:$P,$D18,CSS!$O:$O,$C18)</f>
        <v>0</v>
      </c>
      <c r="CV18" s="84">
        <f>SUMIFS(CSS!$S:$S,CSS!$T:$T,CV$2,CSS!$A:$A,YEAR(CV$1)*100+MONTH(CV$1),CSS!$P:$P,$D18,CSS!$O:$O,$C18)</f>
        <v>0</v>
      </c>
      <c r="CW18" s="84">
        <f>SUMIFS(CSS!$S:$S,CSS!$T:$T,CW$2,CSS!$A:$A,YEAR(CW$1)*100+MONTH(CW$1),CSS!$P:$P,$D18,CSS!$O:$O,$C18)</f>
        <v>0</v>
      </c>
      <c r="CX18" s="84">
        <f>SUMIFS(CSS!$S:$S,CSS!$T:$T,CX$2,CSS!$A:$A,YEAR(CX$1)*100+MONTH(CX$1),CSS!$P:$P,$D18,CSS!$O:$O,$C18)</f>
        <v>0</v>
      </c>
      <c r="CY18" s="84">
        <f>SUMIFS(CSS!$S:$S,CSS!$T:$T,CY$2,CSS!$A:$A,YEAR(CY$1)*100+MONTH(CY$1),CSS!$P:$P,$D18,CSS!$O:$O,$C18)</f>
        <v>0</v>
      </c>
      <c r="CZ18" s="84">
        <f>SUMIFS(CSS!$S:$S,CSS!$T:$T,CZ$2,CSS!$A:$A,YEAR(CZ$1)*100+MONTH(CZ$1),CSS!$P:$P,$D18,CSS!$O:$O,$C18)</f>
        <v>0</v>
      </c>
    </row>
    <row r="19" spans="1:104">
      <c r="A19" s="109" t="s">
        <v>404</v>
      </c>
      <c r="B19" s="84" t="s">
        <v>29</v>
      </c>
      <c r="C19" s="84" t="s">
        <v>274</v>
      </c>
      <c r="D19" s="84" t="s">
        <v>376</v>
      </c>
      <c r="E19" s="84">
        <f>SUMIFS(CSS!$S:$S,CSS!$T:$T,E$2,CSS!$A:$A,YEAR(E$1)*100+MONTH(E$1),CSS!$P:$P,$D19,CSS!$O:$O,$C19)</f>
        <v>6877660</v>
      </c>
      <c r="F19" s="84">
        <f>SUMIFS(CSS!$S:$S,CSS!$T:$T,F$2,CSS!$A:$A,YEAR(F$1)*100+MONTH(F$1),CSS!$P:$P,$D19,CSS!$O:$O,$C19)</f>
        <v>8078660</v>
      </c>
      <c r="G19" s="84">
        <f>SUMIFS(CSS!$S:$S,CSS!$T:$T,G$2,CSS!$A:$A,YEAR(G$1)*100+MONTH(G$1),CSS!$P:$P,$D19,CSS!$O:$O,$C19)</f>
        <v>7586540</v>
      </c>
      <c r="H19" s="84">
        <f>SUMIFS(CSS!$S:$S,CSS!$T:$T,H$2,CSS!$A:$A,YEAR(H$1)*100+MONTH(H$1),CSS!$P:$P,$D19,CSS!$O:$O,$C19)</f>
        <v>0</v>
      </c>
      <c r="I19" s="84">
        <f>SUMIFS(CSS!$S:$S,CSS!$T:$T,I$2,CSS!$A:$A,YEAR(I$1)*100+MONTH(I$1),CSS!$P:$P,$D19,CSS!$O:$O,$C19)</f>
        <v>6177060</v>
      </c>
      <c r="J19" s="84">
        <f>SUMIFS(CSS!$S:$S,CSS!$T:$T,J$2,CSS!$A:$A,YEAR(J$1)*100+MONTH(J$1),CSS!$P:$P,$D19,CSS!$O:$O,$C19)</f>
        <v>0</v>
      </c>
      <c r="K19" s="84">
        <f>SUMIFS(CSS!$S:$S,CSS!$T:$T,K$2,CSS!$A:$A,YEAR(K$1)*100+MONTH(K$1),CSS!$P:$P,$D19,CSS!$O:$O,$C19)</f>
        <v>8116600</v>
      </c>
      <c r="L19" s="84">
        <f>SUMIFS(CSS!$S:$S,CSS!$T:$T,L$2,CSS!$A:$A,YEAR(L$1)*100+MONTH(L$1),CSS!$P:$P,$D19,CSS!$O:$O,$C19)</f>
        <v>0</v>
      </c>
      <c r="M19" s="84">
        <f>SUMIFS(CSS!$S:$S,CSS!$T:$T,M$2,CSS!$A:$A,YEAR(M$1)*100+MONTH(M$1),CSS!$P:$P,$D19,CSS!$O:$O,$C19)</f>
        <v>7283180</v>
      </c>
      <c r="N19" s="84">
        <f>SUMIFS(CSS!$S:$S,CSS!$T:$T,N$2,CSS!$A:$A,YEAR(N$1)*100+MONTH(N$1),CSS!$P:$P,$D19,CSS!$O:$O,$C19)</f>
        <v>0</v>
      </c>
      <c r="O19" s="84">
        <f>SUMIFS(CSS!$S:$S,CSS!$T:$T,O$2,CSS!$A:$A,YEAR(O$1)*100+MONTH(O$1),CSS!$P:$P,$D19,CSS!$O:$O,$C19)</f>
        <v>7753300</v>
      </c>
      <c r="P19" s="84">
        <f>SUMIFS(CSS!$S:$S,CSS!$T:$T,P$2,CSS!$A:$A,YEAR(P$1)*100+MONTH(P$1),CSS!$P:$P,$D19,CSS!$O:$O,$C19)</f>
        <v>0</v>
      </c>
      <c r="Q19" s="84">
        <f>SUMIFS(CSS!$S:$S,CSS!$T:$T,Q$2,CSS!$A:$A,YEAR(Q$1)*100+MONTH(Q$1),CSS!$P:$P,$D19,CSS!$O:$O,$C19)</f>
        <v>4591519</v>
      </c>
      <c r="R19" s="84">
        <f>SUMIFS(CSS!$S:$S,CSS!$T:$T,R$2,CSS!$A:$A,YEAR(R$1)*100+MONTH(R$1),CSS!$P:$P,$D19,CSS!$O:$O,$C19)</f>
        <v>3185846</v>
      </c>
      <c r="S19" s="84">
        <f>SUMIFS(CSS!$S:$S,CSS!$T:$T,S$2,CSS!$A:$A,YEAR(S$1)*100+MONTH(S$1),CSS!$P:$P,$D19,CSS!$O:$O,$C19)</f>
        <v>23408</v>
      </c>
      <c r="T19" s="84">
        <f>SUMIFS(CSS!$S:$S,CSS!$T:$T,T$2,CSS!$A:$A,YEAR(T$1)*100+MONTH(T$1),CSS!$P:$P,$D19,CSS!$O:$O,$C19)</f>
        <v>10090511</v>
      </c>
      <c r="U19" s="84">
        <f>SUMIFS(CSS!$S:$S,CSS!$T:$T,U$2,CSS!$A:$A,YEAR(U$1)*100+MONTH(U$1),CSS!$P:$P,$D19,CSS!$O:$O,$C19)</f>
        <v>-21200</v>
      </c>
      <c r="V19" s="84">
        <f>SUMIFS(CSS!$S:$S,CSS!$T:$T,V$2,CSS!$A:$A,YEAR(V$1)*100+MONTH(V$1),CSS!$P:$P,$D19,CSS!$O:$O,$C19)</f>
        <v>10805020</v>
      </c>
      <c r="W19" s="84">
        <f>SUMIFS(CSS!$S:$S,CSS!$T:$T,W$2,CSS!$A:$A,YEAR(W$1)*100+MONTH(W$1),CSS!$P:$P,$D19,CSS!$O:$O,$C19)</f>
        <v>9718580</v>
      </c>
      <c r="X19" s="84">
        <f>SUMIFS(CSS!$S:$S,CSS!$T:$T,X$2,CSS!$A:$A,YEAR(X$1)*100+MONTH(X$1),CSS!$P:$P,$D19,CSS!$O:$O,$C19)</f>
        <v>8526180</v>
      </c>
      <c r="Y19" s="84">
        <f>SUMIFS(CSS!$S:$S,CSS!$T:$T,Y$2,CSS!$A:$A,YEAR(Y$1)*100+MONTH(Y$1),CSS!$P:$P,$D19,CSS!$O:$O,$C19)</f>
        <v>6908100</v>
      </c>
      <c r="Z19" s="84">
        <f>SUMIFS(CSS!$S:$S,CSS!$T:$T,Z$2,CSS!$A:$A,YEAR(Z$1)*100+MONTH(Z$1),CSS!$P:$P,$D19,CSS!$O:$O,$C19)</f>
        <v>4560962</v>
      </c>
      <c r="AA19" s="84">
        <f>SUMIFS(CSS!$S:$S,CSS!$T:$T,AA$2,CSS!$A:$A,YEAR(AA$1)*100+MONTH(AA$1),CSS!$P:$P,$D19,CSS!$O:$O,$C19)</f>
        <v>4564033</v>
      </c>
      <c r="AB19" s="84">
        <f>SUMIFS(CSS!$S:$S,CSS!$T:$T,AB$2,CSS!$A:$A,YEAR(AB$1)*100+MONTH(AB$1),CSS!$P:$P,$D19,CSS!$O:$O,$C19)</f>
        <v>0</v>
      </c>
      <c r="AC19" s="84">
        <f>SUMIFS(CSS!$S:$S,CSS!$T:$T,AC$2,CSS!$A:$A,YEAR(AC$1)*100+MONTH(AC$1),CSS!$P:$P,$D19,CSS!$O:$O,$C19)</f>
        <v>7056000</v>
      </c>
      <c r="AD19" s="84">
        <f>SUMIFS(CSS!$S:$S,CSS!$T:$T,AD$2,CSS!$A:$A,YEAR(AD$1)*100+MONTH(AD$1),CSS!$P:$P,$D19,CSS!$O:$O,$C19)</f>
        <v>4412745</v>
      </c>
      <c r="AE19" s="84">
        <f>SUMIFS(CSS!$S:$S,CSS!$T:$T,AE$2,CSS!$A:$A,YEAR(AE$1)*100+MONTH(AE$1),CSS!$P:$P,$D19,CSS!$O:$O,$C19)</f>
        <v>3845666</v>
      </c>
      <c r="AF19" s="84">
        <f>SUMIFS(CSS!$S:$S,CSS!$T:$T,AF$2,CSS!$A:$A,YEAR(AF$1)*100+MONTH(AF$1),CSS!$P:$P,$D19,CSS!$O:$O,$C19)</f>
        <v>210632</v>
      </c>
      <c r="AG19" s="84">
        <f>SUMIFS(CSS!$S:$S,CSS!$T:$T,AG$2,CSS!$A:$A,YEAR(AG$1)*100+MONTH(AG$1),CSS!$P:$P,$D19,CSS!$O:$O,$C19)</f>
        <v>7676908</v>
      </c>
      <c r="AH19" s="84">
        <f>SUMIFS(CSS!$S:$S,CSS!$T:$T,AH$2,CSS!$A:$A,YEAR(AH$1)*100+MONTH(AH$1),CSS!$P:$P,$D19,CSS!$O:$O,$C19)</f>
        <v>0</v>
      </c>
      <c r="AI19" s="84">
        <f>SUMIFS(CSS!$S:$S,CSS!$T:$T,AI$2,CSS!$A:$A,YEAR(AI$1)*100+MONTH(AI$1),CSS!$P:$P,$D19,CSS!$O:$O,$C19)</f>
        <v>7479100</v>
      </c>
      <c r="AJ19" s="84">
        <f>SUMIFS(CSS!$S:$S,CSS!$T:$T,AJ$2,CSS!$A:$A,YEAR(AJ$1)*100+MONTH(AJ$1),CSS!$P:$P,$D19,CSS!$O:$O,$C19)</f>
        <v>8708380</v>
      </c>
      <c r="AK19" s="84">
        <f>SUMIFS(CSS!$S:$S,CSS!$T:$T,AK$2,CSS!$A:$A,YEAR(AK$1)*100+MONTH(AK$1),CSS!$P:$P,$D19,CSS!$O:$O,$C19)</f>
        <v>7967600</v>
      </c>
      <c r="AL19" s="84">
        <f>SUMIFS(CSS!$S:$S,CSS!$T:$T,AL$2,CSS!$A:$A,YEAR(AL$1)*100+MONTH(AL$1),CSS!$P:$P,$D19,CSS!$O:$O,$C19)</f>
        <v>9541240</v>
      </c>
      <c r="AM19" s="84">
        <f>SUMIFS(CSS!$S:$S,CSS!$T:$T,AM$2,CSS!$A:$A,YEAR(AM$1)*100+MONTH(AM$1),CSS!$P:$P,$D19,CSS!$O:$O,$C19)</f>
        <v>9902100</v>
      </c>
      <c r="AN19" s="84">
        <f>SUMIFS(CSS!$S:$S,CSS!$T:$T,AN$2,CSS!$A:$A,YEAR(AN$1)*100+MONTH(AN$1),CSS!$P:$P,$D19,CSS!$O:$O,$C19)</f>
        <v>8783380</v>
      </c>
      <c r="AO19" s="84">
        <f>SUMIFS(CSS!$S:$S,CSS!$T:$T,AO$2,CSS!$A:$A,YEAR(AO$1)*100+MONTH(AO$1),CSS!$P:$P,$D19,CSS!$O:$O,$C19)</f>
        <v>8629440</v>
      </c>
      <c r="AP19" s="84">
        <f>SUMIFS(CSS!$S:$S,CSS!$T:$T,AP$2,CSS!$A:$A,YEAR(AP$1)*100+MONTH(AP$1),CSS!$P:$P,$D19,CSS!$O:$O,$C19)</f>
        <v>7655040</v>
      </c>
      <c r="AQ19" s="84">
        <f>SUMIFS(CSS!$S:$S,CSS!$T:$T,AQ$2,CSS!$A:$A,YEAR(AQ$1)*100+MONTH(AQ$1),CSS!$P:$P,$D19,CSS!$O:$O,$C19)</f>
        <v>0</v>
      </c>
      <c r="AR19" s="84">
        <f>SUMIFS(CSS!$S:$S,CSS!$T:$T,AR$2,CSS!$A:$A,YEAR(AR$1)*100+MONTH(AR$1),CSS!$P:$P,$D19,CSS!$O:$O,$C19)</f>
        <v>3466487</v>
      </c>
      <c r="AS19" s="84">
        <f>SUMIFS(CSS!$S:$S,CSS!$T:$T,AS$2,CSS!$A:$A,YEAR(AS$1)*100+MONTH(AS$1),CSS!$P:$P,$D19,CSS!$O:$O,$C19)</f>
        <v>4090607</v>
      </c>
      <c r="AT19" s="84">
        <f>SUMIFS(CSS!$S:$S,CSS!$T:$T,AT$2,CSS!$A:$A,YEAR(AT$1)*100+MONTH(AT$1),CSS!$P:$P,$D19,CSS!$O:$O,$C19)</f>
        <v>82484</v>
      </c>
      <c r="AU19" s="84">
        <f>SUMIFS(CSS!$S:$S,CSS!$T:$T,AU$2,CSS!$A:$A,YEAR(AU$1)*100+MONTH(AU$1),CSS!$P:$P,$D19,CSS!$O:$O,$C19)</f>
        <v>7505476</v>
      </c>
      <c r="AV19" s="84">
        <f>SUMIFS(CSS!$S:$S,CSS!$T:$T,AV$2,CSS!$A:$A,YEAR(AV$1)*100+MONTH(AV$1),CSS!$P:$P,$D19,CSS!$O:$O,$C19)</f>
        <v>7162500</v>
      </c>
      <c r="AW19" s="84">
        <f>SUMIFS(CSS!$S:$S,CSS!$T:$T,AW$2,CSS!$A:$A,YEAR(AW$1)*100+MONTH(AW$1),CSS!$P:$P,$D19,CSS!$O:$O,$C19)</f>
        <v>6832420</v>
      </c>
      <c r="AX19" s="84">
        <f>SUMIFS(CSS!$S:$S,CSS!$T:$T,AX$2,CSS!$A:$A,YEAR(AX$1)*100+MONTH(AX$1),CSS!$P:$P,$D19,CSS!$O:$O,$C19)</f>
        <v>6320500</v>
      </c>
      <c r="AY19" s="84">
        <f>SUMIFS(CSS!$S:$S,CSS!$T:$T,AY$2,CSS!$A:$A,YEAR(AY$1)*100+MONTH(AY$1),CSS!$P:$P,$D19,CSS!$O:$O,$C19)</f>
        <v>7310780</v>
      </c>
      <c r="AZ19" s="84">
        <f>SUMIFS(CSS!$S:$S,CSS!$T:$T,AZ$2,CSS!$A:$A,YEAR(AZ$1)*100+MONTH(AZ$1),CSS!$P:$P,$D19,CSS!$O:$O,$C19)</f>
        <v>7346400</v>
      </c>
      <c r="BA19" s="84">
        <f>SUMIFS(CSS!$S:$S,CSS!$T:$T,BA$2,CSS!$A:$A,YEAR(BA$1)*100+MONTH(BA$1),CSS!$P:$P,$D19,CSS!$O:$O,$C19)</f>
        <v>7970780</v>
      </c>
      <c r="BB19" s="84">
        <f>SUMIFS(CSS!$S:$S,CSS!$T:$T,BB$2,CSS!$A:$A,YEAR(BB$1)*100+MONTH(BB$1),CSS!$P:$P,$D19,CSS!$O:$O,$C19)</f>
        <v>8389260</v>
      </c>
      <c r="BC19" s="84">
        <f>SUMIFS(CSS!$S:$S,CSS!$T:$T,BC$2,CSS!$A:$A,YEAR(BC$1)*100+MONTH(BC$1),CSS!$P:$P,$D19,CSS!$O:$O,$C19)</f>
        <v>8172800</v>
      </c>
      <c r="BD19" s="84">
        <f>SUMIFS(CSS!$S:$S,CSS!$T:$T,BD$2,CSS!$A:$A,YEAR(BD$1)*100+MONTH(BD$1),CSS!$P:$P,$D19,CSS!$O:$O,$C19)</f>
        <v>7157340</v>
      </c>
      <c r="BE19" s="84">
        <f>SUMIFS(CSS!$S:$S,CSS!$T:$T,BE$2,CSS!$A:$A,YEAR(BE$1)*100+MONTH(BE$1),CSS!$P:$P,$D19,CSS!$O:$O,$C19)</f>
        <v>7231199</v>
      </c>
      <c r="BF19" s="84">
        <f>SUMIFS(CSS!$S:$S,CSS!$T:$T,BF$2,CSS!$A:$A,YEAR(BF$1)*100+MONTH(BF$1),CSS!$P:$P,$D19,CSS!$O:$O,$C19)</f>
        <v>3092471</v>
      </c>
      <c r="BG19" s="84">
        <f>SUMIFS(CSS!$S:$S,CSS!$T:$T,BG$2,CSS!$A:$A,YEAR(BG$1)*100+MONTH(BG$1),CSS!$P:$P,$D19,CSS!$O:$O,$C19)</f>
        <v>3789141</v>
      </c>
      <c r="BH19" s="84">
        <f>SUMIFS(CSS!$S:$S,CSS!$T:$T,BH$2,CSS!$A:$A,YEAR(BH$1)*100+MONTH(BH$1),CSS!$P:$P,$D19,CSS!$O:$O,$C19)</f>
        <v>-24568</v>
      </c>
      <c r="BI19" s="84">
        <f>SUMIFS(CSS!$S:$S,CSS!$T:$T,BI$2,CSS!$A:$A,YEAR(BI$1)*100+MONTH(BI$1),CSS!$P:$P,$D19,CSS!$O:$O,$C19)</f>
        <v>6449388</v>
      </c>
      <c r="BJ19" s="84">
        <f>SUMIFS(CSS!$S:$S,CSS!$T:$T,BJ$2,CSS!$A:$A,YEAR(BJ$1)*100+MONTH(BJ$1),CSS!$P:$P,$D19,CSS!$O:$O,$C19)</f>
        <v>6536420</v>
      </c>
      <c r="BK19" s="84">
        <f>SUMIFS(CSS!$S:$S,CSS!$T:$T,BK$2,CSS!$A:$A,YEAR(BK$1)*100+MONTH(BK$1),CSS!$P:$P,$D19,CSS!$O:$O,$C19)</f>
        <v>6389580</v>
      </c>
      <c r="BL19" s="84">
        <f>SUMIFS(CSS!$S:$S,CSS!$T:$T,BL$2,CSS!$A:$A,YEAR(BL$1)*100+MONTH(BL$1),CSS!$P:$P,$D19,CSS!$O:$O,$C19)</f>
        <v>6794060</v>
      </c>
      <c r="BM19" s="84">
        <f>SUMIFS(CSS!$S:$S,CSS!$T:$T,BM$2,CSS!$A:$A,YEAR(BM$1)*100+MONTH(BM$1),CSS!$P:$P,$D19,CSS!$O:$O,$C19)</f>
        <v>7387360</v>
      </c>
      <c r="BN19" s="84">
        <f>SUMIFS(CSS!$S:$S,CSS!$T:$T,BN$2,CSS!$A:$A,YEAR(BN$1)*100+MONTH(BN$1),CSS!$P:$P,$D19,CSS!$O:$O,$C19)</f>
        <v>7851060</v>
      </c>
      <c r="BO19" s="84">
        <f>SUMIFS(CSS!$S:$S,CSS!$T:$T,BO$2,CSS!$A:$A,YEAR(BO$1)*100+MONTH(BO$1),CSS!$P:$P,$D19,CSS!$O:$O,$C19)</f>
        <v>7759200</v>
      </c>
      <c r="BP19" s="84">
        <f>SUMIFS(CSS!$S:$S,CSS!$T:$T,BP$2,CSS!$A:$A,YEAR(BP$1)*100+MONTH(BP$1),CSS!$P:$P,$D19,CSS!$O:$O,$C19)</f>
        <v>8828580</v>
      </c>
      <c r="BQ19" s="84">
        <f>SUMIFS(CSS!$S:$S,CSS!$T:$T,BQ$2,CSS!$A:$A,YEAR(BQ$1)*100+MONTH(BQ$1),CSS!$P:$P,$D19,CSS!$O:$O,$C19)</f>
        <v>7862260</v>
      </c>
      <c r="BR19" s="84">
        <f>SUMIFS(CSS!$S:$S,CSS!$T:$T,BR$2,CSS!$A:$A,YEAR(BR$1)*100+MONTH(BR$1),CSS!$P:$P,$D19,CSS!$O:$O,$C19)</f>
        <v>7434720</v>
      </c>
      <c r="BS19" s="84">
        <f>SUMIFS(CSS!$S:$S,CSS!$T:$T,BS$2,CSS!$A:$A,YEAR(BS$1)*100+MONTH(BS$1),CSS!$P:$P,$D19,CSS!$O:$O,$C19)</f>
        <v>6600819</v>
      </c>
      <c r="BT19" s="84">
        <f>SUMIFS(CSS!$S:$S,CSS!$T:$T,BT$2,CSS!$A:$A,YEAR(BT$1)*100+MONTH(BT$1),CSS!$P:$P,$D19,CSS!$O:$O,$C19)</f>
        <v>3050735</v>
      </c>
      <c r="BU19" s="84">
        <f>SUMIFS(CSS!$S:$S,CSS!$T:$T,BU$2,CSS!$A:$A,YEAR(BU$1)*100+MONTH(BU$1),CSS!$P:$P,$D19,CSS!$O:$O,$C19)</f>
        <v>3708359</v>
      </c>
      <c r="BV19" s="84">
        <f>SUMIFS(CSS!$S:$S,CSS!$T:$T,BV$2,CSS!$A:$A,YEAR(BV$1)*100+MONTH(BV$1),CSS!$P:$P,$D19,CSS!$O:$O,$C19)</f>
        <v>15</v>
      </c>
      <c r="BW19" s="84">
        <f>SUMIFS(CSS!$S:$S,CSS!$T:$T,BW$2,CSS!$A:$A,YEAR(BW$1)*100+MONTH(BW$1),CSS!$P:$P,$D19,CSS!$O:$O,$C19)</f>
        <v>7112645</v>
      </c>
      <c r="BX19" s="84">
        <f>SUMIFS(CSS!$S:$S,CSS!$T:$T,BX$2,CSS!$A:$A,YEAR(BX$1)*100+MONTH(BX$1),CSS!$P:$P,$D19,CSS!$O:$O,$C19)</f>
        <v>6837740</v>
      </c>
      <c r="BY19" s="84">
        <f>SUMIFS(CSS!$S:$S,CSS!$T:$T,BY$2,CSS!$A:$A,YEAR(BY$1)*100+MONTH(BY$1),CSS!$P:$P,$D19,CSS!$O:$O,$C19)</f>
        <v>3005016</v>
      </c>
      <c r="BZ19" s="84">
        <f>SUMIFS(CSS!$S:$S,CSS!$T:$T,BZ$2,CSS!$A:$A,YEAR(BZ$1)*100+MONTH(BZ$1),CSS!$P:$P,$D19,CSS!$O:$O,$C19)</f>
        <v>3589762</v>
      </c>
      <c r="CA19" s="84">
        <f>SUMIFS(CSS!$S:$S,CSS!$T:$T,CA$2,CSS!$A:$A,YEAR(CA$1)*100+MONTH(CA$1),CSS!$P:$P,$D19,CSS!$O:$O,$C19)</f>
        <v>12010</v>
      </c>
      <c r="CB19" s="84">
        <f>SUMIFS(CSS!$S:$S,CSS!$T:$T,CB$2,CSS!$A:$A,YEAR(CB$1)*100+MONTH(CB$1),CSS!$P:$P,$D19,CSS!$O:$O,$C19)</f>
        <v>6571050</v>
      </c>
      <c r="CC19" s="84">
        <f>SUMIFS(CSS!$S:$S,CSS!$T:$T,CC$2,CSS!$A:$A,YEAR(CC$1)*100+MONTH(CC$1),CSS!$P:$P,$D19,CSS!$O:$O,$C19)</f>
        <v>6631240</v>
      </c>
      <c r="CD19" s="84">
        <f>SUMIFS(CSS!$S:$S,CSS!$T:$T,CD$2,CSS!$A:$A,YEAR(CD$1)*100+MONTH(CD$1),CSS!$P:$P,$D19,CSS!$O:$O,$C19)</f>
        <v>3098820</v>
      </c>
      <c r="CE19" s="84">
        <f>SUMIFS(CSS!$S:$S,CSS!$T:$T,CE$2,CSS!$A:$A,YEAR(CE$1)*100+MONTH(CE$1),CSS!$P:$P,$D19,CSS!$O:$O,$C19)</f>
        <v>3986197</v>
      </c>
      <c r="CF19" s="84">
        <f>SUMIFS(CSS!$S:$S,CSS!$T:$T,CF$2,CSS!$A:$A,YEAR(CF$1)*100+MONTH(CF$1),CSS!$P:$P,$D19,CSS!$O:$O,$C19)</f>
        <v>7327</v>
      </c>
      <c r="CG19" s="84">
        <f>SUMIFS(CSS!$S:$S,CSS!$T:$T,CG$2,CSS!$A:$A,YEAR(CG$1)*100+MONTH(CG$1),CSS!$P:$P,$D19,CSS!$O:$O,$C19)</f>
        <v>7849973</v>
      </c>
      <c r="CH19" s="84">
        <f>SUMIFS(CSS!$S:$S,CSS!$T:$T,CH$2,CSS!$A:$A,YEAR(CH$1)*100+MONTH(CH$1),CSS!$P:$P,$D19,CSS!$O:$O,$C19)</f>
        <v>8121040</v>
      </c>
      <c r="CI19" s="84">
        <f>SUMIFS(CSS!$S:$S,CSS!$T:$T,CI$2,CSS!$A:$A,YEAR(CI$1)*100+MONTH(CI$1),CSS!$P:$P,$D19,CSS!$O:$O,$C19)</f>
        <v>0</v>
      </c>
      <c r="CJ19" s="84">
        <f>SUMIFS(CSS!$S:$S,CSS!$T:$T,CJ$2,CSS!$A:$A,YEAR(CJ$1)*100+MONTH(CJ$1),CSS!$P:$P,$D19,CSS!$O:$O,$C19)</f>
        <v>8047700</v>
      </c>
      <c r="CK19" s="84">
        <f>SUMIFS(CSS!$S:$S,CSS!$T:$T,CK$2,CSS!$A:$A,YEAR(CK$1)*100+MONTH(CK$1),CSS!$P:$P,$D19,CSS!$O:$O,$C19)</f>
        <v>0</v>
      </c>
      <c r="CL19" s="84">
        <f>SUMIFS(CSS!$S:$S,CSS!$T:$T,CL$2,CSS!$A:$A,YEAR(CL$1)*100+MONTH(CL$1),CSS!$P:$P,$D19,CSS!$O:$O,$C19)</f>
        <v>7329700</v>
      </c>
      <c r="CM19" s="84">
        <f>SUMIFS(CSS!$S:$S,CSS!$T:$T,CM$2,CSS!$A:$A,YEAR(CM$1)*100+MONTH(CM$1),CSS!$P:$P,$D19,CSS!$O:$O,$C19)</f>
        <v>6194460</v>
      </c>
      <c r="CN19" s="84">
        <f>SUMIFS(CSS!$S:$S,CSS!$T:$T,CN$2,CSS!$A:$A,YEAR(CN$1)*100+MONTH(CN$1),CSS!$P:$P,$D19,CSS!$O:$O,$C19)</f>
        <v>3108318</v>
      </c>
      <c r="CO19" s="84">
        <f>SUMIFS(CSS!$S:$S,CSS!$T:$T,CO$2,CSS!$A:$A,YEAR(CO$1)*100+MONTH(CO$1),CSS!$P:$P,$D19,CSS!$O:$O,$C19)</f>
        <v>3466059</v>
      </c>
      <c r="CP19" s="84">
        <f>SUMIFS(CSS!$S:$S,CSS!$T:$T,CP$2,CSS!$A:$A,YEAR(CP$1)*100+MONTH(CP$1),CSS!$P:$P,$D19,CSS!$O:$O,$C19)</f>
        <v>0</v>
      </c>
      <c r="CQ19" s="84">
        <f>SUMIFS(CSS!$S:$S,CSS!$T:$T,CQ$2,CSS!$A:$A,YEAR(CQ$1)*100+MONTH(CQ$1),CSS!$P:$P,$D19,CSS!$O:$O,$C19)</f>
        <v>0</v>
      </c>
      <c r="CR19" s="84">
        <f>SUMIFS(CSS!$S:$S,CSS!$T:$T,CR$2,CSS!$A:$A,YEAR(CR$1)*100+MONTH(CR$1),CSS!$P:$P,$D19,CSS!$O:$O,$C19)</f>
        <v>0</v>
      </c>
      <c r="CS19" s="84">
        <f>SUMIFS(CSS!$S:$S,CSS!$T:$T,CS$2,CSS!$A:$A,YEAR(CS$1)*100+MONTH(CS$1),CSS!$P:$P,$D19,CSS!$O:$O,$C19)</f>
        <v>0</v>
      </c>
      <c r="CT19" s="84">
        <f>SUMIFS(CSS!$S:$S,CSS!$T:$T,CT$2,CSS!$A:$A,YEAR(CT$1)*100+MONTH(CT$1),CSS!$P:$P,$D19,CSS!$O:$O,$C19)</f>
        <v>0</v>
      </c>
      <c r="CU19" s="84">
        <f>SUMIFS(CSS!$S:$S,CSS!$T:$T,CU$2,CSS!$A:$A,YEAR(CU$1)*100+MONTH(CU$1),CSS!$P:$P,$D19,CSS!$O:$O,$C19)</f>
        <v>0</v>
      </c>
      <c r="CV19" s="84">
        <f>SUMIFS(CSS!$S:$S,CSS!$T:$T,CV$2,CSS!$A:$A,YEAR(CV$1)*100+MONTH(CV$1),CSS!$P:$P,$D19,CSS!$O:$O,$C19)</f>
        <v>0</v>
      </c>
      <c r="CW19" s="84">
        <f>SUMIFS(CSS!$S:$S,CSS!$T:$T,CW$2,CSS!$A:$A,YEAR(CW$1)*100+MONTH(CW$1),CSS!$P:$P,$D19,CSS!$O:$O,$C19)</f>
        <v>0</v>
      </c>
      <c r="CX19" s="84">
        <f>SUMIFS(CSS!$S:$S,CSS!$T:$T,CX$2,CSS!$A:$A,YEAR(CX$1)*100+MONTH(CX$1),CSS!$P:$P,$D19,CSS!$O:$O,$C19)</f>
        <v>0</v>
      </c>
      <c r="CY19" s="84">
        <f>SUMIFS(CSS!$S:$S,CSS!$T:$T,CY$2,CSS!$A:$A,YEAR(CY$1)*100+MONTH(CY$1),CSS!$P:$P,$D19,CSS!$O:$O,$C19)</f>
        <v>0</v>
      </c>
      <c r="CZ19" s="84">
        <f>SUMIFS(CSS!$S:$S,CSS!$T:$T,CZ$2,CSS!$A:$A,YEAR(CZ$1)*100+MONTH(CZ$1),CSS!$P:$P,$D19,CSS!$O:$O,$C19)</f>
        <v>0</v>
      </c>
    </row>
    <row r="20" spans="1:104">
      <c r="A20" s="109" t="s">
        <v>404</v>
      </c>
      <c r="B20" s="84" t="s">
        <v>29</v>
      </c>
      <c r="C20" s="84" t="s">
        <v>274</v>
      </c>
      <c r="D20" s="84" t="s">
        <v>377</v>
      </c>
      <c r="E20" s="84">
        <f>SUMIFS(CSS!$S:$S,CSS!$T:$T,E$2,CSS!$A:$A,YEAR(E$1)*100+MONTH(E$1),CSS!$P:$P,$D20,CSS!$O:$O,$C20)</f>
        <v>451000</v>
      </c>
      <c r="F20" s="84">
        <f>SUMIFS(CSS!$S:$S,CSS!$T:$T,F$2,CSS!$A:$A,YEAR(F$1)*100+MONTH(F$1),CSS!$P:$P,$D20,CSS!$O:$O,$C20)</f>
        <v>230000</v>
      </c>
      <c r="G20" s="84">
        <f>SUMIFS(CSS!$S:$S,CSS!$T:$T,G$2,CSS!$A:$A,YEAR(G$1)*100+MONTH(G$1),CSS!$P:$P,$D20,CSS!$O:$O,$C20)</f>
        <v>46000</v>
      </c>
      <c r="H20" s="84">
        <f>SUMIFS(CSS!$S:$S,CSS!$T:$T,H$2,CSS!$A:$A,YEAR(H$1)*100+MONTH(H$1),CSS!$P:$P,$D20,CSS!$O:$O,$C20)</f>
        <v>0</v>
      </c>
      <c r="I20" s="84">
        <f>SUMIFS(CSS!$S:$S,CSS!$T:$T,I$2,CSS!$A:$A,YEAR(I$1)*100+MONTH(I$1),CSS!$P:$P,$D20,CSS!$O:$O,$C20)</f>
        <v>56000</v>
      </c>
      <c r="J20" s="84">
        <f>SUMIFS(CSS!$S:$S,CSS!$T:$T,J$2,CSS!$A:$A,YEAR(J$1)*100+MONTH(J$1),CSS!$P:$P,$D20,CSS!$O:$O,$C20)</f>
        <v>0</v>
      </c>
      <c r="K20" s="84">
        <f>SUMIFS(CSS!$S:$S,CSS!$T:$T,K$2,CSS!$A:$A,YEAR(K$1)*100+MONTH(K$1),CSS!$P:$P,$D20,CSS!$O:$O,$C20)</f>
        <v>70000</v>
      </c>
      <c r="L20" s="84">
        <f>SUMIFS(CSS!$S:$S,CSS!$T:$T,L$2,CSS!$A:$A,YEAR(L$1)*100+MONTH(L$1),CSS!$P:$P,$D20,CSS!$O:$O,$C20)</f>
        <v>0</v>
      </c>
      <c r="M20" s="84">
        <f>SUMIFS(CSS!$S:$S,CSS!$T:$T,M$2,CSS!$A:$A,YEAR(M$1)*100+MONTH(M$1),CSS!$P:$P,$D20,CSS!$O:$O,$C20)</f>
        <v>156000</v>
      </c>
      <c r="N20" s="84">
        <f>SUMIFS(CSS!$S:$S,CSS!$T:$T,N$2,CSS!$A:$A,YEAR(N$1)*100+MONTH(N$1),CSS!$P:$P,$D20,CSS!$O:$O,$C20)</f>
        <v>0</v>
      </c>
      <c r="O20" s="84">
        <f>SUMIFS(CSS!$S:$S,CSS!$T:$T,O$2,CSS!$A:$A,YEAR(O$1)*100+MONTH(O$1),CSS!$P:$P,$D20,CSS!$O:$O,$C20)</f>
        <v>90000</v>
      </c>
      <c r="P20" s="84">
        <f>SUMIFS(CSS!$S:$S,CSS!$T:$T,P$2,CSS!$A:$A,YEAR(P$1)*100+MONTH(P$1),CSS!$P:$P,$D20,CSS!$O:$O,$C20)</f>
        <v>0</v>
      </c>
      <c r="Q20" s="84">
        <f>SUMIFS(CSS!$S:$S,CSS!$T:$T,Q$2,CSS!$A:$A,YEAR(Q$1)*100+MONTH(Q$1),CSS!$P:$P,$D20,CSS!$O:$O,$C20)</f>
        <v>159000</v>
      </c>
      <c r="R20" s="84">
        <f>SUMIFS(CSS!$S:$S,CSS!$T:$T,R$2,CSS!$A:$A,YEAR(R$1)*100+MONTH(R$1),CSS!$P:$P,$D20,CSS!$O:$O,$C20)</f>
        <v>0</v>
      </c>
      <c r="S20" s="84">
        <f>SUMIFS(CSS!$S:$S,CSS!$T:$T,S$2,CSS!$A:$A,YEAR(S$1)*100+MONTH(S$1),CSS!$P:$P,$D20,CSS!$O:$O,$C20)</f>
        <v>0</v>
      </c>
      <c r="T20" s="84">
        <f>SUMIFS(CSS!$S:$S,CSS!$T:$T,T$2,CSS!$A:$A,YEAR(T$1)*100+MONTH(T$1),CSS!$P:$P,$D20,CSS!$O:$O,$C20)</f>
        <v>168000</v>
      </c>
      <c r="U20" s="84">
        <f>SUMIFS(CSS!$S:$S,CSS!$T:$T,U$2,CSS!$A:$A,YEAR(U$1)*100+MONTH(U$1),CSS!$P:$P,$D20,CSS!$O:$O,$C20)</f>
        <v>0</v>
      </c>
      <c r="V20" s="84">
        <f>SUMIFS(CSS!$S:$S,CSS!$T:$T,V$2,CSS!$A:$A,YEAR(V$1)*100+MONTH(V$1),CSS!$P:$P,$D20,CSS!$O:$O,$C20)</f>
        <v>186000</v>
      </c>
      <c r="W20" s="84">
        <f>SUMIFS(CSS!$S:$S,CSS!$T:$T,W$2,CSS!$A:$A,YEAR(W$1)*100+MONTH(W$1),CSS!$P:$P,$D20,CSS!$O:$O,$C20)</f>
        <v>321000</v>
      </c>
      <c r="X20" s="84">
        <f>SUMIFS(CSS!$S:$S,CSS!$T:$T,X$2,CSS!$A:$A,YEAR(X$1)*100+MONTH(X$1),CSS!$P:$P,$D20,CSS!$O:$O,$C20)</f>
        <v>599000</v>
      </c>
      <c r="Y20" s="84">
        <f>SUMIFS(CSS!$S:$S,CSS!$T:$T,Y$2,CSS!$A:$A,YEAR(Y$1)*100+MONTH(Y$1),CSS!$P:$P,$D20,CSS!$O:$O,$C20)</f>
        <v>0</v>
      </c>
      <c r="Z20" s="84">
        <f>SUMIFS(CSS!$S:$S,CSS!$T:$T,Z$2,CSS!$A:$A,YEAR(Z$1)*100+MONTH(Z$1),CSS!$P:$P,$D20,CSS!$O:$O,$C20)</f>
        <v>359000</v>
      </c>
      <c r="AA20" s="84">
        <f>SUMIFS(CSS!$S:$S,CSS!$T:$T,AA$2,CSS!$A:$A,YEAR(AA$1)*100+MONTH(AA$1),CSS!$P:$P,$D20,CSS!$O:$O,$C20)</f>
        <v>0</v>
      </c>
      <c r="AB20" s="84">
        <f>SUMIFS(CSS!$S:$S,CSS!$T:$T,AB$2,CSS!$A:$A,YEAR(AB$1)*100+MONTH(AB$1),CSS!$P:$P,$D20,CSS!$O:$O,$C20)</f>
        <v>214000</v>
      </c>
      <c r="AC20" s="84">
        <f>SUMIFS(CSS!$S:$S,CSS!$T:$T,AC$2,CSS!$A:$A,YEAR(AC$1)*100+MONTH(AC$1),CSS!$P:$P,$D20,CSS!$O:$O,$C20)</f>
        <v>0</v>
      </c>
      <c r="AD20" s="84">
        <f>SUMIFS(CSS!$S:$S,CSS!$T:$T,AD$2,CSS!$A:$A,YEAR(AD$1)*100+MONTH(AD$1),CSS!$P:$P,$D20,CSS!$O:$O,$C20)</f>
        <v>341000</v>
      </c>
      <c r="AE20" s="84">
        <f>SUMIFS(CSS!$S:$S,CSS!$T:$T,AE$2,CSS!$A:$A,YEAR(AE$1)*100+MONTH(AE$1),CSS!$P:$P,$D20,CSS!$O:$O,$C20)</f>
        <v>0</v>
      </c>
      <c r="AF20" s="84">
        <f>SUMIFS(CSS!$S:$S,CSS!$T:$T,AF$2,CSS!$A:$A,YEAR(AF$1)*100+MONTH(AF$1),CSS!$P:$P,$D20,CSS!$O:$O,$C20)</f>
        <v>0</v>
      </c>
      <c r="AG20" s="84">
        <f>SUMIFS(CSS!$S:$S,CSS!$T:$T,AG$2,CSS!$A:$A,YEAR(AG$1)*100+MONTH(AG$1),CSS!$P:$P,$D20,CSS!$O:$O,$C20)</f>
        <v>68000</v>
      </c>
      <c r="AH20" s="84">
        <f>SUMIFS(CSS!$S:$S,CSS!$T:$T,AH$2,CSS!$A:$A,YEAR(AH$1)*100+MONTH(AH$1),CSS!$P:$P,$D20,CSS!$O:$O,$C20)</f>
        <v>0</v>
      </c>
      <c r="AI20" s="84">
        <f>SUMIFS(CSS!$S:$S,CSS!$T:$T,AI$2,CSS!$A:$A,YEAR(AI$1)*100+MONTH(AI$1),CSS!$P:$P,$D20,CSS!$O:$O,$C20)</f>
        <v>119000</v>
      </c>
      <c r="AJ20" s="84">
        <f>SUMIFS(CSS!$S:$S,CSS!$T:$T,AJ$2,CSS!$A:$A,YEAR(AJ$1)*100+MONTH(AJ$1),CSS!$P:$P,$D20,CSS!$O:$O,$C20)</f>
        <v>96000</v>
      </c>
      <c r="AK20" s="84">
        <f>SUMIFS(CSS!$S:$S,CSS!$T:$T,AK$2,CSS!$A:$A,YEAR(AK$1)*100+MONTH(AK$1),CSS!$P:$P,$D20,CSS!$O:$O,$C20)</f>
        <v>113000</v>
      </c>
      <c r="AL20" s="84">
        <f>SUMIFS(CSS!$S:$S,CSS!$T:$T,AL$2,CSS!$A:$A,YEAR(AL$1)*100+MONTH(AL$1),CSS!$P:$P,$D20,CSS!$O:$O,$C20)</f>
        <v>150000</v>
      </c>
      <c r="AM20" s="84">
        <f>SUMIFS(CSS!$S:$S,CSS!$T:$T,AM$2,CSS!$A:$A,YEAR(AM$1)*100+MONTH(AM$1),CSS!$P:$P,$D20,CSS!$O:$O,$C20)</f>
        <v>105000</v>
      </c>
      <c r="AN20" s="84">
        <f>SUMIFS(CSS!$S:$S,CSS!$T:$T,AN$2,CSS!$A:$A,YEAR(AN$1)*100+MONTH(AN$1),CSS!$P:$P,$D20,CSS!$O:$O,$C20)</f>
        <v>525000</v>
      </c>
      <c r="AO20" s="84">
        <f>SUMIFS(CSS!$S:$S,CSS!$T:$T,AO$2,CSS!$A:$A,YEAR(AO$1)*100+MONTH(AO$1),CSS!$P:$P,$D20,CSS!$O:$O,$C20)</f>
        <v>286000</v>
      </c>
      <c r="AP20" s="84">
        <f>SUMIFS(CSS!$S:$S,CSS!$T:$T,AP$2,CSS!$A:$A,YEAR(AP$1)*100+MONTH(AP$1),CSS!$P:$P,$D20,CSS!$O:$O,$C20)</f>
        <v>0</v>
      </c>
      <c r="AQ20" s="84">
        <f>SUMIFS(CSS!$S:$S,CSS!$T:$T,AQ$2,CSS!$A:$A,YEAR(AQ$1)*100+MONTH(AQ$1),CSS!$P:$P,$D20,CSS!$O:$O,$C20)</f>
        <v>0</v>
      </c>
      <c r="AR20" s="84">
        <f>SUMIFS(CSS!$S:$S,CSS!$T:$T,AR$2,CSS!$A:$A,YEAR(AR$1)*100+MONTH(AR$1),CSS!$P:$P,$D20,CSS!$O:$O,$C20)</f>
        <v>33000</v>
      </c>
      <c r="AS20" s="84">
        <f>SUMIFS(CSS!$S:$S,CSS!$T:$T,AS$2,CSS!$A:$A,YEAR(AS$1)*100+MONTH(AS$1),CSS!$P:$P,$D20,CSS!$O:$O,$C20)</f>
        <v>0</v>
      </c>
      <c r="AT20" s="84">
        <f>SUMIFS(CSS!$S:$S,CSS!$T:$T,AT$2,CSS!$A:$A,YEAR(AT$1)*100+MONTH(AT$1),CSS!$P:$P,$D20,CSS!$O:$O,$C20)</f>
        <v>71000</v>
      </c>
      <c r="AU20" s="84">
        <f>SUMIFS(CSS!$S:$S,CSS!$T:$T,AU$2,CSS!$A:$A,YEAR(AU$1)*100+MONTH(AU$1),CSS!$P:$P,$D20,CSS!$O:$O,$C20)</f>
        <v>0</v>
      </c>
      <c r="AV20" s="84">
        <f>SUMIFS(CSS!$S:$S,CSS!$T:$T,AV$2,CSS!$A:$A,YEAR(AV$1)*100+MONTH(AV$1),CSS!$P:$P,$D20,CSS!$O:$O,$C20)</f>
        <v>143000</v>
      </c>
      <c r="AW20" s="84">
        <f>SUMIFS(CSS!$S:$S,CSS!$T:$T,AW$2,CSS!$A:$A,YEAR(AW$1)*100+MONTH(AW$1),CSS!$P:$P,$D20,CSS!$O:$O,$C20)</f>
        <v>97000</v>
      </c>
      <c r="AX20" s="84">
        <f>SUMIFS(CSS!$S:$S,CSS!$T:$T,AX$2,CSS!$A:$A,YEAR(AX$1)*100+MONTH(AX$1),CSS!$P:$P,$D20,CSS!$O:$O,$C20)</f>
        <v>118000</v>
      </c>
      <c r="AY20" s="84">
        <f>SUMIFS(CSS!$S:$S,CSS!$T:$T,AY$2,CSS!$A:$A,YEAR(AY$1)*100+MONTH(AY$1),CSS!$P:$P,$D20,CSS!$O:$O,$C20)</f>
        <v>114000</v>
      </c>
      <c r="AZ20" s="84">
        <f>SUMIFS(CSS!$S:$S,CSS!$T:$T,AZ$2,CSS!$A:$A,YEAR(AZ$1)*100+MONTH(AZ$1),CSS!$P:$P,$D20,CSS!$O:$O,$C20)</f>
        <v>115000</v>
      </c>
      <c r="BA20" s="84">
        <f>SUMIFS(CSS!$S:$S,CSS!$T:$T,BA$2,CSS!$A:$A,YEAR(BA$1)*100+MONTH(BA$1),CSS!$P:$P,$D20,CSS!$O:$O,$C20)</f>
        <v>152000</v>
      </c>
      <c r="BB20" s="84">
        <f>SUMIFS(CSS!$S:$S,CSS!$T:$T,BB$2,CSS!$A:$A,YEAR(BB$1)*100+MONTH(BB$1),CSS!$P:$P,$D20,CSS!$O:$O,$C20)</f>
        <v>236000</v>
      </c>
      <c r="BC20" s="84">
        <f>SUMIFS(CSS!$S:$S,CSS!$T:$T,BC$2,CSS!$A:$A,YEAR(BC$1)*100+MONTH(BC$1),CSS!$P:$P,$D20,CSS!$O:$O,$C20)</f>
        <v>247000</v>
      </c>
      <c r="BD20" s="84">
        <f>SUMIFS(CSS!$S:$S,CSS!$T:$T,BD$2,CSS!$A:$A,YEAR(BD$1)*100+MONTH(BD$1),CSS!$P:$P,$D20,CSS!$O:$O,$C20)</f>
        <v>0</v>
      </c>
      <c r="BE20" s="84">
        <f>SUMIFS(CSS!$S:$S,CSS!$T:$T,BE$2,CSS!$A:$A,YEAR(BE$1)*100+MONTH(BE$1),CSS!$P:$P,$D20,CSS!$O:$O,$C20)</f>
        <v>278000</v>
      </c>
      <c r="BF20" s="84">
        <f>SUMIFS(CSS!$S:$S,CSS!$T:$T,BF$2,CSS!$A:$A,YEAR(BF$1)*100+MONTH(BF$1),CSS!$P:$P,$D20,CSS!$O:$O,$C20)</f>
        <v>201000</v>
      </c>
      <c r="BG20" s="84">
        <f>SUMIFS(CSS!$S:$S,CSS!$T:$T,BG$2,CSS!$A:$A,YEAR(BG$1)*100+MONTH(BG$1),CSS!$P:$P,$D20,CSS!$O:$O,$C20)</f>
        <v>0</v>
      </c>
      <c r="BH20" s="84">
        <f>SUMIFS(CSS!$S:$S,CSS!$T:$T,BH$2,CSS!$A:$A,YEAR(BH$1)*100+MONTH(BH$1),CSS!$P:$P,$D20,CSS!$O:$O,$C20)</f>
        <v>116000</v>
      </c>
      <c r="BI20" s="84">
        <f>SUMIFS(CSS!$S:$S,CSS!$T:$T,BI$2,CSS!$A:$A,YEAR(BI$1)*100+MONTH(BI$1),CSS!$P:$P,$D20,CSS!$O:$O,$C20)</f>
        <v>0</v>
      </c>
      <c r="BJ20" s="84">
        <f>SUMIFS(CSS!$S:$S,CSS!$T:$T,BJ$2,CSS!$A:$A,YEAR(BJ$1)*100+MONTH(BJ$1),CSS!$P:$P,$D20,CSS!$O:$O,$C20)</f>
        <v>119000</v>
      </c>
      <c r="BK20" s="84">
        <f>SUMIFS(CSS!$S:$S,CSS!$T:$T,BK$2,CSS!$A:$A,YEAR(BK$1)*100+MONTH(BK$1),CSS!$P:$P,$D20,CSS!$O:$O,$C20)</f>
        <v>96000</v>
      </c>
      <c r="BL20" s="84">
        <f>SUMIFS(CSS!$S:$S,CSS!$T:$T,BL$2,CSS!$A:$A,YEAR(BL$1)*100+MONTH(BL$1),CSS!$P:$P,$D20,CSS!$O:$O,$C20)</f>
        <v>124000</v>
      </c>
      <c r="BM20" s="84">
        <f>SUMIFS(CSS!$S:$S,CSS!$T:$T,BM$2,CSS!$A:$A,YEAR(BM$1)*100+MONTH(BM$1),CSS!$P:$P,$D20,CSS!$O:$O,$C20)</f>
        <v>125000</v>
      </c>
      <c r="BN20" s="84">
        <f>SUMIFS(CSS!$S:$S,CSS!$T:$T,BN$2,CSS!$A:$A,YEAR(BN$1)*100+MONTH(BN$1),CSS!$P:$P,$D20,CSS!$O:$O,$C20)</f>
        <v>123000</v>
      </c>
      <c r="BO20" s="84">
        <f>SUMIFS(CSS!$S:$S,CSS!$T:$T,BO$2,CSS!$A:$A,YEAR(BO$1)*100+MONTH(BO$1),CSS!$P:$P,$D20,CSS!$O:$O,$C20)</f>
        <v>173000</v>
      </c>
      <c r="BP20" s="84">
        <f>SUMIFS(CSS!$S:$S,CSS!$T:$T,BP$2,CSS!$A:$A,YEAR(BP$1)*100+MONTH(BP$1),CSS!$P:$P,$D20,CSS!$O:$O,$C20)</f>
        <v>170000</v>
      </c>
      <c r="BQ20" s="84">
        <f>SUMIFS(CSS!$S:$S,CSS!$T:$T,BQ$2,CSS!$A:$A,YEAR(BQ$1)*100+MONTH(BQ$1),CSS!$P:$P,$D20,CSS!$O:$O,$C20)</f>
        <v>256000</v>
      </c>
      <c r="BR20" s="84">
        <f>SUMIFS(CSS!$S:$S,CSS!$T:$T,BR$2,CSS!$A:$A,YEAR(BR$1)*100+MONTH(BR$1),CSS!$P:$P,$D20,CSS!$O:$O,$C20)</f>
        <v>132000</v>
      </c>
      <c r="BS20" s="84">
        <f>SUMIFS(CSS!$S:$S,CSS!$T:$T,BS$2,CSS!$A:$A,YEAR(BS$1)*100+MONTH(BS$1),CSS!$P:$P,$D20,CSS!$O:$O,$C20)</f>
        <v>372000</v>
      </c>
      <c r="BT20" s="84">
        <f>SUMIFS(CSS!$S:$S,CSS!$T:$T,BT$2,CSS!$A:$A,YEAR(BT$1)*100+MONTH(BT$1),CSS!$P:$P,$D20,CSS!$O:$O,$C20)</f>
        <v>0</v>
      </c>
      <c r="BU20" s="84">
        <f>SUMIFS(CSS!$S:$S,CSS!$T:$T,BU$2,CSS!$A:$A,YEAR(BU$1)*100+MONTH(BU$1),CSS!$P:$P,$D20,CSS!$O:$O,$C20)</f>
        <v>0</v>
      </c>
      <c r="BV20" s="84">
        <f>SUMIFS(CSS!$S:$S,CSS!$T:$T,BV$2,CSS!$A:$A,YEAR(BV$1)*100+MONTH(BV$1),CSS!$P:$P,$D20,CSS!$O:$O,$C20)</f>
        <v>0</v>
      </c>
      <c r="BW20" s="84">
        <f>SUMIFS(CSS!$S:$S,CSS!$T:$T,BW$2,CSS!$A:$A,YEAR(BW$1)*100+MONTH(BW$1),CSS!$P:$P,$D20,CSS!$O:$O,$C20)</f>
        <v>101000</v>
      </c>
      <c r="BX20" s="84">
        <f>SUMIFS(CSS!$S:$S,CSS!$T:$T,BX$2,CSS!$A:$A,YEAR(BX$1)*100+MONTH(BX$1),CSS!$P:$P,$D20,CSS!$O:$O,$C20)</f>
        <v>102000</v>
      </c>
      <c r="BY20" s="84">
        <f>SUMIFS(CSS!$S:$S,CSS!$T:$T,BY$2,CSS!$A:$A,YEAR(BY$1)*100+MONTH(BY$1),CSS!$P:$P,$D20,CSS!$O:$O,$C20)</f>
        <v>71000</v>
      </c>
      <c r="BZ20" s="84">
        <f>SUMIFS(CSS!$S:$S,CSS!$T:$T,BZ$2,CSS!$A:$A,YEAR(BZ$1)*100+MONTH(BZ$1),CSS!$P:$P,$D20,CSS!$O:$O,$C20)</f>
        <v>85000</v>
      </c>
      <c r="CA20" s="84">
        <f>SUMIFS(CSS!$S:$S,CSS!$T:$T,CA$2,CSS!$A:$A,YEAR(CA$1)*100+MONTH(CA$1),CSS!$P:$P,$D20,CSS!$O:$O,$C20)</f>
        <v>0</v>
      </c>
      <c r="CB20" s="84">
        <f>SUMIFS(CSS!$S:$S,CSS!$T:$T,CB$2,CSS!$A:$A,YEAR(CB$1)*100+MONTH(CB$1),CSS!$P:$P,$D20,CSS!$O:$O,$C20)</f>
        <v>0</v>
      </c>
      <c r="CC20" s="84">
        <f>SUMIFS(CSS!$S:$S,CSS!$T:$T,CC$2,CSS!$A:$A,YEAR(CC$1)*100+MONTH(CC$1),CSS!$P:$P,$D20,CSS!$O:$O,$C20)</f>
        <v>92000</v>
      </c>
      <c r="CD20" s="84">
        <f>SUMIFS(CSS!$S:$S,CSS!$T:$T,CD$2,CSS!$A:$A,YEAR(CD$1)*100+MONTH(CD$1),CSS!$P:$P,$D20,CSS!$O:$O,$C20)</f>
        <v>189000</v>
      </c>
      <c r="CE20" s="84">
        <f>SUMIFS(CSS!$S:$S,CSS!$T:$T,CE$2,CSS!$A:$A,YEAR(CE$1)*100+MONTH(CE$1),CSS!$P:$P,$D20,CSS!$O:$O,$C20)</f>
        <v>0</v>
      </c>
      <c r="CF20" s="84">
        <f>SUMIFS(CSS!$S:$S,CSS!$T:$T,CF$2,CSS!$A:$A,YEAR(CF$1)*100+MONTH(CF$1),CSS!$P:$P,$D20,CSS!$O:$O,$C20)</f>
        <v>0</v>
      </c>
      <c r="CG20" s="84">
        <f>SUMIFS(CSS!$S:$S,CSS!$T:$T,CG$2,CSS!$A:$A,YEAR(CG$1)*100+MONTH(CG$1),CSS!$P:$P,$D20,CSS!$O:$O,$C20)</f>
        <v>155000</v>
      </c>
      <c r="CH20" s="84">
        <f>SUMIFS(CSS!$S:$S,CSS!$T:$T,CH$2,CSS!$A:$A,YEAR(CH$1)*100+MONTH(CH$1),CSS!$P:$P,$D20,CSS!$O:$O,$C20)</f>
        <v>186000</v>
      </c>
      <c r="CI20" s="84">
        <f>SUMIFS(CSS!$S:$S,CSS!$T:$T,CI$2,CSS!$A:$A,YEAR(CI$1)*100+MONTH(CI$1),CSS!$P:$P,$D20,CSS!$O:$O,$C20)</f>
        <v>0</v>
      </c>
      <c r="CJ20" s="84">
        <f>SUMIFS(CSS!$S:$S,CSS!$T:$T,CJ$2,CSS!$A:$A,YEAR(CJ$1)*100+MONTH(CJ$1),CSS!$P:$P,$D20,CSS!$O:$O,$C20)</f>
        <v>502000</v>
      </c>
      <c r="CK20" s="84">
        <f>SUMIFS(CSS!$S:$S,CSS!$T:$T,CK$2,CSS!$A:$A,YEAR(CK$1)*100+MONTH(CK$1),CSS!$P:$P,$D20,CSS!$O:$O,$C20)</f>
        <v>0</v>
      </c>
      <c r="CL20" s="84">
        <f>SUMIFS(CSS!$S:$S,CSS!$T:$T,CL$2,CSS!$A:$A,YEAR(CL$1)*100+MONTH(CL$1),CSS!$P:$P,$D20,CSS!$O:$O,$C20)</f>
        <v>284000</v>
      </c>
      <c r="CM20" s="84">
        <f>SUMIFS(CSS!$S:$S,CSS!$T:$T,CM$2,CSS!$A:$A,YEAR(CM$1)*100+MONTH(CM$1),CSS!$P:$P,$D20,CSS!$O:$O,$C20)</f>
        <v>114000</v>
      </c>
      <c r="CN20" s="84">
        <f>SUMIFS(CSS!$S:$S,CSS!$T:$T,CN$2,CSS!$A:$A,YEAR(CN$1)*100+MONTH(CN$1),CSS!$P:$P,$D20,CSS!$O:$O,$C20)</f>
        <v>0</v>
      </c>
      <c r="CO20" s="84">
        <f>SUMIFS(CSS!$S:$S,CSS!$T:$T,CO$2,CSS!$A:$A,YEAR(CO$1)*100+MONTH(CO$1),CSS!$P:$P,$D20,CSS!$O:$O,$C20)</f>
        <v>95000</v>
      </c>
      <c r="CP20" s="84">
        <f>SUMIFS(CSS!$S:$S,CSS!$T:$T,CP$2,CSS!$A:$A,YEAR(CP$1)*100+MONTH(CP$1),CSS!$P:$P,$D20,CSS!$O:$O,$C20)</f>
        <v>0</v>
      </c>
      <c r="CQ20" s="84">
        <f>SUMIFS(CSS!$S:$S,CSS!$T:$T,CQ$2,CSS!$A:$A,YEAR(CQ$1)*100+MONTH(CQ$1),CSS!$P:$P,$D20,CSS!$O:$O,$C20)</f>
        <v>0</v>
      </c>
      <c r="CR20" s="84">
        <f>SUMIFS(CSS!$S:$S,CSS!$T:$T,CR$2,CSS!$A:$A,YEAR(CR$1)*100+MONTH(CR$1),CSS!$P:$P,$D20,CSS!$O:$O,$C20)</f>
        <v>0</v>
      </c>
      <c r="CS20" s="84">
        <f>SUMIFS(CSS!$S:$S,CSS!$T:$T,CS$2,CSS!$A:$A,YEAR(CS$1)*100+MONTH(CS$1),CSS!$P:$P,$D20,CSS!$O:$O,$C20)</f>
        <v>0</v>
      </c>
      <c r="CT20" s="84">
        <f>SUMIFS(CSS!$S:$S,CSS!$T:$T,CT$2,CSS!$A:$A,YEAR(CT$1)*100+MONTH(CT$1),CSS!$P:$P,$D20,CSS!$O:$O,$C20)</f>
        <v>0</v>
      </c>
      <c r="CU20" s="84">
        <f>SUMIFS(CSS!$S:$S,CSS!$T:$T,CU$2,CSS!$A:$A,YEAR(CU$1)*100+MONTH(CU$1),CSS!$P:$P,$D20,CSS!$O:$O,$C20)</f>
        <v>0</v>
      </c>
      <c r="CV20" s="84">
        <f>SUMIFS(CSS!$S:$S,CSS!$T:$T,CV$2,CSS!$A:$A,YEAR(CV$1)*100+MONTH(CV$1),CSS!$P:$P,$D20,CSS!$O:$O,$C20)</f>
        <v>0</v>
      </c>
      <c r="CW20" s="84">
        <f>SUMIFS(CSS!$S:$S,CSS!$T:$T,CW$2,CSS!$A:$A,YEAR(CW$1)*100+MONTH(CW$1),CSS!$P:$P,$D20,CSS!$O:$O,$C20)</f>
        <v>0</v>
      </c>
      <c r="CX20" s="84">
        <f>SUMIFS(CSS!$S:$S,CSS!$T:$T,CX$2,CSS!$A:$A,YEAR(CX$1)*100+MONTH(CX$1),CSS!$P:$P,$D20,CSS!$O:$O,$C20)</f>
        <v>0</v>
      </c>
      <c r="CY20" s="84">
        <f>SUMIFS(CSS!$S:$S,CSS!$T:$T,CY$2,CSS!$A:$A,YEAR(CY$1)*100+MONTH(CY$1),CSS!$P:$P,$D20,CSS!$O:$O,$C20)</f>
        <v>0</v>
      </c>
      <c r="CZ20" s="84">
        <f>SUMIFS(CSS!$S:$S,CSS!$T:$T,CZ$2,CSS!$A:$A,YEAR(CZ$1)*100+MONTH(CZ$1),CSS!$P:$P,$D20,CSS!$O:$O,$C20)</f>
        <v>0</v>
      </c>
    </row>
    <row r="21" spans="1:104">
      <c r="A21" s="109" t="s">
        <v>404</v>
      </c>
      <c r="B21" s="84" t="s">
        <v>29</v>
      </c>
      <c r="C21" s="84" t="s">
        <v>274</v>
      </c>
      <c r="D21" s="85" t="s">
        <v>378</v>
      </c>
      <c r="E21" s="84">
        <f>SUMIFS(CSS!$S:$S,CSS!$T:$T,E$2,CSS!$A:$A,YEAR(E$1)*100+MONTH(E$1),CSS!$P:$P,$D21,CSS!$O:$O,$C21)</f>
        <v>15523700</v>
      </c>
      <c r="F21" s="84">
        <f>SUMIFS(CSS!$S:$S,CSS!$T:$T,F$2,CSS!$A:$A,YEAR(F$1)*100+MONTH(F$1),CSS!$P:$P,$D21,CSS!$O:$O,$C21)</f>
        <v>20327900</v>
      </c>
      <c r="G21" s="84">
        <f>SUMIFS(CSS!$S:$S,CSS!$T:$T,G$2,CSS!$A:$A,YEAR(G$1)*100+MONTH(G$1),CSS!$P:$P,$D21,CSS!$O:$O,$C21)</f>
        <v>16683250</v>
      </c>
      <c r="H21" s="84">
        <f>SUMIFS(CSS!$S:$S,CSS!$T:$T,H$2,CSS!$A:$A,YEAR(H$1)*100+MONTH(H$1),CSS!$P:$P,$D21,CSS!$O:$O,$C21)</f>
        <v>0</v>
      </c>
      <c r="I21" s="84">
        <f>SUMIFS(CSS!$S:$S,CSS!$T:$T,I$2,CSS!$A:$A,YEAR(I$1)*100+MONTH(I$1),CSS!$P:$P,$D21,CSS!$O:$O,$C21)</f>
        <v>14136300</v>
      </c>
      <c r="J21" s="84">
        <f>SUMIFS(CSS!$S:$S,CSS!$T:$T,J$2,CSS!$A:$A,YEAR(J$1)*100+MONTH(J$1),CSS!$P:$P,$D21,CSS!$O:$O,$C21)</f>
        <v>0</v>
      </c>
      <c r="K21" s="84">
        <f>SUMIFS(CSS!$S:$S,CSS!$T:$T,K$2,CSS!$A:$A,YEAR(K$1)*100+MONTH(K$1),CSS!$P:$P,$D21,CSS!$O:$O,$C21)</f>
        <v>22384300</v>
      </c>
      <c r="L21" s="84">
        <f>SUMIFS(CSS!$S:$S,CSS!$T:$T,L$2,CSS!$A:$A,YEAR(L$1)*100+MONTH(L$1),CSS!$P:$P,$D21,CSS!$O:$O,$C21)</f>
        <v>0</v>
      </c>
      <c r="M21" s="84">
        <f>SUMIFS(CSS!$S:$S,CSS!$T:$T,M$2,CSS!$A:$A,YEAR(M$1)*100+MONTH(M$1),CSS!$P:$P,$D21,CSS!$O:$O,$C21)</f>
        <v>13764100</v>
      </c>
      <c r="N21" s="84">
        <f>SUMIFS(CSS!$S:$S,CSS!$T:$T,N$2,CSS!$A:$A,YEAR(N$1)*100+MONTH(N$1),CSS!$P:$P,$D21,CSS!$O:$O,$C21)</f>
        <v>0</v>
      </c>
      <c r="O21" s="84">
        <f>SUMIFS(CSS!$S:$S,CSS!$T:$T,O$2,CSS!$A:$A,YEAR(O$1)*100+MONTH(O$1),CSS!$P:$P,$D21,CSS!$O:$O,$C21)</f>
        <v>19623900</v>
      </c>
      <c r="P21" s="84">
        <f>SUMIFS(CSS!$S:$S,CSS!$T:$T,P$2,CSS!$A:$A,YEAR(P$1)*100+MONTH(P$1),CSS!$P:$P,$D21,CSS!$O:$O,$C21)</f>
        <v>0</v>
      </c>
      <c r="Q21" s="84">
        <f>SUMIFS(CSS!$S:$S,CSS!$T:$T,Q$2,CSS!$A:$A,YEAR(Q$1)*100+MONTH(Q$1),CSS!$P:$P,$D21,CSS!$O:$O,$C21)</f>
        <v>6920250</v>
      </c>
      <c r="R21" s="84">
        <f>SUMIFS(CSS!$S:$S,CSS!$T:$T,R$2,CSS!$A:$A,YEAR(R$1)*100+MONTH(R$1),CSS!$P:$P,$D21,CSS!$O:$O,$C21)</f>
        <v>9747950</v>
      </c>
      <c r="S21" s="84">
        <f>SUMIFS(CSS!$S:$S,CSS!$T:$T,S$2,CSS!$A:$A,YEAR(S$1)*100+MONTH(S$1),CSS!$P:$P,$D21,CSS!$O:$O,$C21)</f>
        <v>1020165</v>
      </c>
      <c r="T21" s="84">
        <f>SUMIFS(CSS!$S:$S,CSS!$T:$T,T$2,CSS!$A:$A,YEAR(T$1)*100+MONTH(T$1),CSS!$P:$P,$D21,CSS!$O:$O,$C21)</f>
        <v>21008685</v>
      </c>
      <c r="U21" s="84">
        <f>SUMIFS(CSS!$S:$S,CSS!$T:$T,U$2,CSS!$A:$A,YEAR(U$1)*100+MONTH(U$1),CSS!$P:$P,$D21,CSS!$O:$O,$C21)</f>
        <v>0</v>
      </c>
      <c r="V21" s="84">
        <f>SUMIFS(CSS!$S:$S,CSS!$T:$T,V$2,CSS!$A:$A,YEAR(V$1)*100+MONTH(V$1),CSS!$P:$P,$D21,CSS!$O:$O,$C21)</f>
        <v>16877550</v>
      </c>
      <c r="W21" s="84">
        <f>SUMIFS(CSS!$S:$S,CSS!$T:$T,W$2,CSS!$A:$A,YEAR(W$1)*100+MONTH(W$1),CSS!$P:$P,$D21,CSS!$O:$O,$C21)</f>
        <v>20671950</v>
      </c>
      <c r="X21" s="84">
        <f>SUMIFS(CSS!$S:$S,CSS!$T:$T,X$2,CSS!$A:$A,YEAR(X$1)*100+MONTH(X$1),CSS!$P:$P,$D21,CSS!$O:$O,$C21)</f>
        <v>15458150</v>
      </c>
      <c r="Y21" s="84">
        <f>SUMIFS(CSS!$S:$S,CSS!$T:$T,Y$2,CSS!$A:$A,YEAR(Y$1)*100+MONTH(Y$1),CSS!$P:$P,$D21,CSS!$O:$O,$C21)</f>
        <v>13713300</v>
      </c>
      <c r="Z21" s="84">
        <f>SUMIFS(CSS!$S:$S,CSS!$T:$T,Z$2,CSS!$A:$A,YEAR(Z$1)*100+MONTH(Z$1),CSS!$P:$P,$D21,CSS!$O:$O,$C21)</f>
        <v>18245900</v>
      </c>
      <c r="AA21" s="84">
        <f>SUMIFS(CSS!$S:$S,CSS!$T:$T,AA$2,CSS!$A:$A,YEAR(AA$1)*100+MONTH(AA$1),CSS!$P:$P,$D21,CSS!$O:$O,$C21)</f>
        <v>0</v>
      </c>
      <c r="AB21" s="84">
        <f>SUMIFS(CSS!$S:$S,CSS!$T:$T,AB$2,CSS!$A:$A,YEAR(AB$1)*100+MONTH(AB$1),CSS!$P:$P,$D21,CSS!$O:$O,$C21)</f>
        <v>12984344</v>
      </c>
      <c r="AC21" s="84">
        <f>SUMIFS(CSS!$S:$S,CSS!$T:$T,AC$2,CSS!$A:$A,YEAR(AC$1)*100+MONTH(AC$1),CSS!$P:$P,$D21,CSS!$O:$O,$C21)</f>
        <v>43706</v>
      </c>
      <c r="AD21" s="84">
        <f>SUMIFS(CSS!$S:$S,CSS!$T:$T,AD$2,CSS!$A:$A,YEAR(AD$1)*100+MONTH(AD$1),CSS!$P:$P,$D21,CSS!$O:$O,$C21)</f>
        <v>4646518</v>
      </c>
      <c r="AE21" s="84">
        <f>SUMIFS(CSS!$S:$S,CSS!$T:$T,AE$2,CSS!$A:$A,YEAR(AE$1)*100+MONTH(AE$1),CSS!$P:$P,$D21,CSS!$O:$O,$C21)</f>
        <v>10066132</v>
      </c>
      <c r="AF21" s="84">
        <f>SUMIFS(CSS!$S:$S,CSS!$T:$T,AF$2,CSS!$A:$A,YEAR(AF$1)*100+MONTH(AF$1),CSS!$P:$P,$D21,CSS!$O:$O,$C21)</f>
        <v>459484</v>
      </c>
      <c r="AG21" s="84">
        <f>SUMIFS(CSS!$S:$S,CSS!$T:$T,AG$2,CSS!$A:$A,YEAR(AG$1)*100+MONTH(AG$1),CSS!$P:$P,$D21,CSS!$O:$O,$C21)</f>
        <v>14628116</v>
      </c>
      <c r="AH21" s="84">
        <f>SUMIFS(CSS!$S:$S,CSS!$T:$T,AH$2,CSS!$A:$A,YEAR(AH$1)*100+MONTH(AH$1),CSS!$P:$P,$D21,CSS!$O:$O,$C21)</f>
        <v>0</v>
      </c>
      <c r="AI21" s="84">
        <f>SUMIFS(CSS!$S:$S,CSS!$T:$T,AI$2,CSS!$A:$A,YEAR(AI$1)*100+MONTH(AI$1),CSS!$P:$P,$D21,CSS!$O:$O,$C21)</f>
        <v>16459850</v>
      </c>
      <c r="AJ21" s="84">
        <f>SUMIFS(CSS!$S:$S,CSS!$T:$T,AJ$2,CSS!$A:$A,YEAR(AJ$1)*100+MONTH(AJ$1),CSS!$P:$P,$D21,CSS!$O:$O,$C21)</f>
        <v>21186400</v>
      </c>
      <c r="AK21" s="84">
        <f>SUMIFS(CSS!$S:$S,CSS!$T:$T,AK$2,CSS!$A:$A,YEAR(AK$1)*100+MONTH(AK$1),CSS!$P:$P,$D21,CSS!$O:$O,$C21)</f>
        <v>17192750</v>
      </c>
      <c r="AL21" s="84">
        <f>SUMIFS(CSS!$S:$S,CSS!$T:$T,AL$2,CSS!$A:$A,YEAR(AL$1)*100+MONTH(AL$1),CSS!$P:$P,$D21,CSS!$O:$O,$C21)</f>
        <v>18460150</v>
      </c>
      <c r="AM21" s="84">
        <f>SUMIFS(CSS!$S:$S,CSS!$T:$T,AM$2,CSS!$A:$A,YEAR(AM$1)*100+MONTH(AM$1),CSS!$P:$P,$D21,CSS!$O:$O,$C21)</f>
        <v>16899100</v>
      </c>
      <c r="AN21" s="84">
        <f>SUMIFS(CSS!$S:$S,CSS!$T:$T,AN$2,CSS!$A:$A,YEAR(AN$1)*100+MONTH(AN$1),CSS!$P:$P,$D21,CSS!$O:$O,$C21)</f>
        <v>19779650</v>
      </c>
      <c r="AO21" s="84">
        <f>SUMIFS(CSS!$S:$S,CSS!$T:$T,AO$2,CSS!$A:$A,YEAR(AO$1)*100+MONTH(AO$1),CSS!$P:$P,$D21,CSS!$O:$O,$C21)</f>
        <v>17679600</v>
      </c>
      <c r="AP21" s="84">
        <f>SUMIFS(CSS!$S:$S,CSS!$T:$T,AP$2,CSS!$A:$A,YEAR(AP$1)*100+MONTH(AP$1),CSS!$P:$P,$D21,CSS!$O:$O,$C21)</f>
        <v>16864650</v>
      </c>
      <c r="AQ21" s="84">
        <f>SUMIFS(CSS!$S:$S,CSS!$T:$T,AQ$2,CSS!$A:$A,YEAR(AQ$1)*100+MONTH(AQ$1),CSS!$P:$P,$D21,CSS!$O:$O,$C21)</f>
        <v>0</v>
      </c>
      <c r="AR21" s="84">
        <f>SUMIFS(CSS!$S:$S,CSS!$T:$T,AR$2,CSS!$A:$A,YEAR(AR$1)*100+MONTH(AR$1),CSS!$P:$P,$D21,CSS!$O:$O,$C21)</f>
        <v>15784400</v>
      </c>
      <c r="AS21" s="84">
        <f>SUMIFS(CSS!$S:$S,CSS!$T:$T,AS$2,CSS!$A:$A,YEAR(AS$1)*100+MONTH(AS$1),CSS!$P:$P,$D21,CSS!$O:$O,$C21)</f>
        <v>0</v>
      </c>
      <c r="AT21" s="84">
        <f>SUMIFS(CSS!$S:$S,CSS!$T:$T,AT$2,CSS!$A:$A,YEAR(AT$1)*100+MONTH(AT$1),CSS!$P:$P,$D21,CSS!$O:$O,$C21)</f>
        <v>18234650</v>
      </c>
      <c r="AU21" s="84">
        <f>SUMIFS(CSS!$S:$S,CSS!$T:$T,AU$2,CSS!$A:$A,YEAR(AU$1)*100+MONTH(AU$1),CSS!$P:$P,$D21,CSS!$O:$O,$C21)</f>
        <v>0</v>
      </c>
      <c r="AV21" s="84">
        <f>SUMIFS(CSS!$S:$S,CSS!$T:$T,AV$2,CSS!$A:$A,YEAR(AV$1)*100+MONTH(AV$1),CSS!$P:$P,$D21,CSS!$O:$O,$C21)</f>
        <v>16164850</v>
      </c>
      <c r="AW21" s="84">
        <f>SUMIFS(CSS!$S:$S,CSS!$T:$T,AW$2,CSS!$A:$A,YEAR(AW$1)*100+MONTH(AW$1),CSS!$P:$P,$D21,CSS!$O:$O,$C21)</f>
        <v>15113950</v>
      </c>
      <c r="AX21" s="84">
        <f>SUMIFS(CSS!$S:$S,CSS!$T:$T,AX$2,CSS!$A:$A,YEAR(AX$1)*100+MONTH(AX$1),CSS!$P:$P,$D21,CSS!$O:$O,$C21)</f>
        <v>17449350</v>
      </c>
      <c r="AY21" s="84">
        <f>SUMIFS(CSS!$S:$S,CSS!$T:$T,AY$2,CSS!$A:$A,YEAR(AY$1)*100+MONTH(AY$1),CSS!$P:$P,$D21,CSS!$O:$O,$C21)</f>
        <v>16977250</v>
      </c>
      <c r="AZ21" s="84">
        <f>SUMIFS(CSS!$S:$S,CSS!$T:$T,AZ$2,CSS!$A:$A,YEAR(AZ$1)*100+MONTH(AZ$1),CSS!$P:$P,$D21,CSS!$O:$O,$C21)</f>
        <v>16892850</v>
      </c>
      <c r="BA21" s="84">
        <f>SUMIFS(CSS!$S:$S,CSS!$T:$T,BA$2,CSS!$A:$A,YEAR(BA$1)*100+MONTH(BA$1),CSS!$P:$P,$D21,CSS!$O:$O,$C21)</f>
        <v>17901850</v>
      </c>
      <c r="BB21" s="84">
        <f>SUMIFS(CSS!$S:$S,CSS!$T:$T,BB$2,CSS!$A:$A,YEAR(BB$1)*100+MONTH(BB$1),CSS!$P:$P,$D21,CSS!$O:$O,$C21)</f>
        <v>18505500</v>
      </c>
      <c r="BC21" s="84">
        <f>SUMIFS(CSS!$S:$S,CSS!$T:$T,BC$2,CSS!$A:$A,YEAR(BC$1)*100+MONTH(BC$1),CSS!$P:$P,$D21,CSS!$O:$O,$C21)</f>
        <v>18794650</v>
      </c>
      <c r="BD21" s="84">
        <f>SUMIFS(CSS!$S:$S,CSS!$T:$T,BD$2,CSS!$A:$A,YEAR(BD$1)*100+MONTH(BD$1),CSS!$P:$P,$D21,CSS!$O:$O,$C21)</f>
        <v>17050750</v>
      </c>
      <c r="BE21" s="84">
        <f>SUMIFS(CSS!$S:$S,CSS!$T:$T,BE$2,CSS!$A:$A,YEAR(BE$1)*100+MONTH(BE$1),CSS!$P:$P,$D21,CSS!$O:$O,$C21)</f>
        <v>15448556</v>
      </c>
      <c r="BF21" s="84">
        <f>SUMIFS(CSS!$S:$S,CSS!$T:$T,BF$2,CSS!$A:$A,YEAR(BF$1)*100+MONTH(BF$1),CSS!$P:$P,$D21,CSS!$O:$O,$C21)</f>
        <v>16418750</v>
      </c>
      <c r="BG21" s="84">
        <f>SUMIFS(CSS!$S:$S,CSS!$T:$T,BG$2,CSS!$A:$A,YEAR(BG$1)*100+MONTH(BG$1),CSS!$P:$P,$D21,CSS!$O:$O,$C21)</f>
        <v>0</v>
      </c>
      <c r="BH21" s="84">
        <f>SUMIFS(CSS!$S:$S,CSS!$T:$T,BH$2,CSS!$A:$A,YEAR(BH$1)*100+MONTH(BH$1),CSS!$P:$P,$D21,CSS!$O:$O,$C21)</f>
        <v>16785650</v>
      </c>
      <c r="BI21" s="84">
        <f>SUMIFS(CSS!$S:$S,CSS!$T:$T,BI$2,CSS!$A:$A,YEAR(BI$1)*100+MONTH(BI$1),CSS!$P:$P,$D21,CSS!$O:$O,$C21)</f>
        <v>0</v>
      </c>
      <c r="BJ21" s="84">
        <f>SUMIFS(CSS!$S:$S,CSS!$T:$T,BJ$2,CSS!$A:$A,YEAR(BJ$1)*100+MONTH(BJ$1),CSS!$P:$P,$D21,CSS!$O:$O,$C21)</f>
        <v>15423600</v>
      </c>
      <c r="BK21" s="84">
        <f>SUMIFS(CSS!$S:$S,CSS!$T:$T,BK$2,CSS!$A:$A,YEAR(BK$1)*100+MONTH(BK$1),CSS!$P:$P,$D21,CSS!$O:$O,$C21)</f>
        <v>16527650</v>
      </c>
      <c r="BL21" s="84">
        <f>SUMIFS(CSS!$S:$S,CSS!$T:$T,BL$2,CSS!$A:$A,YEAR(BL$1)*100+MONTH(BL$1),CSS!$P:$P,$D21,CSS!$O:$O,$C21)</f>
        <v>17379550</v>
      </c>
      <c r="BM21" s="84">
        <f>SUMIFS(CSS!$S:$S,CSS!$T:$T,BM$2,CSS!$A:$A,YEAR(BM$1)*100+MONTH(BM$1),CSS!$P:$P,$D21,CSS!$O:$O,$C21)</f>
        <v>17765400</v>
      </c>
      <c r="BN21" s="84">
        <f>SUMIFS(CSS!$S:$S,CSS!$T:$T,BN$2,CSS!$A:$A,YEAR(BN$1)*100+MONTH(BN$1),CSS!$P:$P,$D21,CSS!$O:$O,$C21)</f>
        <v>16565400</v>
      </c>
      <c r="BO21" s="84">
        <f>SUMIFS(CSS!$S:$S,CSS!$T:$T,BO$2,CSS!$A:$A,YEAR(BO$1)*100+MONTH(BO$1),CSS!$P:$P,$D21,CSS!$O:$O,$C21)</f>
        <v>16975450</v>
      </c>
      <c r="BP21" s="84">
        <f>SUMIFS(CSS!$S:$S,CSS!$T:$T,BP$2,CSS!$A:$A,YEAR(BP$1)*100+MONTH(BP$1),CSS!$P:$P,$D21,CSS!$O:$O,$C21)</f>
        <v>17389450</v>
      </c>
      <c r="BQ21" s="84">
        <f>SUMIFS(CSS!$S:$S,CSS!$T:$T,BQ$2,CSS!$A:$A,YEAR(BQ$1)*100+MONTH(BQ$1),CSS!$P:$P,$D21,CSS!$O:$O,$C21)</f>
        <v>17891200</v>
      </c>
      <c r="BR21" s="84">
        <f>SUMIFS(CSS!$S:$S,CSS!$T:$T,BR$2,CSS!$A:$A,YEAR(BR$1)*100+MONTH(BR$1),CSS!$P:$P,$D21,CSS!$O:$O,$C21)</f>
        <v>16238950</v>
      </c>
      <c r="BS21" s="84">
        <f>SUMIFS(CSS!$S:$S,CSS!$T:$T,BS$2,CSS!$A:$A,YEAR(BS$1)*100+MONTH(BS$1),CSS!$P:$P,$D21,CSS!$O:$O,$C21)</f>
        <v>15425400</v>
      </c>
      <c r="BT21" s="84">
        <f>SUMIFS(CSS!$S:$S,CSS!$T:$T,BT$2,CSS!$A:$A,YEAR(BT$1)*100+MONTH(BT$1),CSS!$P:$P,$D21,CSS!$O:$O,$C21)</f>
        <v>3528864</v>
      </c>
      <c r="BU21" s="84">
        <f>SUMIFS(CSS!$S:$S,CSS!$T:$T,BU$2,CSS!$A:$A,YEAR(BU$1)*100+MONTH(BU$1),CSS!$P:$P,$D21,CSS!$O:$O,$C21)</f>
        <v>12450736</v>
      </c>
      <c r="BV21" s="84">
        <f>SUMIFS(CSS!$S:$S,CSS!$T:$T,BV$2,CSS!$A:$A,YEAR(BV$1)*100+MONTH(BV$1),CSS!$P:$P,$D21,CSS!$O:$O,$C21)</f>
        <v>0</v>
      </c>
      <c r="BW21" s="84">
        <f>SUMIFS(CSS!$S:$S,CSS!$T:$T,BW$2,CSS!$A:$A,YEAR(BW$1)*100+MONTH(BW$1),CSS!$P:$P,$D21,CSS!$O:$O,$C21)</f>
        <v>15751600</v>
      </c>
      <c r="BX21" s="84">
        <f>SUMIFS(CSS!$S:$S,CSS!$T:$T,BX$2,CSS!$A:$A,YEAR(BX$1)*100+MONTH(BX$1),CSS!$P:$P,$D21,CSS!$O:$O,$C21)</f>
        <v>16798250</v>
      </c>
      <c r="BY21" s="84">
        <f>SUMIFS(CSS!$S:$S,CSS!$T:$T,BY$2,CSS!$A:$A,YEAR(BY$1)*100+MONTH(BY$1),CSS!$P:$P,$D21,CSS!$O:$O,$C21)</f>
        <v>3266998</v>
      </c>
      <c r="BZ21" s="84">
        <f>SUMIFS(CSS!$S:$S,CSS!$T:$T,BZ$2,CSS!$A:$A,YEAR(BZ$1)*100+MONTH(BZ$1),CSS!$P:$P,$D21,CSS!$O:$O,$C21)</f>
        <v>10294052</v>
      </c>
      <c r="CA21" s="84">
        <f>SUMIFS(CSS!$S:$S,CSS!$T:$T,CA$2,CSS!$A:$A,YEAR(CA$1)*100+MONTH(CA$1),CSS!$P:$P,$D21,CSS!$O:$O,$C21)</f>
        <v>388087</v>
      </c>
      <c r="CB21" s="84">
        <f>SUMIFS(CSS!$S:$S,CSS!$T:$T,CB$2,CSS!$A:$A,YEAR(CB$1)*100+MONTH(CB$1),CSS!$P:$P,$D21,CSS!$O:$O,$C21)</f>
        <v>16107963</v>
      </c>
      <c r="CC21" s="84">
        <f>SUMIFS(CSS!$S:$S,CSS!$T:$T,CC$2,CSS!$A:$A,YEAR(CC$1)*100+MONTH(CC$1),CSS!$P:$P,$D21,CSS!$O:$O,$C21)</f>
        <v>17123550</v>
      </c>
      <c r="CD21" s="84">
        <f>SUMIFS(CSS!$S:$S,CSS!$T:$T,CD$2,CSS!$A:$A,YEAR(CD$1)*100+MONTH(CD$1),CSS!$P:$P,$D21,CSS!$O:$O,$C21)</f>
        <v>5767580</v>
      </c>
      <c r="CE21" s="84">
        <f>SUMIFS(CSS!$S:$S,CSS!$T:$T,CE$2,CSS!$A:$A,YEAR(CE$1)*100+MONTH(CE$1),CSS!$P:$P,$D21,CSS!$O:$O,$C21)</f>
        <v>9547870</v>
      </c>
      <c r="CF21" s="84">
        <f>SUMIFS(CSS!$S:$S,CSS!$T:$T,CF$2,CSS!$A:$A,YEAR(CF$1)*100+MONTH(CF$1),CSS!$P:$P,$D21,CSS!$O:$O,$C21)</f>
        <v>391241</v>
      </c>
      <c r="CG21" s="84">
        <f>SUMIFS(CSS!$S:$S,CSS!$T:$T,CG$2,CSS!$A:$A,YEAR(CG$1)*100+MONTH(CG$1),CSS!$P:$P,$D21,CSS!$O:$O,$C21)</f>
        <v>18199959</v>
      </c>
      <c r="CH21" s="84">
        <f>SUMIFS(CSS!$S:$S,CSS!$T:$T,CH$2,CSS!$A:$A,YEAR(CH$1)*100+MONTH(CH$1),CSS!$P:$P,$D21,CSS!$O:$O,$C21)</f>
        <v>17866500</v>
      </c>
      <c r="CI21" s="84">
        <f>SUMIFS(CSS!$S:$S,CSS!$T:$T,CI$2,CSS!$A:$A,YEAR(CI$1)*100+MONTH(CI$1),CSS!$P:$P,$D21,CSS!$O:$O,$C21)</f>
        <v>0</v>
      </c>
      <c r="CJ21" s="84">
        <f>SUMIFS(CSS!$S:$S,CSS!$T:$T,CJ$2,CSS!$A:$A,YEAR(CJ$1)*100+MONTH(CJ$1),CSS!$P:$P,$D21,CSS!$O:$O,$C21)</f>
        <v>18741500</v>
      </c>
      <c r="CK21" s="84">
        <f>SUMIFS(CSS!$S:$S,CSS!$T:$T,CK$2,CSS!$A:$A,YEAR(CK$1)*100+MONTH(CK$1),CSS!$P:$P,$D21,CSS!$O:$O,$C21)</f>
        <v>0</v>
      </c>
      <c r="CL21" s="84">
        <f>SUMIFS(CSS!$S:$S,CSS!$T:$T,CL$2,CSS!$A:$A,YEAR(CL$1)*100+MONTH(CL$1),CSS!$P:$P,$D21,CSS!$O:$O,$C21)</f>
        <v>12707350</v>
      </c>
      <c r="CM21" s="84">
        <f>SUMIFS(CSS!$S:$S,CSS!$T:$T,CM$2,CSS!$A:$A,YEAR(CM$1)*100+MONTH(CM$1),CSS!$P:$P,$D21,CSS!$O:$O,$C21)</f>
        <v>14838350</v>
      </c>
      <c r="CN21" s="84">
        <f>SUMIFS(CSS!$S:$S,CSS!$T:$T,CN$2,CSS!$A:$A,YEAR(CN$1)*100+MONTH(CN$1),CSS!$P:$P,$D21,CSS!$O:$O,$C21)</f>
        <v>6866624</v>
      </c>
      <c r="CO21" s="84">
        <f>SUMIFS(CSS!$S:$S,CSS!$T:$T,CO$2,CSS!$A:$A,YEAR(CO$1)*100+MONTH(CO$1),CSS!$P:$P,$D21,CSS!$O:$O,$C21)</f>
        <v>11889026</v>
      </c>
      <c r="CP21" s="84">
        <f>SUMIFS(CSS!$S:$S,CSS!$T:$T,CP$2,CSS!$A:$A,YEAR(CP$1)*100+MONTH(CP$1),CSS!$P:$P,$D21,CSS!$O:$O,$C21)</f>
        <v>0</v>
      </c>
      <c r="CQ21" s="84">
        <f>SUMIFS(CSS!$S:$S,CSS!$T:$T,CQ$2,CSS!$A:$A,YEAR(CQ$1)*100+MONTH(CQ$1),CSS!$P:$P,$D21,CSS!$O:$O,$C21)</f>
        <v>0</v>
      </c>
      <c r="CR21" s="84">
        <f>SUMIFS(CSS!$S:$S,CSS!$T:$T,CR$2,CSS!$A:$A,YEAR(CR$1)*100+MONTH(CR$1),CSS!$P:$P,$D21,CSS!$O:$O,$C21)</f>
        <v>0</v>
      </c>
      <c r="CS21" s="84">
        <f>SUMIFS(CSS!$S:$S,CSS!$T:$T,CS$2,CSS!$A:$A,YEAR(CS$1)*100+MONTH(CS$1),CSS!$P:$P,$D21,CSS!$O:$O,$C21)</f>
        <v>0</v>
      </c>
      <c r="CT21" s="84">
        <f>SUMIFS(CSS!$S:$S,CSS!$T:$T,CT$2,CSS!$A:$A,YEAR(CT$1)*100+MONTH(CT$1),CSS!$P:$P,$D21,CSS!$O:$O,$C21)</f>
        <v>0</v>
      </c>
      <c r="CU21" s="84">
        <f>SUMIFS(CSS!$S:$S,CSS!$T:$T,CU$2,CSS!$A:$A,YEAR(CU$1)*100+MONTH(CU$1),CSS!$P:$P,$D21,CSS!$O:$O,$C21)</f>
        <v>0</v>
      </c>
      <c r="CV21" s="84">
        <f>SUMIFS(CSS!$S:$S,CSS!$T:$T,CV$2,CSS!$A:$A,YEAR(CV$1)*100+MONTH(CV$1),CSS!$P:$P,$D21,CSS!$O:$O,$C21)</f>
        <v>0</v>
      </c>
      <c r="CW21" s="84">
        <f>SUMIFS(CSS!$S:$S,CSS!$T:$T,CW$2,CSS!$A:$A,YEAR(CW$1)*100+MONTH(CW$1),CSS!$P:$P,$D21,CSS!$O:$O,$C21)</f>
        <v>0</v>
      </c>
      <c r="CX21" s="84">
        <f>SUMIFS(CSS!$S:$S,CSS!$T:$T,CX$2,CSS!$A:$A,YEAR(CX$1)*100+MONTH(CX$1),CSS!$P:$P,$D21,CSS!$O:$O,$C21)</f>
        <v>0</v>
      </c>
      <c r="CY21" s="84">
        <f>SUMIFS(CSS!$S:$S,CSS!$T:$T,CY$2,CSS!$A:$A,YEAR(CY$1)*100+MONTH(CY$1),CSS!$P:$P,$D21,CSS!$O:$O,$C21)</f>
        <v>0</v>
      </c>
      <c r="CZ21" s="84">
        <f>SUMIFS(CSS!$S:$S,CSS!$T:$T,CZ$2,CSS!$A:$A,YEAR(CZ$1)*100+MONTH(CZ$1),CSS!$P:$P,$D21,CSS!$O:$O,$C21)</f>
        <v>0</v>
      </c>
    </row>
    <row r="22" spans="1:104">
      <c r="A22" s="109" t="s">
        <v>404</v>
      </c>
      <c r="B22" s="84" t="s">
        <v>29</v>
      </c>
      <c r="C22" s="84" t="s">
        <v>274</v>
      </c>
      <c r="D22" s="85" t="s">
        <v>409</v>
      </c>
      <c r="E22" s="84">
        <f>SUMIFS(CSS!$S:$S,CSS!$T:$T,E$2,CSS!$A:$A,YEAR(E$1)*100+MONTH(E$1),CSS!$P:$P,$D22,CSS!$O:$O,$C22)</f>
        <v>37224000</v>
      </c>
      <c r="F22" s="84">
        <f>SUMIFS(CSS!$S:$S,CSS!$T:$T,F$2,CSS!$A:$A,YEAR(F$1)*100+MONTH(F$1),CSS!$P:$P,$D22,CSS!$O:$O,$C22)</f>
        <v>37260000</v>
      </c>
      <c r="G22" s="84">
        <f>SUMIFS(CSS!$S:$S,CSS!$T:$T,G$2,CSS!$A:$A,YEAR(G$1)*100+MONTH(G$1),CSS!$P:$P,$D22,CSS!$O:$O,$C22)</f>
        <v>33516000</v>
      </c>
      <c r="H22" s="84">
        <f>SUMIFS(CSS!$S:$S,CSS!$T:$T,H$2,CSS!$A:$A,YEAR(H$1)*100+MONTH(H$1),CSS!$P:$P,$D22,CSS!$O:$O,$C22)</f>
        <v>0</v>
      </c>
      <c r="I22" s="84">
        <f>SUMIFS(CSS!$S:$S,CSS!$T:$T,I$2,CSS!$A:$A,YEAR(I$1)*100+MONTH(I$1),CSS!$P:$P,$D22,CSS!$O:$O,$C22)</f>
        <v>36468000</v>
      </c>
      <c r="J22" s="84">
        <f>SUMIFS(CSS!$S:$S,CSS!$T:$T,J$2,CSS!$A:$A,YEAR(J$1)*100+MONTH(J$1),CSS!$P:$P,$D22,CSS!$O:$O,$C22)</f>
        <v>0</v>
      </c>
      <c r="K22" s="84">
        <f>SUMIFS(CSS!$S:$S,CSS!$T:$T,K$2,CSS!$A:$A,YEAR(K$1)*100+MONTH(K$1),CSS!$P:$P,$D22,CSS!$O:$O,$C22)</f>
        <v>35352000</v>
      </c>
      <c r="L22" s="84">
        <f>SUMIFS(CSS!$S:$S,CSS!$T:$T,L$2,CSS!$A:$A,YEAR(L$1)*100+MONTH(L$1),CSS!$P:$P,$D22,CSS!$O:$O,$C22)</f>
        <v>0</v>
      </c>
      <c r="M22" s="84">
        <f>SUMIFS(CSS!$S:$S,CSS!$T:$T,M$2,CSS!$A:$A,YEAR(M$1)*100+MONTH(M$1),CSS!$P:$P,$D22,CSS!$O:$O,$C22)</f>
        <v>18396000</v>
      </c>
      <c r="N22" s="84">
        <f>SUMIFS(CSS!$S:$S,CSS!$T:$T,N$2,CSS!$A:$A,YEAR(N$1)*100+MONTH(N$1),CSS!$P:$P,$D22,CSS!$O:$O,$C22)</f>
        <v>0</v>
      </c>
      <c r="O22" s="84">
        <f>SUMIFS(CSS!$S:$S,CSS!$T:$T,O$2,CSS!$A:$A,YEAR(O$1)*100+MONTH(O$1),CSS!$P:$P,$D22,CSS!$O:$O,$C22)</f>
        <v>32994000</v>
      </c>
      <c r="P22" s="84">
        <f>SUMIFS(CSS!$S:$S,CSS!$T:$T,P$2,CSS!$A:$A,YEAR(P$1)*100+MONTH(P$1),CSS!$P:$P,$D22,CSS!$O:$O,$C22)</f>
        <v>0</v>
      </c>
      <c r="Q22" s="84">
        <f>SUMIFS(CSS!$S:$S,CSS!$T:$T,Q$2,CSS!$A:$A,YEAR(Q$1)*100+MONTH(Q$1),CSS!$P:$P,$D22,CSS!$O:$O,$C22)</f>
        <v>35568000</v>
      </c>
      <c r="R22" s="84">
        <f>SUMIFS(CSS!$S:$S,CSS!$T:$T,R$2,CSS!$A:$A,YEAR(R$1)*100+MONTH(R$1),CSS!$P:$P,$D22,CSS!$O:$O,$C22)</f>
        <v>0</v>
      </c>
      <c r="S22" s="84">
        <f>SUMIFS(CSS!$S:$S,CSS!$T:$T,S$2,CSS!$A:$A,YEAR(S$1)*100+MONTH(S$1),CSS!$P:$P,$D22,CSS!$O:$O,$C22)</f>
        <v>0</v>
      </c>
      <c r="T22" s="84">
        <f>SUMIFS(CSS!$S:$S,CSS!$T:$T,T$2,CSS!$A:$A,YEAR(T$1)*100+MONTH(T$1),CSS!$P:$P,$D22,CSS!$O:$O,$C22)</f>
        <v>35496000</v>
      </c>
      <c r="U22" s="84">
        <f>SUMIFS(CSS!$S:$S,CSS!$T:$T,U$2,CSS!$A:$A,YEAR(U$1)*100+MONTH(U$1),CSS!$P:$P,$D22,CSS!$O:$O,$C22)</f>
        <v>0</v>
      </c>
      <c r="V22" s="84">
        <f>SUMIFS(CSS!$S:$S,CSS!$T:$T,V$2,CSS!$A:$A,YEAR(V$1)*100+MONTH(V$1),CSS!$P:$P,$D22,CSS!$O:$O,$C22)</f>
        <v>34704000</v>
      </c>
      <c r="W22" s="84">
        <f>SUMIFS(CSS!$S:$S,CSS!$T:$T,W$2,CSS!$A:$A,YEAR(W$1)*100+MONTH(W$1),CSS!$P:$P,$D22,CSS!$O:$O,$C22)</f>
        <v>23634000</v>
      </c>
      <c r="X22" s="84">
        <f>SUMIFS(CSS!$S:$S,CSS!$T:$T,X$2,CSS!$A:$A,YEAR(X$1)*100+MONTH(X$1),CSS!$P:$P,$D22,CSS!$O:$O,$C22)</f>
        <v>23274000</v>
      </c>
      <c r="Y22" s="84">
        <f>SUMIFS(CSS!$S:$S,CSS!$T:$T,Y$2,CSS!$A:$A,YEAR(Y$1)*100+MONTH(Y$1),CSS!$P:$P,$D22,CSS!$O:$O,$C22)</f>
        <v>34182000</v>
      </c>
      <c r="Z22" s="84">
        <f>SUMIFS(CSS!$S:$S,CSS!$T:$T,Z$2,CSS!$A:$A,YEAR(Z$1)*100+MONTH(Z$1),CSS!$P:$P,$D22,CSS!$O:$O,$C22)</f>
        <v>40320000</v>
      </c>
      <c r="AA22" s="84">
        <f>SUMIFS(CSS!$S:$S,CSS!$T:$T,AA$2,CSS!$A:$A,YEAR(AA$1)*100+MONTH(AA$1),CSS!$P:$P,$D22,CSS!$O:$O,$C22)</f>
        <v>0</v>
      </c>
      <c r="AB22" s="84">
        <f>SUMIFS(CSS!$S:$S,CSS!$T:$T,AB$2,CSS!$A:$A,YEAR(AB$1)*100+MONTH(AB$1),CSS!$P:$P,$D22,CSS!$O:$O,$C22)</f>
        <v>35586000</v>
      </c>
      <c r="AC22" s="84">
        <f>SUMIFS(CSS!$S:$S,CSS!$T:$T,AC$2,CSS!$A:$A,YEAR(AC$1)*100+MONTH(AC$1),CSS!$P:$P,$D22,CSS!$O:$O,$C22)</f>
        <v>0</v>
      </c>
      <c r="AD22" s="84">
        <f>SUMIFS(CSS!$S:$S,CSS!$T:$T,AD$2,CSS!$A:$A,YEAR(AD$1)*100+MONTH(AD$1),CSS!$P:$P,$D22,CSS!$O:$O,$C22)</f>
        <v>39582000</v>
      </c>
      <c r="AE22" s="84">
        <f>SUMIFS(CSS!$S:$S,CSS!$T:$T,AE$2,CSS!$A:$A,YEAR(AE$1)*100+MONTH(AE$1),CSS!$P:$P,$D22,CSS!$O:$O,$C22)</f>
        <v>0</v>
      </c>
      <c r="AF22" s="84">
        <f>SUMIFS(CSS!$S:$S,CSS!$T:$T,AF$2,CSS!$A:$A,YEAR(AF$1)*100+MONTH(AF$1),CSS!$P:$P,$D22,CSS!$O:$O,$C22)</f>
        <v>0</v>
      </c>
      <c r="AG22" s="84">
        <f>SUMIFS(CSS!$S:$S,CSS!$T:$T,AG$2,CSS!$A:$A,YEAR(AG$1)*100+MONTH(AG$1),CSS!$P:$P,$D22,CSS!$O:$O,$C22)</f>
        <v>37548000</v>
      </c>
      <c r="AH22" s="84">
        <f>SUMIFS(CSS!$S:$S,CSS!$T:$T,AH$2,CSS!$A:$A,YEAR(AH$1)*100+MONTH(AH$1),CSS!$P:$P,$D22,CSS!$O:$O,$C22)</f>
        <v>0</v>
      </c>
      <c r="AI22" s="84">
        <f>SUMIFS(CSS!$S:$S,CSS!$T:$T,AI$2,CSS!$A:$A,YEAR(AI$1)*100+MONTH(AI$1),CSS!$P:$P,$D22,CSS!$O:$O,$C22)</f>
        <v>40158000</v>
      </c>
      <c r="AJ22" s="84">
        <f>SUMIFS(CSS!$S:$S,CSS!$T:$T,AJ$2,CSS!$A:$A,YEAR(AJ$1)*100+MONTH(AJ$1),CSS!$P:$P,$D22,CSS!$O:$O,$C22)</f>
        <v>38610000</v>
      </c>
      <c r="AK22" s="84">
        <f>SUMIFS(CSS!$S:$S,CSS!$T:$T,AK$2,CSS!$A:$A,YEAR(AK$1)*100+MONTH(AK$1),CSS!$P:$P,$D22,CSS!$O:$O,$C22)</f>
        <v>39690000</v>
      </c>
      <c r="AL22" s="84">
        <f>SUMIFS(CSS!$S:$S,CSS!$T:$T,AL$2,CSS!$A:$A,YEAR(AL$1)*100+MONTH(AL$1),CSS!$P:$P,$D22,CSS!$O:$O,$C22)</f>
        <v>38304000</v>
      </c>
      <c r="AM22" s="84">
        <f>SUMIFS(CSS!$S:$S,CSS!$T:$T,AM$2,CSS!$A:$A,YEAR(AM$1)*100+MONTH(AM$1),CSS!$P:$P,$D22,CSS!$O:$O,$C22)</f>
        <v>38268000</v>
      </c>
      <c r="AN22" s="84">
        <f>SUMIFS(CSS!$S:$S,CSS!$T:$T,AN$2,CSS!$A:$A,YEAR(AN$1)*100+MONTH(AN$1),CSS!$P:$P,$D22,CSS!$O:$O,$C22)</f>
        <v>38142000</v>
      </c>
      <c r="AO22" s="84">
        <f>SUMIFS(CSS!$S:$S,CSS!$T:$T,AO$2,CSS!$A:$A,YEAR(AO$1)*100+MONTH(AO$1),CSS!$P:$P,$D22,CSS!$O:$O,$C22)</f>
        <v>37584000</v>
      </c>
      <c r="AP22" s="84">
        <f>SUMIFS(CSS!$S:$S,CSS!$T:$T,AP$2,CSS!$A:$A,YEAR(AP$1)*100+MONTH(AP$1),CSS!$P:$P,$D22,CSS!$O:$O,$C22)</f>
        <v>39780000</v>
      </c>
      <c r="AQ22" s="84">
        <f>SUMIFS(CSS!$S:$S,CSS!$T:$T,AQ$2,CSS!$A:$A,YEAR(AQ$1)*100+MONTH(AQ$1),CSS!$P:$P,$D22,CSS!$O:$O,$C22)</f>
        <v>0</v>
      </c>
      <c r="AR22" s="84">
        <f>SUMIFS(CSS!$S:$S,CSS!$T:$T,AR$2,CSS!$A:$A,YEAR(AR$1)*100+MONTH(AR$1),CSS!$P:$P,$D22,CSS!$O:$O,$C22)</f>
        <v>41364000</v>
      </c>
      <c r="AS22" s="84">
        <f>SUMIFS(CSS!$S:$S,CSS!$T:$T,AS$2,CSS!$A:$A,YEAR(AS$1)*100+MONTH(AS$1),CSS!$P:$P,$D22,CSS!$O:$O,$C22)</f>
        <v>0</v>
      </c>
      <c r="AT22" s="84">
        <f>SUMIFS(CSS!$S:$S,CSS!$T:$T,AT$2,CSS!$A:$A,YEAR(AT$1)*100+MONTH(AT$1),CSS!$P:$P,$D22,CSS!$O:$O,$C22)</f>
        <v>39456000</v>
      </c>
      <c r="AU22" s="84">
        <f>SUMIFS(CSS!$S:$S,CSS!$T:$T,AU$2,CSS!$A:$A,YEAR(AU$1)*100+MONTH(AU$1),CSS!$P:$P,$D22,CSS!$O:$O,$C22)</f>
        <v>0</v>
      </c>
      <c r="AV22" s="84">
        <f>SUMIFS(CSS!$S:$S,CSS!$T:$T,AV$2,CSS!$A:$A,YEAR(AV$1)*100+MONTH(AV$1),CSS!$P:$P,$D22,CSS!$O:$O,$C22)</f>
        <v>40194000</v>
      </c>
      <c r="AW22" s="84">
        <f>SUMIFS(CSS!$S:$S,CSS!$T:$T,AW$2,CSS!$A:$A,YEAR(AW$1)*100+MONTH(AW$1),CSS!$P:$P,$D22,CSS!$O:$O,$C22)</f>
        <v>38124000</v>
      </c>
      <c r="AX22" s="84">
        <f>SUMIFS(CSS!$S:$S,CSS!$T:$T,AX$2,CSS!$A:$A,YEAR(AX$1)*100+MONTH(AX$1),CSS!$P:$P,$D22,CSS!$O:$O,$C22)</f>
        <v>42750000</v>
      </c>
      <c r="AY22" s="84">
        <f>SUMIFS(CSS!$S:$S,CSS!$T:$T,AY$2,CSS!$A:$A,YEAR(AY$1)*100+MONTH(AY$1),CSS!$P:$P,$D22,CSS!$O:$O,$C22)</f>
        <v>41040000</v>
      </c>
      <c r="AZ22" s="84">
        <f>SUMIFS(CSS!$S:$S,CSS!$T:$T,AZ$2,CSS!$A:$A,YEAR(AZ$1)*100+MONTH(AZ$1),CSS!$P:$P,$D22,CSS!$O:$O,$C22)</f>
        <v>42588000</v>
      </c>
      <c r="BA22" s="84">
        <f>SUMIFS(CSS!$S:$S,CSS!$T:$T,BA$2,CSS!$A:$A,YEAR(BA$1)*100+MONTH(BA$1),CSS!$P:$P,$D22,CSS!$O:$O,$C22)</f>
        <v>43164000</v>
      </c>
      <c r="BB22" s="84">
        <f>SUMIFS(CSS!$S:$S,CSS!$T:$T,BB$2,CSS!$A:$A,YEAR(BB$1)*100+MONTH(BB$1),CSS!$P:$P,$D22,CSS!$O:$O,$C22)</f>
        <v>41940000</v>
      </c>
      <c r="BC22" s="84">
        <f>SUMIFS(CSS!$S:$S,CSS!$T:$T,BC$2,CSS!$A:$A,YEAR(BC$1)*100+MONTH(BC$1),CSS!$P:$P,$D22,CSS!$O:$O,$C22)</f>
        <v>42321600</v>
      </c>
      <c r="BD22" s="84">
        <f>SUMIFS(CSS!$S:$S,CSS!$T:$T,BD$2,CSS!$A:$A,YEAR(BD$1)*100+MONTH(BD$1),CSS!$P:$P,$D22,CSS!$O:$O,$C22)</f>
        <v>42523200</v>
      </c>
      <c r="BE22" s="84">
        <f>SUMIFS(CSS!$S:$S,CSS!$T:$T,BE$2,CSS!$A:$A,YEAR(BE$1)*100+MONTH(BE$1),CSS!$P:$P,$D22,CSS!$O:$O,$C22)</f>
        <v>44031600</v>
      </c>
      <c r="BF22" s="84">
        <f>SUMIFS(CSS!$S:$S,CSS!$T:$T,BF$2,CSS!$A:$A,YEAR(BF$1)*100+MONTH(BF$1),CSS!$P:$P,$D22,CSS!$O:$O,$C22)</f>
        <v>44553600</v>
      </c>
      <c r="BG22" s="84">
        <f>SUMIFS(CSS!$S:$S,CSS!$T:$T,BG$2,CSS!$A:$A,YEAR(BG$1)*100+MONTH(BG$1),CSS!$P:$P,$D22,CSS!$O:$O,$C22)</f>
        <v>0</v>
      </c>
      <c r="BH22" s="84">
        <f>SUMIFS(CSS!$S:$S,CSS!$T:$T,BH$2,CSS!$A:$A,YEAR(BH$1)*100+MONTH(BH$1),CSS!$P:$P,$D22,CSS!$O:$O,$C22)</f>
        <v>40014000</v>
      </c>
      <c r="BI22" s="84">
        <f>SUMIFS(CSS!$S:$S,CSS!$T:$T,BI$2,CSS!$A:$A,YEAR(BI$1)*100+MONTH(BI$1),CSS!$P:$P,$D22,CSS!$O:$O,$C22)</f>
        <v>0</v>
      </c>
      <c r="BJ22" s="84">
        <f>SUMIFS(CSS!$S:$S,CSS!$T:$T,BJ$2,CSS!$A:$A,YEAR(BJ$1)*100+MONTH(BJ$1),CSS!$P:$P,$D22,CSS!$O:$O,$C22)</f>
        <v>45774000</v>
      </c>
      <c r="BK22" s="84">
        <f>SUMIFS(CSS!$S:$S,CSS!$T:$T,BK$2,CSS!$A:$A,YEAR(BK$1)*100+MONTH(BK$1),CSS!$P:$P,$D22,CSS!$O:$O,$C22)</f>
        <v>44762400</v>
      </c>
      <c r="BL22" s="84">
        <f>SUMIFS(CSS!$S:$S,CSS!$T:$T,BL$2,CSS!$A:$A,YEAR(BL$1)*100+MONTH(BL$1),CSS!$P:$P,$D22,CSS!$O:$O,$C22)</f>
        <v>37000800</v>
      </c>
      <c r="BM22" s="84">
        <f>SUMIFS(CSS!$S:$S,CSS!$T:$T,BM$2,CSS!$A:$A,YEAR(BM$1)*100+MONTH(BM$1),CSS!$P:$P,$D22,CSS!$O:$O,$C22)</f>
        <v>46018800</v>
      </c>
      <c r="BN22" s="84">
        <f>SUMIFS(CSS!$S:$S,CSS!$T:$T,BN$2,CSS!$A:$A,YEAR(BN$1)*100+MONTH(BN$1),CSS!$P:$P,$D22,CSS!$O:$O,$C22)</f>
        <v>45727200</v>
      </c>
      <c r="BO22" s="84">
        <f>SUMIFS(CSS!$S:$S,CSS!$T:$T,BO$2,CSS!$A:$A,YEAR(BO$1)*100+MONTH(BO$1),CSS!$P:$P,$D22,CSS!$O:$O,$C22)</f>
        <v>46602000</v>
      </c>
      <c r="BP22" s="84">
        <f>SUMIFS(CSS!$S:$S,CSS!$T:$T,BP$2,CSS!$A:$A,YEAR(BP$1)*100+MONTH(BP$1),CSS!$P:$P,$D22,CSS!$O:$O,$C22)</f>
        <v>44258400</v>
      </c>
      <c r="BQ22" s="84">
        <f>SUMIFS(CSS!$S:$S,CSS!$T:$T,BQ$2,CSS!$A:$A,YEAR(BQ$1)*100+MONTH(BQ$1),CSS!$P:$P,$D22,CSS!$O:$O,$C22)</f>
        <v>45183600</v>
      </c>
      <c r="BR22" s="84">
        <f>SUMIFS(CSS!$S:$S,CSS!$T:$T,BR$2,CSS!$A:$A,YEAR(BR$1)*100+MONTH(BR$1),CSS!$P:$P,$D22,CSS!$O:$O,$C22)</f>
        <v>44114400</v>
      </c>
      <c r="BS22" s="84">
        <f>SUMIFS(CSS!$S:$S,CSS!$T:$T,BS$2,CSS!$A:$A,YEAR(BS$1)*100+MONTH(BS$1),CSS!$P:$P,$D22,CSS!$O:$O,$C22)</f>
        <v>46882800</v>
      </c>
      <c r="BT22" s="84">
        <f>SUMIFS(CSS!$S:$S,CSS!$T:$T,BT$2,CSS!$A:$A,YEAR(BT$1)*100+MONTH(BT$1),CSS!$P:$P,$D22,CSS!$O:$O,$C22)</f>
        <v>46267200</v>
      </c>
      <c r="BU22" s="84">
        <f>SUMIFS(CSS!$S:$S,CSS!$T:$T,BU$2,CSS!$A:$A,YEAR(BU$1)*100+MONTH(BU$1),CSS!$P:$P,$D22,CSS!$O:$O,$C22)</f>
        <v>0</v>
      </c>
      <c r="BV22" s="84">
        <f>SUMIFS(CSS!$S:$S,CSS!$T:$T,BV$2,CSS!$A:$A,YEAR(BV$1)*100+MONTH(BV$1),CSS!$P:$P,$D22,CSS!$O:$O,$C22)</f>
        <v>0</v>
      </c>
      <c r="BW22" s="84">
        <f>SUMIFS(CSS!$S:$S,CSS!$T:$T,BW$2,CSS!$A:$A,YEAR(BW$1)*100+MONTH(BW$1),CSS!$P:$P,$D22,CSS!$O:$O,$C22)</f>
        <v>42976800</v>
      </c>
      <c r="BX22" s="84">
        <f>SUMIFS(CSS!$S:$S,CSS!$T:$T,BX$2,CSS!$A:$A,YEAR(BX$1)*100+MONTH(BX$1),CSS!$P:$P,$D22,CSS!$O:$O,$C22)</f>
        <v>42876000</v>
      </c>
      <c r="BY22" s="84">
        <f>SUMIFS(CSS!$S:$S,CSS!$T:$T,BY$2,CSS!$A:$A,YEAR(BY$1)*100+MONTH(BY$1),CSS!$P:$P,$D22,CSS!$O:$O,$C22)</f>
        <v>42588000</v>
      </c>
      <c r="BZ22" s="84">
        <f>SUMIFS(CSS!$S:$S,CSS!$T:$T,BZ$2,CSS!$A:$A,YEAR(BZ$1)*100+MONTH(BZ$1),CSS!$P:$P,$D22,CSS!$O:$O,$C22)</f>
        <v>46735200</v>
      </c>
      <c r="CA22" s="84">
        <f>SUMIFS(CSS!$S:$S,CSS!$T:$T,CA$2,CSS!$A:$A,YEAR(CA$1)*100+MONTH(CA$1),CSS!$P:$P,$D22,CSS!$O:$O,$C22)</f>
        <v>0</v>
      </c>
      <c r="CB22" s="84">
        <f>SUMIFS(CSS!$S:$S,CSS!$T:$T,CB$2,CSS!$A:$A,YEAR(CB$1)*100+MONTH(CB$1),CSS!$P:$P,$D22,CSS!$O:$O,$C22)</f>
        <v>0</v>
      </c>
      <c r="CC22" s="84">
        <f>SUMIFS(CSS!$S:$S,CSS!$T:$T,CC$2,CSS!$A:$A,YEAR(CC$1)*100+MONTH(CC$1),CSS!$P:$P,$D22,CSS!$O:$O,$C22)</f>
        <v>89607600</v>
      </c>
      <c r="CD22" s="84">
        <f>SUMIFS(CSS!$S:$S,CSS!$T:$T,CD$2,CSS!$A:$A,YEAR(CD$1)*100+MONTH(CD$1),CSS!$P:$P,$D22,CSS!$O:$O,$C22)</f>
        <v>0</v>
      </c>
      <c r="CE22" s="84">
        <f>SUMIFS(CSS!$S:$S,CSS!$T:$T,CE$2,CSS!$A:$A,YEAR(CE$1)*100+MONTH(CE$1),CSS!$P:$P,$D22,CSS!$O:$O,$C22)</f>
        <v>0</v>
      </c>
      <c r="CF22" s="84">
        <f>SUMIFS(CSS!$S:$S,CSS!$T:$T,CF$2,CSS!$A:$A,YEAR(CF$1)*100+MONTH(CF$1),CSS!$P:$P,$D22,CSS!$O:$O,$C22)</f>
        <v>0</v>
      </c>
      <c r="CG22" s="84">
        <f>SUMIFS(CSS!$S:$S,CSS!$T:$T,CG$2,CSS!$A:$A,YEAR(CG$1)*100+MONTH(CG$1),CSS!$P:$P,$D22,CSS!$O:$O,$C22)</f>
        <v>35064000</v>
      </c>
      <c r="CH22" s="84">
        <f>SUMIFS(CSS!$S:$S,CSS!$T:$T,CH$2,CSS!$A:$A,YEAR(CH$1)*100+MONTH(CH$1),CSS!$P:$P,$D22,CSS!$O:$O,$C22)</f>
        <v>7192800</v>
      </c>
      <c r="CI22" s="84">
        <f>SUMIFS(CSS!$S:$S,CSS!$T:$T,CI$2,CSS!$A:$A,YEAR(CI$1)*100+MONTH(CI$1),CSS!$P:$P,$D22,CSS!$O:$O,$C22)</f>
        <v>0</v>
      </c>
      <c r="CJ22" s="84">
        <f>SUMIFS(CSS!$S:$S,CSS!$T:$T,CJ$2,CSS!$A:$A,YEAR(CJ$1)*100+MONTH(CJ$1),CSS!$P:$P,$D22,CSS!$O:$O,$C22)</f>
        <v>31449600</v>
      </c>
      <c r="CK22" s="84">
        <f>SUMIFS(CSS!$S:$S,CSS!$T:$T,CK$2,CSS!$A:$A,YEAR(CK$1)*100+MONTH(CK$1),CSS!$P:$P,$D22,CSS!$O:$O,$C22)</f>
        <v>0</v>
      </c>
      <c r="CL22" s="84">
        <f>SUMIFS(CSS!$S:$S,CSS!$T:$T,CL$2,CSS!$A:$A,YEAR(CL$1)*100+MONTH(CL$1),CSS!$P:$P,$D22,CSS!$O:$O,$C22)</f>
        <v>31928400</v>
      </c>
      <c r="CM22" s="84">
        <f>SUMIFS(CSS!$S:$S,CSS!$T:$T,CM$2,CSS!$A:$A,YEAR(CM$1)*100+MONTH(CM$1),CSS!$P:$P,$D22,CSS!$O:$O,$C22)</f>
        <v>69084000</v>
      </c>
      <c r="CN22" s="84">
        <f>SUMIFS(CSS!$S:$S,CSS!$T:$T,CN$2,CSS!$A:$A,YEAR(CN$1)*100+MONTH(CN$1),CSS!$P:$P,$D22,CSS!$O:$O,$C22)</f>
        <v>0</v>
      </c>
      <c r="CO22" s="84">
        <f>SUMIFS(CSS!$S:$S,CSS!$T:$T,CO$2,CSS!$A:$A,YEAR(CO$1)*100+MONTH(CO$1),CSS!$P:$P,$D22,CSS!$O:$O,$C22)</f>
        <v>36518400</v>
      </c>
      <c r="CP22" s="84">
        <f>SUMIFS(CSS!$S:$S,CSS!$T:$T,CP$2,CSS!$A:$A,YEAR(CP$1)*100+MONTH(CP$1),CSS!$P:$P,$D22,CSS!$O:$O,$C22)</f>
        <v>0</v>
      </c>
      <c r="CQ22" s="84">
        <f>SUMIFS(CSS!$S:$S,CSS!$T:$T,CQ$2,CSS!$A:$A,YEAR(CQ$1)*100+MONTH(CQ$1),CSS!$P:$P,$D22,CSS!$O:$O,$C22)</f>
        <v>0</v>
      </c>
      <c r="CR22" s="84">
        <f>SUMIFS(CSS!$S:$S,CSS!$T:$T,CR$2,CSS!$A:$A,YEAR(CR$1)*100+MONTH(CR$1),CSS!$P:$P,$D22,CSS!$O:$O,$C22)</f>
        <v>0</v>
      </c>
      <c r="CS22" s="84">
        <f>SUMIFS(CSS!$S:$S,CSS!$T:$T,CS$2,CSS!$A:$A,YEAR(CS$1)*100+MONTH(CS$1),CSS!$P:$P,$D22,CSS!$O:$O,$C22)</f>
        <v>0</v>
      </c>
      <c r="CT22" s="84">
        <f>SUMIFS(CSS!$S:$S,CSS!$T:$T,CT$2,CSS!$A:$A,YEAR(CT$1)*100+MONTH(CT$1),CSS!$P:$P,$D22,CSS!$O:$O,$C22)</f>
        <v>0</v>
      </c>
      <c r="CU22" s="84">
        <f>SUMIFS(CSS!$S:$S,CSS!$T:$T,CU$2,CSS!$A:$A,YEAR(CU$1)*100+MONTH(CU$1),CSS!$P:$P,$D22,CSS!$O:$O,$C22)</f>
        <v>0</v>
      </c>
      <c r="CV22" s="84">
        <f>SUMIFS(CSS!$S:$S,CSS!$T:$T,CV$2,CSS!$A:$A,YEAR(CV$1)*100+MONTH(CV$1),CSS!$P:$P,$D22,CSS!$O:$O,$C22)</f>
        <v>0</v>
      </c>
      <c r="CW22" s="84">
        <f>SUMIFS(CSS!$S:$S,CSS!$T:$T,CW$2,CSS!$A:$A,YEAR(CW$1)*100+MONTH(CW$1),CSS!$P:$P,$D22,CSS!$O:$O,$C22)</f>
        <v>0</v>
      </c>
      <c r="CX22" s="84">
        <f>SUMIFS(CSS!$S:$S,CSS!$T:$T,CX$2,CSS!$A:$A,YEAR(CX$1)*100+MONTH(CX$1),CSS!$P:$P,$D22,CSS!$O:$O,$C22)</f>
        <v>0</v>
      </c>
      <c r="CY22" s="84">
        <f>SUMIFS(CSS!$S:$S,CSS!$T:$T,CY$2,CSS!$A:$A,YEAR(CY$1)*100+MONTH(CY$1),CSS!$P:$P,$D22,CSS!$O:$O,$C22)</f>
        <v>0</v>
      </c>
      <c r="CZ22" s="84">
        <f>SUMIFS(CSS!$S:$S,CSS!$T:$T,CZ$2,CSS!$A:$A,YEAR(CZ$1)*100+MONTH(CZ$1),CSS!$P:$P,$D22,CSS!$O:$O,$C22)</f>
        <v>0</v>
      </c>
    </row>
    <row r="23" spans="1:104">
      <c r="A23" s="109" t="s">
        <v>404</v>
      </c>
      <c r="B23" s="84" t="s">
        <v>29</v>
      </c>
      <c r="C23" s="84" t="s">
        <v>277</v>
      </c>
      <c r="D23" s="84" t="s">
        <v>370</v>
      </c>
      <c r="E23" s="84">
        <f>SUMIFS(CSS!$S:$S,CSS!$T:$T,E$2,CSS!$A:$A,YEAR(E$1)*100+MONTH(E$1),CSS!$P:$P,$D23,CSS!$O:$O,$C23)</f>
        <v>597557</v>
      </c>
      <c r="F23" s="84">
        <f>SUMIFS(CSS!$S:$S,CSS!$T:$T,F$2,CSS!$A:$A,YEAR(F$1)*100+MONTH(F$1),CSS!$P:$P,$D23,CSS!$O:$O,$C23)</f>
        <v>536181</v>
      </c>
      <c r="G23" s="84">
        <f>SUMIFS(CSS!$S:$S,CSS!$T:$T,G$2,CSS!$A:$A,YEAR(G$1)*100+MONTH(G$1),CSS!$P:$P,$D23,CSS!$O:$O,$C23)</f>
        <v>1202404</v>
      </c>
      <c r="H23" s="84">
        <f>SUMIFS(CSS!$S:$S,CSS!$T:$T,H$2,CSS!$A:$A,YEAR(H$1)*100+MONTH(H$1),CSS!$P:$P,$D23,CSS!$O:$O,$C23)</f>
        <v>0</v>
      </c>
      <c r="I23" s="84">
        <f>SUMIFS(CSS!$S:$S,CSS!$T:$T,I$2,CSS!$A:$A,YEAR(I$1)*100+MONTH(I$1),CSS!$P:$P,$D23,CSS!$O:$O,$C23)</f>
        <v>2202170</v>
      </c>
      <c r="J23" s="84">
        <f>SUMIFS(CSS!$S:$S,CSS!$T:$T,J$2,CSS!$A:$A,YEAR(J$1)*100+MONTH(J$1),CSS!$P:$P,$D23,CSS!$O:$O,$C23)</f>
        <v>1821136</v>
      </c>
      <c r="K23" s="84">
        <f>SUMIFS(CSS!$S:$S,CSS!$T:$T,K$2,CSS!$A:$A,YEAR(K$1)*100+MONTH(K$1),CSS!$P:$P,$D23,CSS!$O:$O,$C23)</f>
        <v>503757</v>
      </c>
      <c r="L23" s="84">
        <f>SUMIFS(CSS!$S:$S,CSS!$T:$T,L$2,CSS!$A:$A,YEAR(L$1)*100+MONTH(L$1),CSS!$P:$P,$D23,CSS!$O:$O,$C23)</f>
        <v>11840151</v>
      </c>
      <c r="M23" s="84">
        <f>SUMIFS(CSS!$S:$S,CSS!$T:$T,M$2,CSS!$A:$A,YEAR(M$1)*100+MONTH(M$1),CSS!$P:$P,$D23,CSS!$O:$O,$C23)</f>
        <v>-112376</v>
      </c>
      <c r="N23" s="84">
        <f>SUMIFS(CSS!$S:$S,CSS!$T:$T,N$2,CSS!$A:$A,YEAR(N$1)*100+MONTH(N$1),CSS!$P:$P,$D23,CSS!$O:$O,$C23)</f>
        <v>24574168</v>
      </c>
      <c r="O23" s="84">
        <f>SUMIFS(CSS!$S:$S,CSS!$T:$T,O$2,CSS!$A:$A,YEAR(O$1)*100+MONTH(O$1),CSS!$P:$P,$D23,CSS!$O:$O,$C23)</f>
        <v>32913365</v>
      </c>
      <c r="P23" s="84">
        <f>SUMIFS(CSS!$S:$S,CSS!$T:$T,P$2,CSS!$A:$A,YEAR(P$1)*100+MONTH(P$1),CSS!$P:$P,$D23,CSS!$O:$O,$C23)</f>
        <v>0</v>
      </c>
      <c r="Q23" s="84">
        <f>SUMIFS(CSS!$S:$S,CSS!$T:$T,Q$2,CSS!$A:$A,YEAR(Q$1)*100+MONTH(Q$1),CSS!$P:$P,$D23,CSS!$O:$O,$C23)</f>
        <v>21812180</v>
      </c>
      <c r="R23" s="84">
        <f>SUMIFS(CSS!$S:$S,CSS!$T:$T,R$2,CSS!$A:$A,YEAR(R$1)*100+MONTH(R$1),CSS!$P:$P,$D23,CSS!$O:$O,$C23)</f>
        <v>12659077</v>
      </c>
      <c r="S23" s="84">
        <f>SUMIFS(CSS!$S:$S,CSS!$T:$T,S$2,CSS!$A:$A,YEAR(S$1)*100+MONTH(S$1),CSS!$P:$P,$D23,CSS!$O:$O,$C23)</f>
        <v>2963208</v>
      </c>
      <c r="T23" s="84">
        <f>SUMIFS(CSS!$S:$S,CSS!$T:$T,T$2,CSS!$A:$A,YEAR(T$1)*100+MONTH(T$1),CSS!$P:$P,$D23,CSS!$O:$O,$C23)</f>
        <v>26472525</v>
      </c>
      <c r="U23" s="84">
        <f>SUMIFS(CSS!$S:$S,CSS!$T:$T,U$2,CSS!$A:$A,YEAR(U$1)*100+MONTH(U$1),CSS!$P:$P,$D23,CSS!$O:$O,$C23)</f>
        <v>5286</v>
      </c>
      <c r="V23" s="84">
        <f>SUMIFS(CSS!$S:$S,CSS!$T:$T,V$2,CSS!$A:$A,YEAR(V$1)*100+MONTH(V$1),CSS!$P:$P,$D23,CSS!$O:$O,$C23)</f>
        <v>17980998</v>
      </c>
      <c r="W23" s="84">
        <f>SUMIFS(CSS!$S:$S,CSS!$T:$T,W$2,CSS!$A:$A,YEAR(W$1)*100+MONTH(W$1),CSS!$P:$P,$D23,CSS!$O:$O,$C23)</f>
        <v>6790540</v>
      </c>
      <c r="X23" s="84">
        <f>SUMIFS(CSS!$S:$S,CSS!$T:$T,X$2,CSS!$A:$A,YEAR(X$1)*100+MONTH(X$1),CSS!$P:$P,$D23,CSS!$O:$O,$C23)</f>
        <v>1801228</v>
      </c>
      <c r="Y23" s="84">
        <f>SUMIFS(CSS!$S:$S,CSS!$T:$T,Y$2,CSS!$A:$A,YEAR(Y$1)*100+MONTH(Y$1),CSS!$P:$P,$D23,CSS!$O:$O,$C23)</f>
        <v>516275</v>
      </c>
      <c r="Z23" s="84">
        <f>SUMIFS(CSS!$S:$S,CSS!$T:$T,Z$2,CSS!$A:$A,YEAR(Z$1)*100+MONTH(Z$1),CSS!$P:$P,$D23,CSS!$O:$O,$C23)</f>
        <v>147329</v>
      </c>
      <c r="AA23" s="84">
        <f>SUMIFS(CSS!$S:$S,CSS!$T:$T,AA$2,CSS!$A:$A,YEAR(AA$1)*100+MONTH(AA$1),CSS!$P:$P,$D23,CSS!$O:$O,$C23)</f>
        <v>238045</v>
      </c>
      <c r="AB23" s="84">
        <f>SUMIFS(CSS!$S:$S,CSS!$T:$T,AB$2,CSS!$A:$A,YEAR(AB$1)*100+MONTH(AB$1),CSS!$P:$P,$D23,CSS!$O:$O,$C23)</f>
        <v>-10095</v>
      </c>
      <c r="AC23" s="84">
        <f>SUMIFS(CSS!$S:$S,CSS!$T:$T,AC$2,CSS!$A:$A,YEAR(AC$1)*100+MONTH(AC$1),CSS!$P:$P,$D23,CSS!$O:$O,$C23)</f>
        <v>674200</v>
      </c>
      <c r="AD23" s="84">
        <f>SUMIFS(CSS!$S:$S,CSS!$T:$T,AD$2,CSS!$A:$A,YEAR(AD$1)*100+MONTH(AD$1),CSS!$P:$P,$D23,CSS!$O:$O,$C23)</f>
        <v>1044881</v>
      </c>
      <c r="AE23" s="84">
        <f>SUMIFS(CSS!$S:$S,CSS!$T:$T,AE$2,CSS!$A:$A,YEAR(AE$1)*100+MONTH(AE$1),CSS!$P:$P,$D23,CSS!$O:$O,$C23)</f>
        <v>1154047</v>
      </c>
      <c r="AF23" s="84">
        <f>SUMIFS(CSS!$S:$S,CSS!$T:$T,AF$2,CSS!$A:$A,YEAR(AF$1)*100+MONTH(AF$1),CSS!$P:$P,$D23,CSS!$O:$O,$C23)</f>
        <v>-87347</v>
      </c>
      <c r="AG23" s="84">
        <f>SUMIFS(CSS!$S:$S,CSS!$T:$T,AG$2,CSS!$A:$A,YEAR(AG$1)*100+MONTH(AG$1),CSS!$P:$P,$D23,CSS!$O:$O,$C23)</f>
        <v>11915307</v>
      </c>
      <c r="AH23" s="84">
        <f>SUMIFS(CSS!$S:$S,CSS!$T:$T,AH$2,CSS!$A:$A,YEAR(AH$1)*100+MONTH(AH$1),CSS!$P:$P,$D23,CSS!$O:$O,$C23)</f>
        <v>-145123</v>
      </c>
      <c r="AI23" s="84">
        <f>SUMIFS(CSS!$S:$S,CSS!$T:$T,AI$2,CSS!$A:$A,YEAR(AI$1)*100+MONTH(AI$1),CSS!$P:$P,$D23,CSS!$O:$O,$C23)</f>
        <v>19652227</v>
      </c>
      <c r="AJ23" s="84">
        <f>SUMIFS(CSS!$S:$S,CSS!$T:$T,AJ$2,CSS!$A:$A,YEAR(AJ$1)*100+MONTH(AJ$1),CSS!$P:$P,$D23,CSS!$O:$O,$C23)</f>
        <v>33728980</v>
      </c>
      <c r="AK23" s="84">
        <f>SUMIFS(CSS!$S:$S,CSS!$T:$T,AK$2,CSS!$A:$A,YEAR(AK$1)*100+MONTH(AK$1),CSS!$P:$P,$D23,CSS!$O:$O,$C23)</f>
        <v>34007335</v>
      </c>
      <c r="AL23" s="84">
        <f>SUMIFS(CSS!$S:$S,CSS!$T:$T,AL$2,CSS!$A:$A,YEAR(AL$1)*100+MONTH(AL$1),CSS!$P:$P,$D23,CSS!$O:$O,$C23)</f>
        <v>29146302</v>
      </c>
      <c r="AM23" s="84">
        <f>SUMIFS(CSS!$S:$S,CSS!$T:$T,AM$2,CSS!$A:$A,YEAR(AM$1)*100+MONTH(AM$1),CSS!$P:$P,$D23,CSS!$O:$O,$C23)</f>
        <v>13987606</v>
      </c>
      <c r="AN23" s="84">
        <f>SUMIFS(CSS!$S:$S,CSS!$T:$T,AN$2,CSS!$A:$A,YEAR(AN$1)*100+MONTH(AN$1),CSS!$P:$P,$D23,CSS!$O:$O,$C23)</f>
        <v>7123051</v>
      </c>
      <c r="AO23" s="84">
        <f>SUMIFS(CSS!$S:$S,CSS!$T:$T,AO$2,CSS!$A:$A,YEAR(AO$1)*100+MONTH(AO$1),CSS!$P:$P,$D23,CSS!$O:$O,$C23)</f>
        <v>1696289</v>
      </c>
      <c r="AP23" s="84">
        <f>SUMIFS(CSS!$S:$S,CSS!$T:$T,AP$2,CSS!$A:$A,YEAR(AP$1)*100+MONTH(AP$1),CSS!$P:$P,$D23,CSS!$O:$O,$C23)</f>
        <v>613380</v>
      </c>
      <c r="AQ23" s="84">
        <f>SUMIFS(CSS!$S:$S,CSS!$T:$T,AQ$2,CSS!$A:$A,YEAR(AQ$1)*100+MONTH(AQ$1),CSS!$P:$P,$D23,CSS!$O:$O,$C23)</f>
        <v>0</v>
      </c>
      <c r="AR23" s="84">
        <f>SUMIFS(CSS!$S:$S,CSS!$T:$T,AR$2,CSS!$A:$A,YEAR(AR$1)*100+MONTH(AR$1),CSS!$P:$P,$D23,CSS!$O:$O,$C23)</f>
        <v>247832</v>
      </c>
      <c r="AS23" s="84">
        <f>SUMIFS(CSS!$S:$S,CSS!$T:$T,AS$2,CSS!$A:$A,YEAR(AS$1)*100+MONTH(AS$1),CSS!$P:$P,$D23,CSS!$O:$O,$C23)</f>
        <v>286989</v>
      </c>
      <c r="AT23" s="84">
        <f>SUMIFS(CSS!$S:$S,CSS!$T:$T,AT$2,CSS!$A:$A,YEAR(AT$1)*100+MONTH(AT$1),CSS!$P:$P,$D23,CSS!$O:$O,$C23)</f>
        <v>-51217</v>
      </c>
      <c r="AU23" s="84">
        <f>SUMIFS(CSS!$S:$S,CSS!$T:$T,AU$2,CSS!$A:$A,YEAR(AU$1)*100+MONTH(AU$1),CSS!$P:$P,$D23,CSS!$O:$O,$C23)</f>
        <v>2658926</v>
      </c>
      <c r="AV23" s="84">
        <f>SUMIFS(CSS!$S:$S,CSS!$T:$T,AV$2,CSS!$A:$A,YEAR(AV$1)*100+MONTH(AV$1),CSS!$P:$P,$D23,CSS!$O:$O,$C23)</f>
        <v>8136764</v>
      </c>
      <c r="AW23" s="84">
        <f>SUMIFS(CSS!$S:$S,CSS!$T:$T,AW$2,CSS!$A:$A,YEAR(AW$1)*100+MONTH(AW$1),CSS!$P:$P,$D23,CSS!$O:$O,$C23)</f>
        <v>16311791</v>
      </c>
      <c r="AX23" s="84">
        <f>SUMIFS(CSS!$S:$S,CSS!$T:$T,AX$2,CSS!$A:$A,YEAR(AX$1)*100+MONTH(AX$1),CSS!$P:$P,$D23,CSS!$O:$O,$C23)</f>
        <v>20483882</v>
      </c>
      <c r="AY23" s="84">
        <f>SUMIFS(CSS!$S:$S,CSS!$T:$T,AY$2,CSS!$A:$A,YEAR(AY$1)*100+MONTH(AY$1),CSS!$P:$P,$D23,CSS!$O:$O,$C23)</f>
        <v>31341813</v>
      </c>
      <c r="AZ23" s="84">
        <f>SUMIFS(CSS!$S:$S,CSS!$T:$T,AZ$2,CSS!$A:$A,YEAR(AZ$1)*100+MONTH(AZ$1),CSS!$P:$P,$D23,CSS!$O:$O,$C23)</f>
        <v>36683288</v>
      </c>
      <c r="BA23" s="84">
        <f>SUMIFS(CSS!$S:$S,CSS!$T:$T,BA$2,CSS!$A:$A,YEAR(BA$1)*100+MONTH(BA$1),CSS!$P:$P,$D23,CSS!$O:$O,$C23)</f>
        <v>29873791</v>
      </c>
      <c r="BB23" s="84">
        <f>SUMIFS(CSS!$S:$S,CSS!$T:$T,BB$2,CSS!$A:$A,YEAR(BB$1)*100+MONTH(BB$1),CSS!$P:$P,$D23,CSS!$O:$O,$C23)</f>
        <v>19810391</v>
      </c>
      <c r="BC23" s="84">
        <f>SUMIFS(CSS!$S:$S,CSS!$T:$T,BC$2,CSS!$A:$A,YEAR(BC$1)*100+MONTH(BC$1),CSS!$P:$P,$D23,CSS!$O:$O,$C23)</f>
        <v>8144562</v>
      </c>
      <c r="BD23" s="84">
        <f>SUMIFS(CSS!$S:$S,CSS!$T:$T,BD$2,CSS!$A:$A,YEAR(BD$1)*100+MONTH(BD$1),CSS!$P:$P,$D23,CSS!$O:$O,$C23)</f>
        <v>1995703</v>
      </c>
      <c r="BE23" s="84">
        <f>SUMIFS(CSS!$S:$S,CSS!$T:$T,BE$2,CSS!$A:$A,YEAR(BE$1)*100+MONTH(BE$1),CSS!$P:$P,$D23,CSS!$O:$O,$C23)</f>
        <v>473525</v>
      </c>
      <c r="BF23" s="84">
        <f>SUMIFS(CSS!$S:$S,CSS!$T:$T,BF$2,CSS!$A:$A,YEAR(BF$1)*100+MONTH(BF$1),CSS!$P:$P,$D23,CSS!$O:$O,$C23)</f>
        <v>303498</v>
      </c>
      <c r="BG23" s="84">
        <f>SUMIFS(CSS!$S:$S,CSS!$T:$T,BG$2,CSS!$A:$A,YEAR(BG$1)*100+MONTH(BG$1),CSS!$P:$P,$D23,CSS!$O:$O,$C23)</f>
        <v>242853</v>
      </c>
      <c r="BH23" s="84">
        <f>SUMIFS(CSS!$S:$S,CSS!$T:$T,BH$2,CSS!$A:$A,YEAR(BH$1)*100+MONTH(BH$1),CSS!$P:$P,$D23,CSS!$O:$O,$C23)</f>
        <v>43133</v>
      </c>
      <c r="BI23" s="84">
        <f>SUMIFS(CSS!$S:$S,CSS!$T:$T,BI$2,CSS!$A:$A,YEAR(BI$1)*100+MONTH(BI$1),CSS!$P:$P,$D23,CSS!$O:$O,$C23)</f>
        <v>1152734</v>
      </c>
      <c r="BJ23" s="84">
        <f>SUMIFS(CSS!$S:$S,CSS!$T:$T,BJ$2,CSS!$A:$A,YEAR(BJ$1)*100+MONTH(BJ$1),CSS!$P:$P,$D23,CSS!$O:$O,$C23)</f>
        <v>7906221</v>
      </c>
      <c r="BK23" s="84">
        <f>SUMIFS(CSS!$S:$S,CSS!$T:$T,BK$2,CSS!$A:$A,YEAR(BK$1)*100+MONTH(BK$1),CSS!$P:$P,$D23,CSS!$O:$O,$C23)</f>
        <v>18129206</v>
      </c>
      <c r="BL23" s="84">
        <f>SUMIFS(CSS!$S:$S,CSS!$T:$T,BL$2,CSS!$A:$A,YEAR(BL$1)*100+MONTH(BL$1),CSS!$P:$P,$D23,CSS!$O:$O,$C23)</f>
        <v>28118418</v>
      </c>
      <c r="BM23" s="84">
        <f>SUMIFS(CSS!$S:$S,CSS!$T:$T,BM$2,CSS!$A:$A,YEAR(BM$1)*100+MONTH(BM$1),CSS!$P:$P,$D23,CSS!$O:$O,$C23)</f>
        <v>36860793</v>
      </c>
      <c r="BN23" s="84">
        <f>SUMIFS(CSS!$S:$S,CSS!$T:$T,BN$2,CSS!$A:$A,YEAR(BN$1)*100+MONTH(BN$1),CSS!$P:$P,$D23,CSS!$O:$O,$C23)</f>
        <v>39164393</v>
      </c>
      <c r="BO23" s="84">
        <f>SUMIFS(CSS!$S:$S,CSS!$T:$T,BO$2,CSS!$A:$A,YEAR(BO$1)*100+MONTH(BO$1),CSS!$P:$P,$D23,CSS!$O:$O,$C23)</f>
        <v>25760901</v>
      </c>
      <c r="BP23" s="84">
        <f>SUMIFS(CSS!$S:$S,CSS!$T:$T,BP$2,CSS!$A:$A,YEAR(BP$1)*100+MONTH(BP$1),CSS!$P:$P,$D23,CSS!$O:$O,$C23)</f>
        <v>16613918</v>
      </c>
      <c r="BQ23" s="84">
        <f>SUMIFS(CSS!$S:$S,CSS!$T:$T,BQ$2,CSS!$A:$A,YEAR(BQ$1)*100+MONTH(BQ$1),CSS!$P:$P,$D23,CSS!$O:$O,$C23)</f>
        <v>7308637</v>
      </c>
      <c r="BR23" s="84">
        <f>SUMIFS(CSS!$S:$S,CSS!$T:$T,BR$2,CSS!$A:$A,YEAR(BR$1)*100+MONTH(BR$1),CSS!$P:$P,$D23,CSS!$O:$O,$C23)</f>
        <v>1584704</v>
      </c>
      <c r="BS23" s="84">
        <f>SUMIFS(CSS!$S:$S,CSS!$T:$T,BS$2,CSS!$A:$A,YEAR(BS$1)*100+MONTH(BS$1),CSS!$P:$P,$D23,CSS!$O:$O,$C23)</f>
        <v>823268</v>
      </c>
      <c r="BT23" s="84">
        <f>SUMIFS(CSS!$S:$S,CSS!$T:$T,BT$2,CSS!$A:$A,YEAR(BT$1)*100+MONTH(BT$1),CSS!$P:$P,$D23,CSS!$O:$O,$C23)</f>
        <v>328116</v>
      </c>
      <c r="BU23" s="84">
        <f>SUMIFS(CSS!$S:$S,CSS!$T:$T,BU$2,CSS!$A:$A,YEAR(BU$1)*100+MONTH(BU$1),CSS!$P:$P,$D23,CSS!$O:$O,$C23)</f>
        <v>276543</v>
      </c>
      <c r="BV23" s="84">
        <f>SUMIFS(CSS!$S:$S,CSS!$T:$T,BV$2,CSS!$A:$A,YEAR(BV$1)*100+MONTH(BV$1),CSS!$P:$P,$D23,CSS!$O:$O,$C23)</f>
        <v>-30309</v>
      </c>
      <c r="BW23" s="84">
        <f>SUMIFS(CSS!$S:$S,CSS!$T:$T,BW$2,CSS!$A:$A,YEAR(BW$1)*100+MONTH(BW$1),CSS!$P:$P,$D23,CSS!$O:$O,$C23)</f>
        <v>1120152</v>
      </c>
      <c r="BX23" s="84">
        <f>SUMIFS(CSS!$S:$S,CSS!$T:$T,BX$2,CSS!$A:$A,YEAR(BX$1)*100+MONTH(BX$1),CSS!$P:$P,$D23,CSS!$O:$O,$C23)</f>
        <v>6980502</v>
      </c>
      <c r="BY23" s="84">
        <f>SUMIFS(CSS!$S:$S,CSS!$T:$T,BY$2,CSS!$A:$A,YEAR(BY$1)*100+MONTH(BY$1),CSS!$P:$P,$D23,CSS!$O:$O,$C23)</f>
        <v>7984985</v>
      </c>
      <c r="BZ23" s="84">
        <f>SUMIFS(CSS!$S:$S,CSS!$T:$T,BZ$2,CSS!$A:$A,YEAR(BZ$1)*100+MONTH(BZ$1),CSS!$P:$P,$D23,CSS!$O:$O,$C23)</f>
        <v>4338041</v>
      </c>
      <c r="CA23" s="84">
        <f>SUMIFS(CSS!$S:$S,CSS!$T:$T,CA$2,CSS!$A:$A,YEAR(CA$1)*100+MONTH(CA$1),CSS!$P:$P,$D23,CSS!$O:$O,$C23)</f>
        <v>1013099</v>
      </c>
      <c r="CB23" s="84">
        <f>SUMIFS(CSS!$S:$S,CSS!$T:$T,CB$2,CSS!$A:$A,YEAR(CB$1)*100+MONTH(CB$1),CSS!$P:$P,$D23,CSS!$O:$O,$C23)</f>
        <v>15990156</v>
      </c>
      <c r="CC23" s="84">
        <f>SUMIFS(CSS!$S:$S,CSS!$T:$T,CC$2,CSS!$A:$A,YEAR(CC$1)*100+MONTH(CC$1),CSS!$P:$P,$D23,CSS!$O:$O,$C23)</f>
        <v>26213913</v>
      </c>
      <c r="CD23" s="84">
        <f>SUMIFS(CSS!$S:$S,CSS!$T:$T,CD$2,CSS!$A:$A,YEAR(CD$1)*100+MONTH(CD$1),CSS!$P:$P,$D23,CSS!$O:$O,$C23)</f>
        <v>21325495</v>
      </c>
      <c r="CE23" s="84">
        <f>SUMIFS(CSS!$S:$S,CSS!$T:$T,CE$2,CSS!$A:$A,YEAR(CE$1)*100+MONTH(CE$1),CSS!$P:$P,$D23,CSS!$O:$O,$C23)</f>
        <v>13550663</v>
      </c>
      <c r="CF23" s="84">
        <f>SUMIFS(CSS!$S:$S,CSS!$T:$T,CF$2,CSS!$A:$A,YEAR(CF$1)*100+MONTH(CF$1),CSS!$P:$P,$D23,CSS!$O:$O,$C23)</f>
        <v>1818853</v>
      </c>
      <c r="CG23" s="84">
        <f>SUMIFS(CSS!$S:$S,CSS!$T:$T,CG$2,CSS!$A:$A,YEAR(CG$1)*100+MONTH(CG$1),CSS!$P:$P,$D23,CSS!$O:$O,$C23)</f>
        <v>30116247</v>
      </c>
      <c r="CH23" s="84">
        <f>SUMIFS(CSS!$S:$S,CSS!$T:$T,CH$2,CSS!$A:$A,YEAR(CH$1)*100+MONTH(CH$1),CSS!$P:$P,$D23,CSS!$O:$O,$C23)</f>
        <v>12484161</v>
      </c>
      <c r="CI23" s="84">
        <f>SUMIFS(CSS!$S:$S,CSS!$T:$T,CI$2,CSS!$A:$A,YEAR(CI$1)*100+MONTH(CI$1),CSS!$P:$P,$D23,CSS!$O:$O,$C23)</f>
        <v>5857358</v>
      </c>
      <c r="CJ23" s="84">
        <f>SUMIFS(CSS!$S:$S,CSS!$T:$T,CJ$2,CSS!$A:$A,YEAR(CJ$1)*100+MONTH(CJ$1),CSS!$P:$P,$D23,CSS!$O:$O,$C23)</f>
        <v>1780807</v>
      </c>
      <c r="CK23" s="84">
        <f>SUMIFS(CSS!$S:$S,CSS!$T:$T,CK$2,CSS!$A:$A,YEAR(CK$1)*100+MONTH(CK$1),CSS!$P:$P,$D23,CSS!$O:$O,$C23)</f>
        <v>7556292</v>
      </c>
      <c r="CL23" s="84">
        <f>SUMIFS(CSS!$S:$S,CSS!$T:$T,CL$2,CSS!$A:$A,YEAR(CL$1)*100+MONTH(CL$1),CSS!$P:$P,$D23,CSS!$O:$O,$C23)</f>
        <v>1499917</v>
      </c>
      <c r="CM23" s="84">
        <f>SUMIFS(CSS!$S:$S,CSS!$T:$T,CM$2,CSS!$A:$A,YEAR(CM$1)*100+MONTH(CM$1),CSS!$P:$P,$D23,CSS!$O:$O,$C23)</f>
        <v>600636</v>
      </c>
      <c r="CN23" s="84">
        <f>SUMIFS(CSS!$S:$S,CSS!$T:$T,CN$2,CSS!$A:$A,YEAR(CN$1)*100+MONTH(CN$1),CSS!$P:$P,$D23,CSS!$O:$O,$C23)</f>
        <v>212720</v>
      </c>
      <c r="CO23" s="84">
        <f>SUMIFS(CSS!$S:$S,CSS!$T:$T,CO$2,CSS!$A:$A,YEAR(CO$1)*100+MONTH(CO$1),CSS!$P:$P,$D23,CSS!$O:$O,$C23)</f>
        <v>241721</v>
      </c>
      <c r="CP23" s="84">
        <f>SUMIFS(CSS!$S:$S,CSS!$T:$T,CP$2,CSS!$A:$A,YEAR(CP$1)*100+MONTH(CP$1),CSS!$P:$P,$D23,CSS!$O:$O,$C23)</f>
        <v>0</v>
      </c>
      <c r="CQ23" s="84">
        <f>SUMIFS(CSS!$S:$S,CSS!$T:$T,CQ$2,CSS!$A:$A,YEAR(CQ$1)*100+MONTH(CQ$1),CSS!$P:$P,$D23,CSS!$O:$O,$C23)</f>
        <v>0</v>
      </c>
      <c r="CR23" s="84">
        <f>SUMIFS(CSS!$S:$S,CSS!$T:$T,CR$2,CSS!$A:$A,YEAR(CR$1)*100+MONTH(CR$1),CSS!$P:$P,$D23,CSS!$O:$O,$C23)</f>
        <v>0</v>
      </c>
      <c r="CS23" s="84">
        <f>SUMIFS(CSS!$S:$S,CSS!$T:$T,CS$2,CSS!$A:$A,YEAR(CS$1)*100+MONTH(CS$1),CSS!$P:$P,$D23,CSS!$O:$O,$C23)</f>
        <v>0</v>
      </c>
      <c r="CT23" s="84">
        <f>SUMIFS(CSS!$S:$S,CSS!$T:$T,CT$2,CSS!$A:$A,YEAR(CT$1)*100+MONTH(CT$1),CSS!$P:$P,$D23,CSS!$O:$O,$C23)</f>
        <v>0</v>
      </c>
      <c r="CU23" s="84">
        <f>SUMIFS(CSS!$S:$S,CSS!$T:$T,CU$2,CSS!$A:$A,YEAR(CU$1)*100+MONTH(CU$1),CSS!$P:$P,$D23,CSS!$O:$O,$C23)</f>
        <v>0</v>
      </c>
      <c r="CV23" s="84">
        <f>SUMIFS(CSS!$S:$S,CSS!$T:$T,CV$2,CSS!$A:$A,YEAR(CV$1)*100+MONTH(CV$1),CSS!$P:$P,$D23,CSS!$O:$O,$C23)</f>
        <v>0</v>
      </c>
      <c r="CW23" s="84">
        <f>SUMIFS(CSS!$S:$S,CSS!$T:$T,CW$2,CSS!$A:$A,YEAR(CW$1)*100+MONTH(CW$1),CSS!$P:$P,$D23,CSS!$O:$O,$C23)</f>
        <v>0</v>
      </c>
      <c r="CX23" s="84">
        <f>SUMIFS(CSS!$S:$S,CSS!$T:$T,CX$2,CSS!$A:$A,YEAR(CX$1)*100+MONTH(CX$1),CSS!$P:$P,$D23,CSS!$O:$O,$C23)</f>
        <v>0</v>
      </c>
      <c r="CY23" s="84">
        <f>SUMIFS(CSS!$S:$S,CSS!$T:$T,CY$2,CSS!$A:$A,YEAR(CY$1)*100+MONTH(CY$1),CSS!$P:$P,$D23,CSS!$O:$O,$C23)</f>
        <v>0</v>
      </c>
      <c r="CZ23" s="84">
        <f>SUMIFS(CSS!$S:$S,CSS!$T:$T,CZ$2,CSS!$A:$A,YEAR(CZ$1)*100+MONTH(CZ$1),CSS!$P:$P,$D23,CSS!$O:$O,$C23)</f>
        <v>0</v>
      </c>
    </row>
    <row r="24" spans="1:104">
      <c r="A24" s="109" t="s">
        <v>404</v>
      </c>
      <c r="B24" s="84" t="s">
        <v>29</v>
      </c>
      <c r="C24" s="84" t="s">
        <v>275</v>
      </c>
      <c r="D24" s="84" t="s">
        <v>379</v>
      </c>
      <c r="E24" s="84">
        <f>SUMIFS(CSS!$S:$S,CSS!$T:$T,E$2,CSS!$A:$A,YEAR(E$1)*100+MONTH(E$1),CSS!$P:$P,$D24,CSS!$O:$O,$C24)</f>
        <v>330975.46095836075</v>
      </c>
      <c r="F24" s="84">
        <f>SUMIFS(CSS!$S:$S,CSS!$T:$T,F$2,CSS!$A:$A,YEAR(F$1)*100+MONTH(F$1),CSS!$P:$P,$D24,CSS!$O:$O,$C24)</f>
        <v>318241.11027851235</v>
      </c>
      <c r="G24" s="84">
        <f>SUMIFS(CSS!$S:$S,CSS!$T:$T,G$2,CSS!$A:$A,YEAR(G$1)*100+MONTH(G$1),CSS!$P:$P,$D24,CSS!$O:$O,$C24)</f>
        <v>318610.87995092635</v>
      </c>
      <c r="H24" s="84">
        <f>SUMIFS(CSS!$S:$S,CSS!$T:$T,H$2,CSS!$A:$A,YEAR(H$1)*100+MONTH(H$1),CSS!$P:$P,$D24,CSS!$O:$O,$C24)</f>
        <v>0</v>
      </c>
      <c r="I24" s="84">
        <f>SUMIFS(CSS!$S:$S,CSS!$T:$T,I$2,CSS!$A:$A,YEAR(I$1)*100+MONTH(I$1),CSS!$P:$P,$D24,CSS!$O:$O,$C24)</f>
        <v>317884.33298061875</v>
      </c>
      <c r="J24" s="84">
        <f>SUMIFS(CSS!$S:$S,CSS!$T:$T,J$2,CSS!$A:$A,YEAR(J$1)*100+MONTH(J$1),CSS!$P:$P,$D24,CSS!$O:$O,$C24)</f>
        <v>0</v>
      </c>
      <c r="K24" s="84">
        <f>SUMIFS(CSS!$S:$S,CSS!$T:$T,K$2,CSS!$A:$A,YEAR(K$1)*100+MONTH(K$1),CSS!$P:$P,$D24,CSS!$O:$O,$C24)</f>
        <v>318504.11232562317</v>
      </c>
      <c r="L24" s="84">
        <f>SUMIFS(CSS!$S:$S,CSS!$T:$T,L$2,CSS!$A:$A,YEAR(L$1)*100+MONTH(L$1),CSS!$P:$P,$D24,CSS!$O:$O,$C24)</f>
        <v>0</v>
      </c>
      <c r="M24" s="84">
        <f>SUMIFS(CSS!$S:$S,CSS!$T:$T,M$2,CSS!$A:$A,YEAR(M$1)*100+MONTH(M$1),CSS!$P:$P,$D24,CSS!$O:$O,$C24)</f>
        <v>336307.94372397498</v>
      </c>
      <c r="N24" s="84">
        <f>SUMIFS(CSS!$S:$S,CSS!$T:$T,N$2,CSS!$A:$A,YEAR(N$1)*100+MONTH(N$1),CSS!$P:$P,$D24,CSS!$O:$O,$C24)</f>
        <v>0</v>
      </c>
      <c r="O24" s="84">
        <f>SUMIFS(CSS!$S:$S,CSS!$T:$T,O$2,CSS!$A:$A,YEAR(O$1)*100+MONTH(O$1),CSS!$P:$P,$D24,CSS!$O:$O,$C24)</f>
        <v>317727.70618357713</v>
      </c>
      <c r="P24" s="84">
        <f>SUMIFS(CSS!$S:$S,CSS!$T:$T,P$2,CSS!$A:$A,YEAR(P$1)*100+MONTH(P$1),CSS!$P:$P,$D24,CSS!$O:$O,$C24)</f>
        <v>1003.932574542266</v>
      </c>
      <c r="Q24" s="84">
        <f>SUMIFS(CSS!$S:$S,CSS!$T:$T,Q$2,CSS!$A:$A,YEAR(Q$1)*100+MONTH(Q$1),CSS!$P:$P,$D24,CSS!$O:$O,$C24)</f>
        <v>165692.85565597395</v>
      </c>
      <c r="R24" s="84">
        <f>SUMIFS(CSS!$S:$S,CSS!$T:$T,R$2,CSS!$A:$A,YEAR(R$1)*100+MONTH(R$1),CSS!$P:$P,$D24,CSS!$O:$O,$C24)</f>
        <v>163742.51107681167</v>
      </c>
      <c r="S24" s="84">
        <f>SUMIFS(CSS!$S:$S,CSS!$T:$T,S$2,CSS!$A:$A,YEAR(S$1)*100+MONTH(S$1),CSS!$P:$P,$D24,CSS!$O:$O,$C24)</f>
        <v>1504.5847459059314</v>
      </c>
      <c r="T24" s="84">
        <f>SUMIFS(CSS!$S:$S,CSS!$T:$T,T$2,CSS!$A:$A,YEAR(T$1)*100+MONTH(T$1),CSS!$P:$P,$D24,CSS!$O:$O,$C24)</f>
        <v>316863.29429661355</v>
      </c>
      <c r="U24" s="84">
        <f>SUMIFS(CSS!$S:$S,CSS!$T:$T,U$2,CSS!$A:$A,YEAR(U$1)*100+MONTH(U$1),CSS!$P:$P,$D24,CSS!$O:$O,$C24)</f>
        <v>-213.59181800746387</v>
      </c>
      <c r="V24" s="84">
        <f>SUMIFS(CSS!$S:$S,CSS!$T:$T,V$2,CSS!$A:$A,YEAR(V$1)*100+MONTH(V$1),CSS!$P:$P,$D24,CSS!$O:$O,$C24)</f>
        <v>318204.30834430666</v>
      </c>
      <c r="W24" s="84">
        <f>SUMIFS(CSS!$S:$S,CSS!$T:$T,W$2,CSS!$A:$A,YEAR(W$1)*100+MONTH(W$1),CSS!$P:$P,$D24,CSS!$O:$O,$C24)</f>
        <v>287207.58174568496</v>
      </c>
      <c r="X24" s="84">
        <f>SUMIFS(CSS!$S:$S,CSS!$T:$T,X$2,CSS!$A:$A,YEAR(X$1)*100+MONTH(X$1),CSS!$P:$P,$D24,CSS!$O:$O,$C24)</f>
        <v>327284.55432372732</v>
      </c>
      <c r="Y24" s="84">
        <f>SUMIFS(CSS!$S:$S,CSS!$T:$T,Y$2,CSS!$A:$A,YEAR(Y$1)*100+MONTH(Y$1),CSS!$P:$P,$D24,CSS!$O:$O,$C24)</f>
        <v>271851.51686727448</v>
      </c>
      <c r="Z24" s="84">
        <f>SUMIFS(CSS!$S:$S,CSS!$T:$T,Z$2,CSS!$A:$A,YEAR(Z$1)*100+MONTH(Z$1),CSS!$P:$P,$D24,CSS!$O:$O,$C24)</f>
        <v>284212.04183841503</v>
      </c>
      <c r="AA24" s="84">
        <f>SUMIFS(CSS!$S:$S,CSS!$T:$T,AA$2,CSS!$A:$A,YEAR(AA$1)*100+MONTH(AA$1),CSS!$P:$P,$D24,CSS!$O:$O,$C24)</f>
        <v>0</v>
      </c>
      <c r="AB24" s="84">
        <f>SUMIFS(CSS!$S:$S,CSS!$T:$T,AB$2,CSS!$A:$A,YEAR(AB$1)*100+MONTH(AB$1),CSS!$P:$P,$D24,CSS!$O:$O,$C24)</f>
        <v>281440.24637127609</v>
      </c>
      <c r="AC24" s="84">
        <f>SUMIFS(CSS!$S:$S,CSS!$T:$T,AC$2,CSS!$A:$A,YEAR(AC$1)*100+MONTH(AC$1),CSS!$P:$P,$D24,CSS!$O:$O,$C24)</f>
        <v>1483.9038566970962</v>
      </c>
      <c r="AD24" s="84">
        <f>SUMIFS(CSS!$S:$S,CSS!$T:$T,AD$2,CSS!$A:$A,YEAR(AD$1)*100+MONTH(AD$1),CSS!$P:$P,$D24,CSS!$O:$O,$C24)</f>
        <v>156770.68257747657</v>
      </c>
      <c r="AE24" s="84">
        <f>SUMIFS(CSS!$S:$S,CSS!$T:$T,AE$2,CSS!$A:$A,YEAR(AE$1)*100+MONTH(AE$1),CSS!$P:$P,$D24,CSS!$O:$O,$C24)</f>
        <v>127289.94201190719</v>
      </c>
      <c r="AF24" s="84">
        <f>SUMIFS(CSS!$S:$S,CSS!$T:$T,AF$2,CSS!$A:$A,YEAR(AF$1)*100+MONTH(AF$1),CSS!$P:$P,$D24,CSS!$O:$O,$C24)</f>
        <v>8418.5699842025188</v>
      </c>
      <c r="AG24" s="84">
        <f>SUMIFS(CSS!$S:$S,CSS!$T:$T,AG$2,CSS!$A:$A,YEAR(AG$1)*100+MONTH(AG$1),CSS!$P:$P,$D24,CSS!$O:$O,$C24)</f>
        <v>272669.3674165135</v>
      </c>
      <c r="AH24" s="84">
        <f>SUMIFS(CSS!$S:$S,CSS!$T:$T,AH$2,CSS!$A:$A,YEAR(AH$1)*100+MONTH(AH$1),CSS!$P:$P,$D24,CSS!$O:$O,$C24)</f>
        <v>7076.66</v>
      </c>
      <c r="AI24" s="84">
        <f>SUMIFS(CSS!$S:$S,CSS!$T:$T,AI$2,CSS!$A:$A,YEAR(AI$1)*100+MONTH(AI$1),CSS!$P:$P,$D24,CSS!$O:$O,$C24)</f>
        <v>278634.90951621323</v>
      </c>
      <c r="AJ24" s="84">
        <f>SUMIFS(CSS!$S:$S,CSS!$T:$T,AJ$2,CSS!$A:$A,YEAR(AJ$1)*100+MONTH(AJ$1),CSS!$P:$P,$D24,CSS!$O:$O,$C24)</f>
        <v>285813.05082851951</v>
      </c>
      <c r="AK24" s="84">
        <f>SUMIFS(CSS!$S:$S,CSS!$T:$T,AK$2,CSS!$A:$A,YEAR(AK$1)*100+MONTH(AK$1),CSS!$P:$P,$D24,CSS!$O:$O,$C24)</f>
        <v>272751.7342860442</v>
      </c>
      <c r="AL24" s="84">
        <f>SUMIFS(CSS!$S:$S,CSS!$T:$T,AL$2,CSS!$A:$A,YEAR(AL$1)*100+MONTH(AL$1),CSS!$P:$P,$D24,CSS!$O:$O,$C24)</f>
        <v>264799.52530977566</v>
      </c>
      <c r="AM24" s="84">
        <f>SUMIFS(CSS!$S:$S,CSS!$T:$T,AM$2,CSS!$A:$A,YEAR(AM$1)*100+MONTH(AM$1),CSS!$P:$P,$D24,CSS!$O:$O,$C24)</f>
        <v>258598.81085633457</v>
      </c>
      <c r="AN24" s="84">
        <f>SUMIFS(CSS!$S:$S,CSS!$T:$T,AN$2,CSS!$A:$A,YEAR(AN$1)*100+MONTH(AN$1),CSS!$P:$P,$D24,CSS!$O:$O,$C24)</f>
        <v>217240.73385938775</v>
      </c>
      <c r="AO24" s="84">
        <f>SUMIFS(CSS!$S:$S,CSS!$T:$T,AO$2,CSS!$A:$A,YEAR(AO$1)*100+MONTH(AO$1),CSS!$P:$P,$D24,CSS!$O:$O,$C24)</f>
        <v>207452.5635117364</v>
      </c>
      <c r="AP24" s="84">
        <f>SUMIFS(CSS!$S:$S,CSS!$T:$T,AP$2,CSS!$A:$A,YEAR(AP$1)*100+MONTH(AP$1),CSS!$P:$P,$D24,CSS!$O:$O,$C24)</f>
        <v>210270.4907275321</v>
      </c>
      <c r="AQ24" s="84">
        <f>SUMIFS(CSS!$S:$S,CSS!$T:$T,AQ$2,CSS!$A:$A,YEAR(AQ$1)*100+MONTH(AQ$1),CSS!$P:$P,$D24,CSS!$O:$O,$C24)</f>
        <v>0</v>
      </c>
      <c r="AR24" s="84">
        <f>SUMIFS(CSS!$S:$S,CSS!$T:$T,AR$2,CSS!$A:$A,YEAR(AR$1)*100+MONTH(AR$1),CSS!$P:$P,$D24,CSS!$O:$O,$C24)</f>
        <v>213481.80045807816</v>
      </c>
      <c r="AS24" s="84">
        <f>SUMIFS(CSS!$S:$S,CSS!$T:$T,AS$2,CSS!$A:$A,YEAR(AS$1)*100+MONTH(AS$1),CSS!$P:$P,$D24,CSS!$O:$O,$C24)</f>
        <v>0</v>
      </c>
      <c r="AT24" s="84">
        <f>SUMIFS(CSS!$S:$S,CSS!$T:$T,AT$2,CSS!$A:$A,YEAR(AT$1)*100+MONTH(AT$1),CSS!$P:$P,$D24,CSS!$O:$O,$C24)</f>
        <v>206927.96718972895</v>
      </c>
      <c r="AU24" s="84">
        <f>SUMIFS(CSS!$S:$S,CSS!$T:$T,AU$2,CSS!$A:$A,YEAR(AU$1)*100+MONTH(AU$1),CSS!$P:$P,$D24,CSS!$O:$O,$C24)</f>
        <v>0</v>
      </c>
      <c r="AV24" s="84">
        <f>SUMIFS(CSS!$S:$S,CSS!$T:$T,AV$2,CSS!$A:$A,YEAR(AV$1)*100+MONTH(AV$1),CSS!$P:$P,$D24,CSS!$O:$O,$C24)</f>
        <v>200909.29389140802</v>
      </c>
      <c r="AW24" s="84">
        <f>SUMIFS(CSS!$S:$S,CSS!$T:$T,AW$2,CSS!$A:$A,YEAR(AW$1)*100+MONTH(AW$1),CSS!$P:$P,$D24,CSS!$O:$O,$C24)</f>
        <v>201520.51278691128</v>
      </c>
      <c r="AX24" s="84">
        <f>SUMIFS(CSS!$S:$S,CSS!$T:$T,AX$2,CSS!$A:$A,YEAR(AX$1)*100+MONTH(AX$1),CSS!$P:$P,$D24,CSS!$O:$O,$C24)</f>
        <v>211485.87333333332</v>
      </c>
      <c r="AY24" s="84">
        <f>SUMIFS(CSS!$S:$S,CSS!$T:$T,AY$2,CSS!$A:$A,YEAR(AY$1)*100+MONTH(AY$1),CSS!$P:$P,$D24,CSS!$O:$O,$C24)</f>
        <v>204395.9983043276</v>
      </c>
      <c r="AZ24" s="84">
        <f>SUMIFS(CSS!$S:$S,CSS!$T:$T,AZ$2,CSS!$A:$A,YEAR(AZ$1)*100+MONTH(AZ$1),CSS!$P:$P,$D24,CSS!$O:$O,$C24)</f>
        <v>205454.64110929854</v>
      </c>
      <c r="BA24" s="84">
        <f>SUMIFS(CSS!$S:$S,CSS!$T:$T,BA$2,CSS!$A:$A,YEAR(BA$1)*100+MONTH(BA$1),CSS!$P:$P,$D24,CSS!$O:$O,$C24)</f>
        <v>199639.27657338209</v>
      </c>
      <c r="BB24" s="84">
        <f>SUMIFS(CSS!$S:$S,CSS!$T:$T,BB$2,CSS!$A:$A,YEAR(BB$1)*100+MONTH(BB$1),CSS!$P:$P,$D24,CSS!$O:$O,$C24)</f>
        <v>177433.96769987635</v>
      </c>
      <c r="BC24" s="84">
        <f>SUMIFS(CSS!$S:$S,CSS!$T:$T,BC$2,CSS!$A:$A,YEAR(BC$1)*100+MONTH(BC$1),CSS!$P:$P,$D24,CSS!$O:$O,$C24)</f>
        <v>176836.34535834537</v>
      </c>
      <c r="BD24" s="84">
        <f>SUMIFS(CSS!$S:$S,CSS!$T:$T,BD$2,CSS!$A:$A,YEAR(BD$1)*100+MONTH(BD$1),CSS!$P:$P,$D24,CSS!$O:$O,$C24)</f>
        <v>181319.11035737739</v>
      </c>
      <c r="BE24" s="84">
        <f>SUMIFS(CSS!$S:$S,CSS!$T:$T,BE$2,CSS!$A:$A,YEAR(BE$1)*100+MONTH(BE$1),CSS!$P:$P,$D24,CSS!$O:$O,$C24)</f>
        <v>157562.20458685173</v>
      </c>
      <c r="BF24" s="84">
        <f>SUMIFS(CSS!$S:$S,CSS!$T:$T,BF$2,CSS!$A:$A,YEAR(BF$1)*100+MONTH(BF$1),CSS!$P:$P,$D24,CSS!$O:$O,$C24)</f>
        <v>150069.54105718731</v>
      </c>
      <c r="BG24" s="84">
        <f>SUMIFS(CSS!$S:$S,CSS!$T:$T,BG$2,CSS!$A:$A,YEAR(BG$1)*100+MONTH(BG$1),CSS!$P:$P,$D24,CSS!$O:$O,$C24)</f>
        <v>0</v>
      </c>
      <c r="BH24" s="84">
        <f>SUMIFS(CSS!$S:$S,CSS!$T:$T,BH$2,CSS!$A:$A,YEAR(BH$1)*100+MONTH(BH$1),CSS!$P:$P,$D24,CSS!$O:$O,$C24)</f>
        <v>154138.20575221238</v>
      </c>
      <c r="BI24" s="84">
        <f>SUMIFS(CSS!$S:$S,CSS!$T:$T,BI$2,CSS!$A:$A,YEAR(BI$1)*100+MONTH(BI$1),CSS!$P:$P,$D24,CSS!$O:$O,$C24)</f>
        <v>0</v>
      </c>
      <c r="BJ24" s="84">
        <f>SUMIFS(CSS!$S:$S,CSS!$T:$T,BJ$2,CSS!$A:$A,YEAR(BJ$1)*100+MONTH(BJ$1),CSS!$P:$P,$D24,CSS!$O:$O,$C24)</f>
        <v>146131.03908302</v>
      </c>
      <c r="BK24" s="84">
        <f>SUMIFS(CSS!$S:$S,CSS!$T:$T,BK$2,CSS!$A:$A,YEAR(BK$1)*100+MONTH(BK$1),CSS!$P:$P,$D24,CSS!$O:$O,$C24)</f>
        <v>150474</v>
      </c>
      <c r="BL24" s="84">
        <f>SUMIFS(CSS!$S:$S,CSS!$T:$T,BL$2,CSS!$A:$A,YEAR(BL$1)*100+MONTH(BL$1),CSS!$P:$P,$D24,CSS!$O:$O,$C24)</f>
        <v>150506.70356887937</v>
      </c>
      <c r="BM24" s="84">
        <f>SUMIFS(CSS!$S:$S,CSS!$T:$T,BM$2,CSS!$A:$A,YEAR(BM$1)*100+MONTH(BM$1),CSS!$P:$P,$D24,CSS!$O:$O,$C24)</f>
        <v>150506.74346978558</v>
      </c>
      <c r="BN24" s="84">
        <f>SUMIFS(CSS!$S:$S,CSS!$T:$T,BN$2,CSS!$A:$A,YEAR(BN$1)*100+MONTH(BN$1),CSS!$P:$P,$D24,CSS!$O:$O,$C24)</f>
        <v>150620.66666666669</v>
      </c>
      <c r="BO24" s="84">
        <f>SUMIFS(CSS!$S:$S,CSS!$T:$T,BO$2,CSS!$A:$A,YEAR(BO$1)*100+MONTH(BO$1),CSS!$P:$P,$D24,CSS!$O:$O,$C24)</f>
        <v>150770.32976445396</v>
      </c>
      <c r="BP24" s="84">
        <f>SUMIFS(CSS!$S:$S,CSS!$T:$T,BP$2,CSS!$A:$A,YEAR(BP$1)*100+MONTH(BP$1),CSS!$P:$P,$D24,CSS!$O:$O,$C24)</f>
        <v>150779.87481638271</v>
      </c>
      <c r="BQ24" s="84">
        <f>SUMIFS(CSS!$S:$S,CSS!$T:$T,BQ$2,CSS!$A:$A,YEAR(BQ$1)*100+MONTH(BQ$1),CSS!$P:$P,$D24,CSS!$O:$O,$C24)</f>
        <v>151167.94409937889</v>
      </c>
      <c r="BR24" s="84">
        <f>SUMIFS(CSS!$S:$S,CSS!$T:$T,BR$2,CSS!$A:$A,YEAR(BR$1)*100+MONTH(BR$1),CSS!$P:$P,$D24,CSS!$O:$O,$C24)</f>
        <v>151371.66666967049</v>
      </c>
      <c r="BS24" s="84">
        <f>SUMIFS(CSS!$S:$S,CSS!$T:$T,BS$2,CSS!$A:$A,YEAR(BS$1)*100+MONTH(BS$1),CSS!$P:$P,$D24,CSS!$O:$O,$C24)</f>
        <v>155489.58291924058</v>
      </c>
      <c r="BT24" s="84">
        <f>SUMIFS(CSS!$S:$S,CSS!$T:$T,BT$2,CSS!$A:$A,YEAR(BT$1)*100+MONTH(BT$1),CSS!$P:$P,$D24,CSS!$O:$O,$C24)</f>
        <v>77653.361073973181</v>
      </c>
      <c r="BU24" s="84">
        <f>SUMIFS(CSS!$S:$S,CSS!$T:$T,BU$2,CSS!$A:$A,YEAR(BU$1)*100+MONTH(BU$1),CSS!$P:$P,$D24,CSS!$O:$O,$C24)</f>
        <v>73713.21769741454</v>
      </c>
      <c r="BV24" s="84">
        <f>SUMIFS(CSS!$S:$S,CSS!$T:$T,BV$2,CSS!$A:$A,YEAR(BV$1)*100+MONTH(BV$1),CSS!$P:$P,$D24,CSS!$O:$O,$C24)</f>
        <v>0</v>
      </c>
      <c r="BW24" s="84">
        <f>SUMIFS(CSS!$S:$S,CSS!$T:$T,BW$2,CSS!$A:$A,YEAR(BW$1)*100+MONTH(BW$1),CSS!$P:$P,$D24,CSS!$O:$O,$C24)</f>
        <v>151615.97688861683</v>
      </c>
      <c r="BX24" s="84">
        <f>SUMIFS(CSS!$S:$S,CSS!$T:$T,BX$2,CSS!$A:$A,YEAR(BX$1)*100+MONTH(BX$1),CSS!$P:$P,$D24,CSS!$O:$O,$C24)</f>
        <v>147927.03019904744</v>
      </c>
      <c r="BY24" s="84">
        <f>SUMIFS(CSS!$S:$S,CSS!$T:$T,BY$2,CSS!$A:$A,YEAR(BY$1)*100+MONTH(BY$1),CSS!$P:$P,$D24,CSS!$O:$O,$C24)</f>
        <v>84145.289411741847</v>
      </c>
      <c r="BZ24" s="84">
        <f>SUMIFS(CSS!$S:$S,CSS!$T:$T,BZ$2,CSS!$A:$A,YEAR(BZ$1)*100+MONTH(BZ$1),CSS!$P:$P,$D24,CSS!$O:$O,$C24)</f>
        <v>67803.653523893692</v>
      </c>
      <c r="CA24" s="84">
        <f>SUMIFS(CSS!$S:$S,CSS!$T:$T,CA$2,CSS!$A:$A,YEAR(CA$1)*100+MONTH(CA$1),CSS!$P:$P,$D24,CSS!$O:$O,$C24)</f>
        <v>423.64293585525809</v>
      </c>
      <c r="CB24" s="84">
        <f>SUMIFS(CSS!$S:$S,CSS!$T:$T,CB$2,CSS!$A:$A,YEAR(CB$1)*100+MONTH(CB$1),CSS!$P:$P,$D24,CSS!$O:$O,$C24)</f>
        <v>151632.89628775817</v>
      </c>
      <c r="CC24" s="84">
        <f>SUMIFS(CSS!$S:$S,CSS!$T:$T,CC$2,CSS!$A:$A,YEAR(CC$1)*100+MONTH(CC$1),CSS!$P:$P,$D24,CSS!$O:$O,$C24)</f>
        <v>156269.60714856177</v>
      </c>
      <c r="CD24" s="84">
        <f>SUMIFS(CSS!$S:$S,CSS!$T:$T,CD$2,CSS!$A:$A,YEAR(CD$1)*100+MONTH(CD$1),CSS!$P:$P,$D24,CSS!$O:$O,$C24)</f>
        <v>81457.755542423256</v>
      </c>
      <c r="CE24" s="84">
        <f>SUMIFS(CSS!$S:$S,CSS!$T:$T,CE$2,CSS!$A:$A,YEAR(CE$1)*100+MONTH(CE$1),CSS!$P:$P,$D24,CSS!$O:$O,$C24)</f>
        <v>70721.913079679201</v>
      </c>
      <c r="CF24" s="84">
        <f>SUMIFS(CSS!$S:$S,CSS!$T:$T,CF$2,CSS!$A:$A,YEAR(CF$1)*100+MONTH(CF$1),CSS!$P:$P,$D24,CSS!$O:$O,$C24)</f>
        <v>0</v>
      </c>
      <c r="CG24" s="84">
        <f>SUMIFS(CSS!$S:$S,CSS!$T:$T,CG$2,CSS!$A:$A,YEAR(CG$1)*100+MONTH(CG$1),CSS!$P:$P,$D24,CSS!$O:$O,$C24)</f>
        <v>147341</v>
      </c>
      <c r="CH24" s="84">
        <f>SUMIFS(CSS!$S:$S,CSS!$T:$T,CH$2,CSS!$A:$A,YEAR(CH$1)*100+MONTH(CH$1),CSS!$P:$P,$D24,CSS!$O:$O,$C24)</f>
        <v>152793.59372948515</v>
      </c>
      <c r="CI24" s="84">
        <f>SUMIFS(CSS!$S:$S,CSS!$T:$T,CI$2,CSS!$A:$A,YEAR(CI$1)*100+MONTH(CI$1),CSS!$P:$P,$D24,CSS!$O:$O,$C24)</f>
        <v>0</v>
      </c>
      <c r="CJ24" s="84">
        <f>SUMIFS(CSS!$S:$S,CSS!$T:$T,CJ$2,CSS!$A:$A,YEAR(CJ$1)*100+MONTH(CJ$1),CSS!$P:$P,$D24,CSS!$O:$O,$C24)</f>
        <v>149345.88869257952</v>
      </c>
      <c r="CK24" s="84">
        <f>SUMIFS(CSS!$S:$S,CSS!$T:$T,CK$2,CSS!$A:$A,YEAR(CK$1)*100+MONTH(CK$1),CSS!$P:$P,$D24,CSS!$O:$O,$C24)</f>
        <v>0</v>
      </c>
      <c r="CL24" s="84">
        <f>SUMIFS(CSS!$S:$S,CSS!$T:$T,CL$2,CSS!$A:$A,YEAR(CL$1)*100+MONTH(CL$1),CSS!$P:$P,$D24,CSS!$O:$O,$C24)</f>
        <v>152563.22930742535</v>
      </c>
      <c r="CM24" s="84">
        <f>SUMIFS(CSS!$S:$S,CSS!$T:$T,CM$2,CSS!$A:$A,YEAR(CM$1)*100+MONTH(CM$1),CSS!$P:$P,$D24,CSS!$O:$O,$C24)</f>
        <v>152433.02303070488</v>
      </c>
      <c r="CN24" s="84">
        <f>SUMIFS(CSS!$S:$S,CSS!$T:$T,CN$2,CSS!$A:$A,YEAR(CN$1)*100+MONTH(CN$1),CSS!$P:$P,$D24,CSS!$O:$O,$C24)</f>
        <v>82636.764974711565</v>
      </c>
      <c r="CO24" s="84">
        <f>SUMIFS(CSS!$S:$S,CSS!$T:$T,CO$2,CSS!$A:$A,YEAR(CO$1)*100+MONTH(CO$1),CSS!$P:$P,$D24,CSS!$O:$O,$C24)</f>
        <v>69958.268324725766</v>
      </c>
      <c r="CP24" s="84">
        <f>SUMIFS(CSS!$S:$S,CSS!$T:$T,CP$2,CSS!$A:$A,YEAR(CP$1)*100+MONTH(CP$1),CSS!$P:$P,$D24,CSS!$O:$O,$C24)</f>
        <v>0</v>
      </c>
      <c r="CQ24" s="84">
        <f>SUMIFS(CSS!$S:$S,CSS!$T:$T,CQ$2,CSS!$A:$A,YEAR(CQ$1)*100+MONTH(CQ$1),CSS!$P:$P,$D24,CSS!$O:$O,$C24)</f>
        <v>0</v>
      </c>
      <c r="CR24" s="84">
        <f>SUMIFS(CSS!$S:$S,CSS!$T:$T,CR$2,CSS!$A:$A,YEAR(CR$1)*100+MONTH(CR$1),CSS!$P:$P,$D24,CSS!$O:$O,$C24)</f>
        <v>0</v>
      </c>
      <c r="CS24" s="84">
        <f>SUMIFS(CSS!$S:$S,CSS!$T:$T,CS$2,CSS!$A:$A,YEAR(CS$1)*100+MONTH(CS$1),CSS!$P:$P,$D24,CSS!$O:$O,$C24)</f>
        <v>0</v>
      </c>
      <c r="CT24" s="84">
        <f>SUMIFS(CSS!$S:$S,CSS!$T:$T,CT$2,CSS!$A:$A,YEAR(CT$1)*100+MONTH(CT$1),CSS!$P:$P,$D24,CSS!$O:$O,$C24)</f>
        <v>0</v>
      </c>
      <c r="CU24" s="84">
        <f>SUMIFS(CSS!$S:$S,CSS!$T:$T,CU$2,CSS!$A:$A,YEAR(CU$1)*100+MONTH(CU$1),CSS!$P:$P,$D24,CSS!$O:$O,$C24)</f>
        <v>0</v>
      </c>
      <c r="CV24" s="84">
        <f>SUMIFS(CSS!$S:$S,CSS!$T:$T,CV$2,CSS!$A:$A,YEAR(CV$1)*100+MONTH(CV$1),CSS!$P:$P,$D24,CSS!$O:$O,$C24)</f>
        <v>0</v>
      </c>
      <c r="CW24" s="84">
        <f>SUMIFS(CSS!$S:$S,CSS!$T:$T,CW$2,CSS!$A:$A,YEAR(CW$1)*100+MONTH(CW$1),CSS!$P:$P,$D24,CSS!$O:$O,$C24)</f>
        <v>0</v>
      </c>
      <c r="CX24" s="84">
        <f>SUMIFS(CSS!$S:$S,CSS!$T:$T,CX$2,CSS!$A:$A,YEAR(CX$1)*100+MONTH(CX$1),CSS!$P:$P,$D24,CSS!$O:$O,$C24)</f>
        <v>0</v>
      </c>
      <c r="CY24" s="84">
        <f>SUMIFS(CSS!$S:$S,CSS!$T:$T,CY$2,CSS!$A:$A,YEAR(CY$1)*100+MONTH(CY$1),CSS!$P:$P,$D24,CSS!$O:$O,$C24)</f>
        <v>0</v>
      </c>
      <c r="CZ24" s="84">
        <f>SUMIFS(CSS!$S:$S,CSS!$T:$T,CZ$2,CSS!$A:$A,YEAR(CZ$1)*100+MONTH(CZ$1),CSS!$P:$P,$D24,CSS!$O:$O,$C24)</f>
        <v>0</v>
      </c>
    </row>
    <row r="25" spans="1:104">
      <c r="A25" s="109" t="s">
        <v>404</v>
      </c>
      <c r="B25" s="84" t="s">
        <v>29</v>
      </c>
      <c r="C25" s="84" t="s">
        <v>275</v>
      </c>
      <c r="D25" s="84" t="s">
        <v>380</v>
      </c>
      <c r="E25" s="84">
        <f>SUMIFS(CSS!$S:$S,CSS!$T:$T,E$2,CSS!$A:$A,YEAR(E$1)*100+MONTH(E$1),CSS!$P:$P,$D25,CSS!$O:$O,$C25)</f>
        <v>12290.990656066295</v>
      </c>
      <c r="F25" s="84">
        <f>SUMIFS(CSS!$S:$S,CSS!$T:$T,F$2,CSS!$A:$A,YEAR(F$1)*100+MONTH(F$1),CSS!$P:$P,$D25,CSS!$O:$O,$C25)</f>
        <v>12248.131160433208</v>
      </c>
      <c r="G25" s="84">
        <f>SUMIFS(CSS!$S:$S,CSS!$T:$T,G$2,CSS!$A:$A,YEAR(G$1)*100+MONTH(G$1),CSS!$P:$P,$D25,CSS!$O:$O,$C25)</f>
        <v>12161.2745566043</v>
      </c>
      <c r="H25" s="84">
        <f>SUMIFS(CSS!$S:$S,CSS!$T:$T,H$2,CSS!$A:$A,YEAR(H$1)*100+MONTH(H$1),CSS!$P:$P,$D25,CSS!$O:$O,$C25)</f>
        <v>0</v>
      </c>
      <c r="I25" s="84">
        <f>SUMIFS(CSS!$S:$S,CSS!$T:$T,I$2,CSS!$A:$A,YEAR(I$1)*100+MONTH(I$1),CSS!$P:$P,$D25,CSS!$O:$O,$C25)</f>
        <v>11899.601367509738</v>
      </c>
      <c r="J25" s="84">
        <f>SUMIFS(CSS!$S:$S,CSS!$T:$T,J$2,CSS!$A:$A,YEAR(J$1)*100+MONTH(J$1),CSS!$P:$P,$D25,CSS!$O:$O,$C25)</f>
        <v>0</v>
      </c>
      <c r="K25" s="84">
        <f>SUMIFS(CSS!$S:$S,CSS!$T:$T,K$2,CSS!$A:$A,YEAR(K$1)*100+MONTH(K$1),CSS!$P:$P,$D25,CSS!$O:$O,$C25)</f>
        <v>11896.959037496617</v>
      </c>
      <c r="L25" s="84">
        <f>SUMIFS(CSS!$S:$S,CSS!$T:$T,L$2,CSS!$A:$A,YEAR(L$1)*100+MONTH(L$1),CSS!$P:$P,$D25,CSS!$O:$O,$C25)</f>
        <v>0</v>
      </c>
      <c r="M25" s="84">
        <f>SUMIFS(CSS!$S:$S,CSS!$T:$T,M$2,CSS!$A:$A,YEAR(M$1)*100+MONTH(M$1),CSS!$P:$P,$D25,CSS!$O:$O,$C25)</f>
        <v>11764.910171642139</v>
      </c>
      <c r="N25" s="84">
        <f>SUMIFS(CSS!$S:$S,CSS!$T:$T,N$2,CSS!$A:$A,YEAR(N$1)*100+MONTH(N$1),CSS!$P:$P,$D25,CSS!$O:$O,$C25)</f>
        <v>0</v>
      </c>
      <c r="O25" s="84">
        <f>SUMIFS(CSS!$S:$S,CSS!$T:$T,O$2,CSS!$A:$A,YEAR(O$1)*100+MONTH(O$1),CSS!$P:$P,$D25,CSS!$O:$O,$C25)</f>
        <v>11852.942748878457</v>
      </c>
      <c r="P25" s="84">
        <f>SUMIFS(CSS!$S:$S,CSS!$T:$T,P$2,CSS!$A:$A,YEAR(P$1)*100+MONTH(P$1),CSS!$P:$P,$D25,CSS!$O:$O,$C25)</f>
        <v>0</v>
      </c>
      <c r="Q25" s="84">
        <f>SUMIFS(CSS!$S:$S,CSS!$T:$T,Q$2,CSS!$A:$A,YEAR(Q$1)*100+MONTH(Q$1),CSS!$P:$P,$D25,CSS!$O:$O,$C25)</f>
        <v>7316.1938375816389</v>
      </c>
      <c r="R25" s="84">
        <f>SUMIFS(CSS!$S:$S,CSS!$T:$T,R$2,CSS!$A:$A,YEAR(R$1)*100+MONTH(R$1),CSS!$P:$P,$D25,CSS!$O:$O,$C25)</f>
        <v>4779.6110661962593</v>
      </c>
      <c r="S25" s="84">
        <f>SUMIFS(CSS!$S:$S,CSS!$T:$T,S$2,CSS!$A:$A,YEAR(S$1)*100+MONTH(S$1),CSS!$P:$P,$D25,CSS!$O:$O,$C25)</f>
        <v>5.663996769199704</v>
      </c>
      <c r="T25" s="84">
        <f>SUMIFS(CSS!$S:$S,CSS!$T:$T,T$2,CSS!$A:$A,YEAR(T$1)*100+MONTH(T$1),CSS!$P:$P,$D25,CSS!$O:$O,$C25)</f>
        <v>11847.369436366787</v>
      </c>
      <c r="U25" s="84">
        <f>SUMIFS(CSS!$S:$S,CSS!$T:$T,U$2,CSS!$A:$A,YEAR(U$1)*100+MONTH(U$1),CSS!$P:$P,$D25,CSS!$O:$O,$C25)</f>
        <v>0</v>
      </c>
      <c r="V25" s="84">
        <f>SUMIFS(CSS!$S:$S,CSS!$T:$T,V$2,CSS!$A:$A,YEAR(V$1)*100+MONTH(V$1),CSS!$P:$P,$D25,CSS!$O:$O,$C25)</f>
        <v>11853.042454139209</v>
      </c>
      <c r="W25" s="84">
        <f>SUMIFS(CSS!$S:$S,CSS!$T:$T,W$2,CSS!$A:$A,YEAR(W$1)*100+MONTH(W$1),CSS!$P:$P,$D25,CSS!$O:$O,$C25)</f>
        <v>11767.444542305677</v>
      </c>
      <c r="X25" s="84">
        <f>SUMIFS(CSS!$S:$S,CSS!$T:$T,X$2,CSS!$A:$A,YEAR(X$1)*100+MONTH(X$1),CSS!$P:$P,$D25,CSS!$O:$O,$C25)</f>
        <v>11678.038289168286</v>
      </c>
      <c r="Y25" s="84">
        <f>SUMIFS(CSS!$S:$S,CSS!$T:$T,Y$2,CSS!$A:$A,YEAR(Y$1)*100+MONTH(Y$1),CSS!$P:$P,$D25,CSS!$O:$O,$C25)</f>
        <v>11634.026053247599</v>
      </c>
      <c r="Z25" s="84">
        <f>SUMIFS(CSS!$S:$S,CSS!$T:$T,Z$2,CSS!$A:$A,YEAR(Z$1)*100+MONTH(Z$1),CSS!$P:$P,$D25,CSS!$O:$O,$C25)</f>
        <v>11634.026053247599</v>
      </c>
      <c r="AA25" s="84">
        <f>SUMIFS(CSS!$S:$S,CSS!$T:$T,AA$2,CSS!$A:$A,YEAR(AA$1)*100+MONTH(AA$1),CSS!$P:$P,$D25,CSS!$O:$O,$C25)</f>
        <v>0</v>
      </c>
      <c r="AB25" s="84">
        <f>SUMIFS(CSS!$S:$S,CSS!$T:$T,AB$2,CSS!$A:$A,YEAR(AB$1)*100+MONTH(AB$1),CSS!$P:$P,$D25,CSS!$O:$O,$C25)</f>
        <v>11630.985612349961</v>
      </c>
      <c r="AC25" s="84">
        <f>SUMIFS(CSS!$S:$S,CSS!$T:$T,AC$2,CSS!$A:$A,YEAR(AC$1)*100+MONTH(AC$1),CSS!$P:$P,$D25,CSS!$O:$O,$C25)</f>
        <v>3.044494510965412</v>
      </c>
      <c r="AD25" s="84">
        <f>SUMIFS(CSS!$S:$S,CSS!$T:$T,AD$2,CSS!$A:$A,YEAR(AD$1)*100+MONTH(AD$1),CSS!$P:$P,$D25,CSS!$O:$O,$C25)</f>
        <v>6385.1365702062894</v>
      </c>
      <c r="AE25" s="84">
        <f>SUMIFS(CSS!$S:$S,CSS!$T:$T,AE$2,CSS!$A:$A,YEAR(AE$1)*100+MONTH(AE$1),CSS!$P:$P,$D25,CSS!$O:$O,$C25)</f>
        <v>5248.9068845351794</v>
      </c>
      <c r="AF25" s="84">
        <f>SUMIFS(CSS!$S:$S,CSS!$T:$T,AF$2,CSS!$A:$A,YEAR(AF$1)*100+MONTH(AF$1),CSS!$P:$P,$D25,CSS!$O:$O,$C25)</f>
        <v>4.5606613464568921</v>
      </c>
      <c r="AG25" s="84">
        <f>SUMIFS(CSS!$S:$S,CSS!$T:$T,AG$2,CSS!$A:$A,YEAR(AG$1)*100+MONTH(AG$1),CSS!$P:$P,$D25,CSS!$O:$O,$C25)</f>
        <v>11585.321172873426</v>
      </c>
      <c r="AH25" s="84">
        <f>SUMIFS(CSS!$S:$S,CSS!$T:$T,AH$2,CSS!$A:$A,YEAR(AH$1)*100+MONTH(AH$1),CSS!$P:$P,$D25,CSS!$O:$O,$C25)</f>
        <v>0</v>
      </c>
      <c r="AI25" s="84">
        <f>SUMIFS(CSS!$S:$S,CSS!$T:$T,AI$2,CSS!$A:$A,YEAR(AI$1)*100+MONTH(AI$1),CSS!$P:$P,$D25,CSS!$O:$O,$C25)</f>
        <v>11988.504757290113</v>
      </c>
      <c r="AJ25" s="84">
        <f>SUMIFS(CSS!$S:$S,CSS!$T:$T,AJ$2,CSS!$A:$A,YEAR(AJ$1)*100+MONTH(AJ$1),CSS!$P:$P,$D25,CSS!$O:$O,$C25)</f>
        <v>10161.883388459906</v>
      </c>
      <c r="AK25" s="84">
        <f>SUMIFS(CSS!$S:$S,CSS!$T:$T,AK$2,CSS!$A:$A,YEAR(AK$1)*100+MONTH(AK$1),CSS!$P:$P,$D25,CSS!$O:$O,$C25)</f>
        <v>3489.3097782729474</v>
      </c>
      <c r="AL25" s="84">
        <f>SUMIFS(CSS!$S:$S,CSS!$T:$T,AL$2,CSS!$A:$A,YEAR(AL$1)*100+MONTH(AL$1),CSS!$P:$P,$D25,CSS!$O:$O,$C25)</f>
        <v>1451.9263252352155</v>
      </c>
      <c r="AM25" s="84">
        <f>SUMIFS(CSS!$S:$S,CSS!$T:$T,AM$2,CSS!$A:$A,YEAR(AM$1)*100+MONTH(AM$1),CSS!$P:$P,$D25,CSS!$O:$O,$C25)</f>
        <v>1451.9263252352155</v>
      </c>
      <c r="AN25" s="84">
        <f>SUMIFS(CSS!$S:$S,CSS!$T:$T,AN$2,CSS!$A:$A,YEAR(AN$1)*100+MONTH(AN$1),CSS!$P:$P,$D25,CSS!$O:$O,$C25)</f>
        <v>1495.9229837168498</v>
      </c>
      <c r="AO25" s="84">
        <f>SUMIFS(CSS!$S:$S,CSS!$T:$T,AO$2,CSS!$A:$A,YEAR(AO$1)*100+MONTH(AO$1),CSS!$P:$P,$D25,CSS!$O:$O,$C25)</f>
        <v>1334.8969406965884</v>
      </c>
      <c r="AP25" s="84">
        <f>SUMIFS(CSS!$S:$S,CSS!$T:$T,AP$2,CSS!$A:$A,YEAR(AP$1)*100+MONTH(AP$1),CSS!$P:$P,$D25,CSS!$O:$O,$C25)</f>
        <v>1422.8902576598571</v>
      </c>
      <c r="AQ25" s="84">
        <f>SUMIFS(CSS!$S:$S,CSS!$T:$T,AQ$2,CSS!$A:$A,YEAR(AQ$1)*100+MONTH(AQ$1),CSS!$P:$P,$D25,CSS!$O:$O,$C25)</f>
        <v>0</v>
      </c>
      <c r="AR25" s="84">
        <f>SUMIFS(CSS!$S:$S,CSS!$T:$T,AR$2,CSS!$A:$A,YEAR(AR$1)*100+MONTH(AR$1),CSS!$P:$P,$D25,CSS!$O:$O,$C25)</f>
        <v>1378.8935991782228</v>
      </c>
      <c r="AS25" s="84">
        <f>SUMIFS(CSS!$S:$S,CSS!$T:$T,AS$2,CSS!$A:$A,YEAR(AS$1)*100+MONTH(AS$1),CSS!$P:$P,$D25,CSS!$O:$O,$C25)</f>
        <v>0</v>
      </c>
      <c r="AT25" s="84">
        <f>SUMIFS(CSS!$S:$S,CSS!$T:$T,AT$2,CSS!$A:$A,YEAR(AT$1)*100+MONTH(AT$1),CSS!$P:$P,$D25,CSS!$O:$O,$C25)</f>
        <v>1378.8935991782228</v>
      </c>
      <c r="AU25" s="84">
        <f>SUMIFS(CSS!$S:$S,CSS!$T:$T,AU$2,CSS!$A:$A,YEAR(AU$1)*100+MONTH(AU$1),CSS!$P:$P,$D25,CSS!$O:$O,$C25)</f>
        <v>0</v>
      </c>
      <c r="AV25" s="84">
        <f>SUMIFS(CSS!$S:$S,CSS!$T:$T,AV$2,CSS!$A:$A,YEAR(AV$1)*100+MONTH(AV$1),CSS!$P:$P,$D25,CSS!$O:$O,$C25)</f>
        <v>1408.5507149120949</v>
      </c>
      <c r="AW25" s="84">
        <f>SUMIFS(CSS!$S:$S,CSS!$T:$T,AW$2,CSS!$A:$A,YEAR(AW$1)*100+MONTH(AW$1),CSS!$P:$P,$D25,CSS!$O:$O,$C25)</f>
        <v>1164.914663473116</v>
      </c>
      <c r="AX25" s="84">
        <f>SUMIFS(CSS!$S:$S,CSS!$T:$T,AX$2,CSS!$A:$A,YEAR(AX$1)*100+MONTH(AX$1),CSS!$P:$P,$D25,CSS!$O:$O,$C25)</f>
        <v>1164.914663473116</v>
      </c>
      <c r="AY25" s="84">
        <f>SUMIFS(CSS!$S:$S,CSS!$T:$T,AY$2,CSS!$A:$A,YEAR(AY$1)*100+MONTH(AY$1),CSS!$P:$P,$D25,CSS!$O:$O,$C25)</f>
        <v>1164.914663473116</v>
      </c>
      <c r="AZ25" s="84">
        <f>SUMIFS(CSS!$S:$S,CSS!$T:$T,AZ$2,CSS!$A:$A,YEAR(AZ$1)*100+MONTH(AZ$1),CSS!$P:$P,$D25,CSS!$O:$O,$C25)</f>
        <v>1164.914663473116</v>
      </c>
      <c r="BA25" s="84">
        <f>SUMIFS(CSS!$S:$S,CSS!$T:$T,BA$2,CSS!$A:$A,YEAR(BA$1)*100+MONTH(BA$1),CSS!$P:$P,$D25,CSS!$O:$O,$C25)</f>
        <v>932.01392280643995</v>
      </c>
      <c r="BB25" s="84">
        <f>SUMIFS(CSS!$S:$S,CSS!$T:$T,BB$2,CSS!$A:$A,YEAR(BB$1)*100+MONTH(BB$1),CSS!$P:$P,$D25,CSS!$O:$O,$C25)</f>
        <v>0</v>
      </c>
      <c r="BC25" s="84">
        <f>SUMIFS(CSS!$S:$S,CSS!$T:$T,BC$2,CSS!$A:$A,YEAR(BC$1)*100+MONTH(BC$1),CSS!$P:$P,$D25,CSS!$O:$O,$C25)</f>
        <v>0</v>
      </c>
      <c r="BD25" s="84">
        <f>SUMIFS(CSS!$S:$S,CSS!$T:$T,BD$2,CSS!$A:$A,YEAR(BD$1)*100+MONTH(BD$1),CSS!$P:$P,$D25,CSS!$O:$O,$C25)</f>
        <v>0</v>
      </c>
      <c r="BE25" s="84">
        <f>SUMIFS(CSS!$S:$S,CSS!$T:$T,BE$2,CSS!$A:$A,YEAR(BE$1)*100+MONTH(BE$1),CSS!$P:$P,$D25,CSS!$O:$O,$C25)</f>
        <v>0</v>
      </c>
      <c r="BF25" s="84">
        <f>SUMIFS(CSS!$S:$S,CSS!$T:$T,BF$2,CSS!$A:$A,YEAR(BF$1)*100+MONTH(BF$1),CSS!$P:$P,$D25,CSS!$O:$O,$C25)</f>
        <v>0</v>
      </c>
      <c r="BG25" s="84">
        <f>SUMIFS(CSS!$S:$S,CSS!$T:$T,BG$2,CSS!$A:$A,YEAR(BG$1)*100+MONTH(BG$1),CSS!$P:$P,$D25,CSS!$O:$O,$C25)</f>
        <v>0</v>
      </c>
      <c r="BH25" s="84">
        <f>SUMIFS(CSS!$S:$S,CSS!$T:$T,BH$2,CSS!$A:$A,YEAR(BH$1)*100+MONTH(BH$1),CSS!$P:$P,$D25,CSS!$O:$O,$C25)</f>
        <v>0</v>
      </c>
      <c r="BI25" s="84">
        <f>SUMIFS(CSS!$S:$S,CSS!$T:$T,BI$2,CSS!$A:$A,YEAR(BI$1)*100+MONTH(BI$1),CSS!$P:$P,$D25,CSS!$O:$O,$C25)</f>
        <v>0</v>
      </c>
      <c r="BJ25" s="84">
        <f>SUMIFS(CSS!$S:$S,CSS!$T:$T,BJ$2,CSS!$A:$A,YEAR(BJ$1)*100+MONTH(BJ$1),CSS!$P:$P,$D25,CSS!$O:$O,$C25)</f>
        <v>0</v>
      </c>
      <c r="BK25" s="84">
        <f>SUMIFS(CSS!$S:$S,CSS!$T:$T,BK$2,CSS!$A:$A,YEAR(BK$1)*100+MONTH(BK$1),CSS!$P:$P,$D25,CSS!$O:$O,$C25)</f>
        <v>0</v>
      </c>
      <c r="BL25" s="84">
        <f>SUMIFS(CSS!$S:$S,CSS!$T:$T,BL$2,CSS!$A:$A,YEAR(BL$1)*100+MONTH(BL$1),CSS!$P:$P,$D25,CSS!$O:$O,$C25)</f>
        <v>0</v>
      </c>
      <c r="BM25" s="84">
        <f>SUMIFS(CSS!$S:$S,CSS!$T:$T,BM$2,CSS!$A:$A,YEAR(BM$1)*100+MONTH(BM$1),CSS!$P:$P,$D25,CSS!$O:$O,$C25)</f>
        <v>0</v>
      </c>
      <c r="BN25" s="84">
        <f>SUMIFS(CSS!$S:$S,CSS!$T:$T,BN$2,CSS!$A:$A,YEAR(BN$1)*100+MONTH(BN$1),CSS!$P:$P,$D25,CSS!$O:$O,$C25)</f>
        <v>0</v>
      </c>
      <c r="BO25" s="84">
        <f>SUMIFS(CSS!$S:$S,CSS!$T:$T,BO$2,CSS!$A:$A,YEAR(BO$1)*100+MONTH(BO$1),CSS!$P:$P,$D25,CSS!$O:$O,$C25)</f>
        <v>0</v>
      </c>
      <c r="BP25" s="84">
        <f>SUMIFS(CSS!$S:$S,CSS!$T:$T,BP$2,CSS!$A:$A,YEAR(BP$1)*100+MONTH(BP$1),CSS!$P:$P,$D25,CSS!$O:$O,$C25)</f>
        <v>0</v>
      </c>
      <c r="BQ25" s="84">
        <f>SUMIFS(CSS!$S:$S,CSS!$T:$T,BQ$2,CSS!$A:$A,YEAR(BQ$1)*100+MONTH(BQ$1),CSS!$P:$P,$D25,CSS!$O:$O,$C25)</f>
        <v>0</v>
      </c>
      <c r="BR25" s="84">
        <f>SUMIFS(CSS!$S:$S,CSS!$T:$T,BR$2,CSS!$A:$A,YEAR(BR$1)*100+MONTH(BR$1),CSS!$P:$P,$D25,CSS!$O:$O,$C25)</f>
        <v>0</v>
      </c>
      <c r="BS25" s="84">
        <f>SUMIFS(CSS!$S:$S,CSS!$T:$T,BS$2,CSS!$A:$A,YEAR(BS$1)*100+MONTH(BS$1),CSS!$P:$P,$D25,CSS!$O:$O,$C25)</f>
        <v>0</v>
      </c>
      <c r="BT25" s="84">
        <f>SUMIFS(CSS!$S:$S,CSS!$T:$T,BT$2,CSS!$A:$A,YEAR(BT$1)*100+MONTH(BT$1),CSS!$P:$P,$D25,CSS!$O:$O,$C25)</f>
        <v>0</v>
      </c>
      <c r="BU25" s="84">
        <f>SUMIFS(CSS!$S:$S,CSS!$T:$T,BU$2,CSS!$A:$A,YEAR(BU$1)*100+MONTH(BU$1),CSS!$P:$P,$D25,CSS!$O:$O,$C25)</f>
        <v>0</v>
      </c>
      <c r="BV25" s="84">
        <f>SUMIFS(CSS!$S:$S,CSS!$T:$T,BV$2,CSS!$A:$A,YEAR(BV$1)*100+MONTH(BV$1),CSS!$P:$P,$D25,CSS!$O:$O,$C25)</f>
        <v>0</v>
      </c>
      <c r="BW25" s="84">
        <f>SUMIFS(CSS!$S:$S,CSS!$T:$T,BW$2,CSS!$A:$A,YEAR(BW$1)*100+MONTH(BW$1),CSS!$P:$P,$D25,CSS!$O:$O,$C25)</f>
        <v>0</v>
      </c>
      <c r="BX25" s="84">
        <f>SUMIFS(CSS!$S:$S,CSS!$T:$T,BX$2,CSS!$A:$A,YEAR(BX$1)*100+MONTH(BX$1),CSS!$P:$P,$D25,CSS!$O:$O,$C25)</f>
        <v>0</v>
      </c>
      <c r="BY25" s="84">
        <f>SUMIFS(CSS!$S:$S,CSS!$T:$T,BY$2,CSS!$A:$A,YEAR(BY$1)*100+MONTH(BY$1),CSS!$P:$P,$D25,CSS!$O:$O,$C25)</f>
        <v>0</v>
      </c>
      <c r="BZ25" s="84">
        <f>SUMIFS(CSS!$S:$S,CSS!$T:$T,BZ$2,CSS!$A:$A,YEAR(BZ$1)*100+MONTH(BZ$1),CSS!$P:$P,$D25,CSS!$O:$O,$C25)</f>
        <v>0</v>
      </c>
      <c r="CA25" s="84">
        <f>SUMIFS(CSS!$S:$S,CSS!$T:$T,CA$2,CSS!$A:$A,YEAR(CA$1)*100+MONTH(CA$1),CSS!$P:$P,$D25,CSS!$O:$O,$C25)</f>
        <v>0</v>
      </c>
      <c r="CB25" s="84">
        <f>SUMIFS(CSS!$S:$S,CSS!$T:$T,CB$2,CSS!$A:$A,YEAR(CB$1)*100+MONTH(CB$1),CSS!$P:$P,$D25,CSS!$O:$O,$C25)</f>
        <v>0</v>
      </c>
      <c r="CC25" s="84">
        <f>SUMIFS(CSS!$S:$S,CSS!$T:$T,CC$2,CSS!$A:$A,YEAR(CC$1)*100+MONTH(CC$1),CSS!$P:$P,$D25,CSS!$O:$O,$C25)</f>
        <v>0</v>
      </c>
      <c r="CD25" s="84">
        <f>SUMIFS(CSS!$S:$S,CSS!$T:$T,CD$2,CSS!$A:$A,YEAR(CD$1)*100+MONTH(CD$1),CSS!$P:$P,$D25,CSS!$O:$O,$C25)</f>
        <v>0</v>
      </c>
      <c r="CE25" s="84">
        <f>SUMIFS(CSS!$S:$S,CSS!$T:$T,CE$2,CSS!$A:$A,YEAR(CE$1)*100+MONTH(CE$1),CSS!$P:$P,$D25,CSS!$O:$O,$C25)</f>
        <v>0</v>
      </c>
      <c r="CF25" s="84">
        <f>SUMIFS(CSS!$S:$S,CSS!$T:$T,CF$2,CSS!$A:$A,YEAR(CF$1)*100+MONTH(CF$1),CSS!$P:$P,$D25,CSS!$O:$O,$C25)</f>
        <v>0</v>
      </c>
      <c r="CG25" s="84">
        <f>SUMIFS(CSS!$S:$S,CSS!$T:$T,CG$2,CSS!$A:$A,YEAR(CG$1)*100+MONTH(CG$1),CSS!$P:$P,$D25,CSS!$O:$O,$C25)</f>
        <v>0</v>
      </c>
      <c r="CH25" s="84">
        <f>SUMIFS(CSS!$S:$S,CSS!$T:$T,CH$2,CSS!$A:$A,YEAR(CH$1)*100+MONTH(CH$1),CSS!$P:$P,$D25,CSS!$O:$O,$C25)</f>
        <v>0</v>
      </c>
      <c r="CI25" s="84">
        <f>SUMIFS(CSS!$S:$S,CSS!$T:$T,CI$2,CSS!$A:$A,YEAR(CI$1)*100+MONTH(CI$1),CSS!$P:$P,$D25,CSS!$O:$O,$C25)</f>
        <v>0</v>
      </c>
      <c r="CJ25" s="84">
        <f>SUMIFS(CSS!$S:$S,CSS!$T:$T,CJ$2,CSS!$A:$A,YEAR(CJ$1)*100+MONTH(CJ$1),CSS!$P:$P,$D25,CSS!$O:$O,$C25)</f>
        <v>0</v>
      </c>
      <c r="CK25" s="84">
        <f>SUMIFS(CSS!$S:$S,CSS!$T:$T,CK$2,CSS!$A:$A,YEAR(CK$1)*100+MONTH(CK$1),CSS!$P:$P,$D25,CSS!$O:$O,$C25)</f>
        <v>0</v>
      </c>
      <c r="CL25" s="84">
        <f>SUMIFS(CSS!$S:$S,CSS!$T:$T,CL$2,CSS!$A:$A,YEAR(CL$1)*100+MONTH(CL$1),CSS!$P:$P,$D25,CSS!$O:$O,$C25)</f>
        <v>0</v>
      </c>
      <c r="CM25" s="84">
        <f>SUMIFS(CSS!$S:$S,CSS!$T:$T,CM$2,CSS!$A:$A,YEAR(CM$1)*100+MONTH(CM$1),CSS!$P:$P,$D25,CSS!$O:$O,$C25)</f>
        <v>0</v>
      </c>
      <c r="CN25" s="84">
        <f>SUMIFS(CSS!$S:$S,CSS!$T:$T,CN$2,CSS!$A:$A,YEAR(CN$1)*100+MONTH(CN$1),CSS!$P:$P,$D25,CSS!$O:$O,$C25)</f>
        <v>0</v>
      </c>
      <c r="CO25" s="84">
        <f>SUMIFS(CSS!$S:$S,CSS!$T:$T,CO$2,CSS!$A:$A,YEAR(CO$1)*100+MONTH(CO$1),CSS!$P:$P,$D25,CSS!$O:$O,$C25)</f>
        <v>0</v>
      </c>
      <c r="CP25" s="84">
        <f>SUMIFS(CSS!$S:$S,CSS!$T:$T,CP$2,CSS!$A:$A,YEAR(CP$1)*100+MONTH(CP$1),CSS!$P:$P,$D25,CSS!$O:$O,$C25)</f>
        <v>0</v>
      </c>
      <c r="CQ25" s="84">
        <f>SUMIFS(CSS!$S:$S,CSS!$T:$T,CQ$2,CSS!$A:$A,YEAR(CQ$1)*100+MONTH(CQ$1),CSS!$P:$P,$D25,CSS!$O:$O,$C25)</f>
        <v>0</v>
      </c>
      <c r="CR25" s="84">
        <f>SUMIFS(CSS!$S:$S,CSS!$T:$T,CR$2,CSS!$A:$A,YEAR(CR$1)*100+MONTH(CR$1),CSS!$P:$P,$D25,CSS!$O:$O,$C25)</f>
        <v>0</v>
      </c>
      <c r="CS25" s="84">
        <f>SUMIFS(CSS!$S:$S,CSS!$T:$T,CS$2,CSS!$A:$A,YEAR(CS$1)*100+MONTH(CS$1),CSS!$P:$P,$D25,CSS!$O:$O,$C25)</f>
        <v>0</v>
      </c>
      <c r="CT25" s="84">
        <f>SUMIFS(CSS!$S:$S,CSS!$T:$T,CT$2,CSS!$A:$A,YEAR(CT$1)*100+MONTH(CT$1),CSS!$P:$P,$D25,CSS!$O:$O,$C25)</f>
        <v>0</v>
      </c>
      <c r="CU25" s="84">
        <f>SUMIFS(CSS!$S:$S,CSS!$T:$T,CU$2,CSS!$A:$A,YEAR(CU$1)*100+MONTH(CU$1),CSS!$P:$P,$D25,CSS!$O:$O,$C25)</f>
        <v>0</v>
      </c>
      <c r="CV25" s="84">
        <f>SUMIFS(CSS!$S:$S,CSS!$T:$T,CV$2,CSS!$A:$A,YEAR(CV$1)*100+MONTH(CV$1),CSS!$P:$P,$D25,CSS!$O:$O,$C25)</f>
        <v>0</v>
      </c>
      <c r="CW25" s="84">
        <f>SUMIFS(CSS!$S:$S,CSS!$T:$T,CW$2,CSS!$A:$A,YEAR(CW$1)*100+MONTH(CW$1),CSS!$P:$P,$D25,CSS!$O:$O,$C25)</f>
        <v>0</v>
      </c>
      <c r="CX25" s="84">
        <f>SUMIFS(CSS!$S:$S,CSS!$T:$T,CX$2,CSS!$A:$A,YEAR(CX$1)*100+MONTH(CX$1),CSS!$P:$P,$D25,CSS!$O:$O,$C25)</f>
        <v>0</v>
      </c>
      <c r="CY25" s="84">
        <f>SUMIFS(CSS!$S:$S,CSS!$T:$T,CY$2,CSS!$A:$A,YEAR(CY$1)*100+MONTH(CY$1),CSS!$P:$P,$D25,CSS!$O:$O,$C25)</f>
        <v>0</v>
      </c>
      <c r="CZ25" s="84">
        <f>SUMIFS(CSS!$S:$S,CSS!$T:$T,CZ$2,CSS!$A:$A,YEAR(CZ$1)*100+MONTH(CZ$1),CSS!$P:$P,$D25,CSS!$O:$O,$C25)</f>
        <v>0</v>
      </c>
    </row>
    <row r="26" spans="1:104">
      <c r="A26" s="109" t="s">
        <v>404</v>
      </c>
      <c r="B26" s="84" t="s">
        <v>29</v>
      </c>
      <c r="C26" s="84" t="s">
        <v>275</v>
      </c>
      <c r="D26" s="84" t="s">
        <v>381</v>
      </c>
      <c r="E26" s="84">
        <f>SUMIFS(CSS!$S:$S,CSS!$T:$T,E$2,CSS!$A:$A,YEAR(E$1)*100+MONTH(E$1),CSS!$P:$P,$D26,CSS!$O:$O,$C26)</f>
        <v>334985.58898889233</v>
      </c>
      <c r="F26" s="84">
        <f>SUMIFS(CSS!$S:$S,CSS!$T:$T,F$2,CSS!$A:$A,YEAR(F$1)*100+MONTH(F$1),CSS!$P:$P,$D26,CSS!$O:$O,$C26)</f>
        <v>319496.21160019771</v>
      </c>
      <c r="G26" s="84">
        <f>SUMIFS(CSS!$S:$S,CSS!$T:$T,G$2,CSS!$A:$A,YEAR(G$1)*100+MONTH(G$1),CSS!$P:$P,$D26,CSS!$O:$O,$C26)</f>
        <v>311991.64508795418</v>
      </c>
      <c r="H26" s="84">
        <f>SUMIFS(CSS!$S:$S,CSS!$T:$T,H$2,CSS!$A:$A,YEAR(H$1)*100+MONTH(H$1),CSS!$P:$P,$D26,CSS!$O:$O,$C26)</f>
        <v>0</v>
      </c>
      <c r="I26" s="84">
        <f>SUMIFS(CSS!$S:$S,CSS!$T:$T,I$2,CSS!$A:$A,YEAR(I$1)*100+MONTH(I$1),CSS!$P:$P,$D26,CSS!$O:$O,$C26)</f>
        <v>301794.29234142869</v>
      </c>
      <c r="J26" s="84">
        <f>SUMIFS(CSS!$S:$S,CSS!$T:$T,J$2,CSS!$A:$A,YEAR(J$1)*100+MONTH(J$1),CSS!$P:$P,$D26,CSS!$O:$O,$C26)</f>
        <v>0</v>
      </c>
      <c r="K26" s="84">
        <f>SUMIFS(CSS!$S:$S,CSS!$T:$T,K$2,CSS!$A:$A,YEAR(K$1)*100+MONTH(K$1),CSS!$P:$P,$D26,CSS!$O:$O,$C26)</f>
        <v>298725.06666307</v>
      </c>
      <c r="L26" s="84">
        <f>SUMIFS(CSS!$S:$S,CSS!$T:$T,L$2,CSS!$A:$A,YEAR(L$1)*100+MONTH(L$1),CSS!$P:$P,$D26,CSS!$O:$O,$C26)</f>
        <v>0</v>
      </c>
      <c r="M26" s="84">
        <f>SUMIFS(CSS!$S:$S,CSS!$T:$T,M$2,CSS!$A:$A,YEAR(M$1)*100+MONTH(M$1),CSS!$P:$P,$D26,CSS!$O:$O,$C26)</f>
        <v>289682.44588213024</v>
      </c>
      <c r="N26" s="84">
        <f>SUMIFS(CSS!$S:$S,CSS!$T:$T,N$2,CSS!$A:$A,YEAR(N$1)*100+MONTH(N$1),CSS!$P:$P,$D26,CSS!$O:$O,$C26)</f>
        <v>0</v>
      </c>
      <c r="O26" s="84">
        <f>SUMIFS(CSS!$S:$S,CSS!$T:$T,O$2,CSS!$A:$A,YEAR(O$1)*100+MONTH(O$1),CSS!$P:$P,$D26,CSS!$O:$O,$C26)</f>
        <v>290403.42536591575</v>
      </c>
      <c r="P26" s="84">
        <f>SUMIFS(CSS!$S:$S,CSS!$T:$T,P$2,CSS!$A:$A,YEAR(P$1)*100+MONTH(P$1),CSS!$P:$P,$D26,CSS!$O:$O,$C26)</f>
        <v>107.29504300532801</v>
      </c>
      <c r="Q26" s="84">
        <f>SUMIFS(CSS!$S:$S,CSS!$T:$T,Q$2,CSS!$A:$A,YEAR(Q$1)*100+MONTH(Q$1),CSS!$P:$P,$D26,CSS!$O:$O,$C26)</f>
        <v>54025.093825070093</v>
      </c>
      <c r="R26" s="84">
        <f>SUMIFS(CSS!$S:$S,CSS!$T:$T,R$2,CSS!$A:$A,YEAR(R$1)*100+MONTH(R$1),CSS!$P:$P,$D26,CSS!$O:$O,$C26)</f>
        <v>241285.92678536326</v>
      </c>
      <c r="S26" s="84">
        <f>SUMIFS(CSS!$S:$S,CSS!$T:$T,S$2,CSS!$A:$A,YEAR(S$1)*100+MONTH(S$1),CSS!$P:$P,$D26,CSS!$O:$O,$C26)</f>
        <v>562.01191264063527</v>
      </c>
      <c r="T26" s="84">
        <f>SUMIFS(CSS!$S:$S,CSS!$T:$T,T$2,CSS!$A:$A,YEAR(T$1)*100+MONTH(T$1),CSS!$P:$P,$D26,CSS!$O:$O,$C26)</f>
        <v>299888.33097421564</v>
      </c>
      <c r="U26" s="84">
        <f>SUMIFS(CSS!$S:$S,CSS!$T:$T,U$2,CSS!$A:$A,YEAR(U$1)*100+MONTH(U$1),CSS!$P:$P,$D26,CSS!$O:$O,$C26)</f>
        <v>0</v>
      </c>
      <c r="V26" s="84">
        <f>SUMIFS(CSS!$S:$S,CSS!$T:$T,V$2,CSS!$A:$A,YEAR(V$1)*100+MONTH(V$1),CSS!$P:$P,$D26,CSS!$O:$O,$C26)</f>
        <v>306874.61988822598</v>
      </c>
      <c r="W26" s="84">
        <f>SUMIFS(CSS!$S:$S,CSS!$T:$T,W$2,CSS!$A:$A,YEAR(W$1)*100+MONTH(W$1),CSS!$P:$P,$D26,CSS!$O:$O,$C26)</f>
        <v>317087.87867416849</v>
      </c>
      <c r="X26" s="84">
        <f>SUMIFS(CSS!$S:$S,CSS!$T:$T,X$2,CSS!$A:$A,YEAR(X$1)*100+MONTH(X$1),CSS!$P:$P,$D26,CSS!$O:$O,$C26)</f>
        <v>336043.01951549103</v>
      </c>
      <c r="Y26" s="84">
        <f>SUMIFS(CSS!$S:$S,CSS!$T:$T,Y$2,CSS!$A:$A,YEAR(Y$1)*100+MONTH(Y$1),CSS!$P:$P,$D26,CSS!$O:$O,$C26)</f>
        <v>328697.43431846896</v>
      </c>
      <c r="Z26" s="84">
        <f>SUMIFS(CSS!$S:$S,CSS!$T:$T,Z$2,CSS!$A:$A,YEAR(Z$1)*100+MONTH(Z$1),CSS!$P:$P,$D26,CSS!$O:$O,$C26)</f>
        <v>320905.23756660731</v>
      </c>
      <c r="AA26" s="84">
        <f>SUMIFS(CSS!$S:$S,CSS!$T:$T,AA$2,CSS!$A:$A,YEAR(AA$1)*100+MONTH(AA$1),CSS!$P:$P,$D26,CSS!$O:$O,$C26)</f>
        <v>0</v>
      </c>
      <c r="AB26" s="84">
        <f>SUMIFS(CSS!$S:$S,CSS!$T:$T,AB$2,CSS!$A:$A,YEAR(AB$1)*100+MONTH(AB$1),CSS!$P:$P,$D26,CSS!$O:$O,$C26)</f>
        <v>305463.94571700576</v>
      </c>
      <c r="AC26" s="84">
        <f>SUMIFS(CSS!$S:$S,CSS!$T:$T,AC$2,CSS!$A:$A,YEAR(AC$1)*100+MONTH(AC$1),CSS!$P:$P,$D26,CSS!$O:$O,$C26)</f>
        <v>6809.6547175095084</v>
      </c>
      <c r="AD26" s="84">
        <f>SUMIFS(CSS!$S:$S,CSS!$T:$T,AD$2,CSS!$A:$A,YEAR(AD$1)*100+MONTH(AD$1),CSS!$P:$P,$D26,CSS!$O:$O,$C26)</f>
        <v>55572.300759385027</v>
      </c>
      <c r="AE26" s="84">
        <f>SUMIFS(CSS!$S:$S,CSS!$T:$T,AE$2,CSS!$A:$A,YEAR(AE$1)*100+MONTH(AE$1),CSS!$P:$P,$D26,CSS!$O:$O,$C26)</f>
        <v>245907.08332493433</v>
      </c>
      <c r="AF26" s="84">
        <f>SUMIFS(CSS!$S:$S,CSS!$T:$T,AF$2,CSS!$A:$A,YEAR(AF$1)*100+MONTH(AF$1),CSS!$P:$P,$D26,CSS!$O:$O,$C26)</f>
        <v>783.94593479431001</v>
      </c>
      <c r="AG26" s="84">
        <f>SUMIFS(CSS!$S:$S,CSS!$T:$T,AG$2,CSS!$A:$A,YEAR(AG$1)*100+MONTH(AG$1),CSS!$P:$P,$D26,CSS!$O:$O,$C26)</f>
        <v>295233.98444741761</v>
      </c>
      <c r="AH26" s="84">
        <f>SUMIFS(CSS!$S:$S,CSS!$T:$T,AH$2,CSS!$A:$A,YEAR(AH$1)*100+MONTH(AH$1),CSS!$P:$P,$D26,CSS!$O:$O,$C26)</f>
        <v>0</v>
      </c>
      <c r="AI26" s="84">
        <f>SUMIFS(CSS!$S:$S,CSS!$T:$T,AI$2,CSS!$A:$A,YEAR(AI$1)*100+MONTH(AI$1),CSS!$P:$P,$D26,CSS!$O:$O,$C26)</f>
        <v>290137.80952446064</v>
      </c>
      <c r="AJ26" s="84">
        <f>SUMIFS(CSS!$S:$S,CSS!$T:$T,AJ$2,CSS!$A:$A,YEAR(AJ$1)*100+MONTH(AJ$1),CSS!$P:$P,$D26,CSS!$O:$O,$C26)</f>
        <v>290152.7907978688</v>
      </c>
      <c r="AK26" s="84">
        <f>SUMIFS(CSS!$S:$S,CSS!$T:$T,AK$2,CSS!$A:$A,YEAR(AK$1)*100+MONTH(AK$1),CSS!$P:$P,$D26,CSS!$O:$O,$C26)</f>
        <v>295528.6647678641</v>
      </c>
      <c r="AL26" s="84">
        <f>SUMIFS(CSS!$S:$S,CSS!$T:$T,AL$2,CSS!$A:$A,YEAR(AL$1)*100+MONTH(AL$1),CSS!$P:$P,$D26,CSS!$O:$O,$C26)</f>
        <v>295750.56444682222</v>
      </c>
      <c r="AM26" s="84">
        <f>SUMIFS(CSS!$S:$S,CSS!$T:$T,AM$2,CSS!$A:$A,YEAR(AM$1)*100+MONTH(AM$1),CSS!$P:$P,$D26,CSS!$O:$O,$C26)</f>
        <v>305809.96040728566</v>
      </c>
      <c r="AN26" s="84">
        <f>SUMIFS(CSS!$S:$S,CSS!$T:$T,AN$2,CSS!$A:$A,YEAR(AN$1)*100+MONTH(AN$1),CSS!$P:$P,$D26,CSS!$O:$O,$C26)</f>
        <v>316737.72447004286</v>
      </c>
      <c r="AO26" s="84">
        <f>SUMIFS(CSS!$S:$S,CSS!$T:$T,AO$2,CSS!$A:$A,YEAR(AO$1)*100+MONTH(AO$1),CSS!$P:$P,$D26,CSS!$O:$O,$C26)</f>
        <v>327449.34458773665</v>
      </c>
      <c r="AP26" s="84">
        <f>SUMIFS(CSS!$S:$S,CSS!$T:$T,AP$2,CSS!$A:$A,YEAR(AP$1)*100+MONTH(AP$1),CSS!$P:$P,$D26,CSS!$O:$O,$C26)</f>
        <v>332780.929374656</v>
      </c>
      <c r="AQ26" s="84">
        <f>SUMIFS(CSS!$S:$S,CSS!$T:$T,AQ$2,CSS!$A:$A,YEAR(AQ$1)*100+MONTH(AQ$1),CSS!$P:$P,$D26,CSS!$O:$O,$C26)</f>
        <v>0</v>
      </c>
      <c r="AR26" s="84">
        <f>SUMIFS(CSS!$S:$S,CSS!$T:$T,AR$2,CSS!$A:$A,YEAR(AR$1)*100+MONTH(AR$1),CSS!$P:$P,$D26,CSS!$O:$O,$C26)</f>
        <v>318612.79614832363</v>
      </c>
      <c r="AS26" s="84">
        <f>SUMIFS(CSS!$S:$S,CSS!$T:$T,AS$2,CSS!$A:$A,YEAR(AS$1)*100+MONTH(AS$1),CSS!$P:$P,$D26,CSS!$O:$O,$C26)</f>
        <v>0</v>
      </c>
      <c r="AT26" s="84">
        <f>SUMIFS(CSS!$S:$S,CSS!$T:$T,AT$2,CSS!$A:$A,YEAR(AT$1)*100+MONTH(AT$1),CSS!$P:$P,$D26,CSS!$O:$O,$C26)</f>
        <v>309080.15837411286</v>
      </c>
      <c r="AU26" s="84">
        <f>SUMIFS(CSS!$S:$S,CSS!$T:$T,AU$2,CSS!$A:$A,YEAR(AU$1)*100+MONTH(AU$1),CSS!$P:$P,$D26,CSS!$O:$O,$C26)</f>
        <v>0</v>
      </c>
      <c r="AV26" s="84">
        <f>SUMIFS(CSS!$S:$S,CSS!$T:$T,AV$2,CSS!$A:$A,YEAR(AV$1)*100+MONTH(AV$1),CSS!$P:$P,$D26,CSS!$O:$O,$C26)</f>
        <v>300643.83360149898</v>
      </c>
      <c r="AW26" s="84">
        <f>SUMIFS(CSS!$S:$S,CSS!$T:$T,AW$2,CSS!$A:$A,YEAR(AW$1)*100+MONTH(AW$1),CSS!$P:$P,$D26,CSS!$O:$O,$C26)</f>
        <v>169680.16509741725</v>
      </c>
      <c r="AX26" s="84">
        <f>SUMIFS(CSS!$S:$S,CSS!$T:$T,AX$2,CSS!$A:$A,YEAR(AX$1)*100+MONTH(AX$1),CSS!$P:$P,$D26,CSS!$O:$O,$C26)</f>
        <v>162890.03237051837</v>
      </c>
      <c r="AY26" s="84">
        <f>SUMIFS(CSS!$S:$S,CSS!$T:$T,AY$2,CSS!$A:$A,YEAR(AY$1)*100+MONTH(AY$1),CSS!$P:$P,$D26,CSS!$O:$O,$C26)</f>
        <v>159690.06393819349</v>
      </c>
      <c r="AZ26" s="84">
        <f>SUMIFS(CSS!$S:$S,CSS!$T:$T,AZ$2,CSS!$A:$A,YEAR(AZ$1)*100+MONTH(AZ$1),CSS!$P:$P,$D26,CSS!$O:$O,$C26)</f>
        <v>161953.03879105599</v>
      </c>
      <c r="BA26" s="84">
        <f>SUMIFS(CSS!$S:$S,CSS!$T:$T,BA$2,CSS!$A:$A,YEAR(BA$1)*100+MONTH(BA$1),CSS!$P:$P,$D26,CSS!$O:$O,$C26)</f>
        <v>169757.74719127</v>
      </c>
      <c r="BB26" s="84">
        <f>SUMIFS(CSS!$S:$S,CSS!$T:$T,BB$2,CSS!$A:$A,YEAR(BB$1)*100+MONTH(BB$1),CSS!$P:$P,$D26,CSS!$O:$O,$C26)</f>
        <v>178059.91412545941</v>
      </c>
      <c r="BC26" s="84">
        <f>SUMIFS(CSS!$S:$S,CSS!$T:$T,BC$2,CSS!$A:$A,YEAR(BC$1)*100+MONTH(BC$1),CSS!$P:$P,$D26,CSS!$O:$O,$C26)</f>
        <v>185715.47859843963</v>
      </c>
      <c r="BD26" s="84">
        <f>SUMIFS(CSS!$S:$S,CSS!$T:$T,BD$2,CSS!$A:$A,YEAR(BD$1)*100+MONTH(BD$1),CSS!$P:$P,$D26,CSS!$O:$O,$C26)</f>
        <v>203102.48201572953</v>
      </c>
      <c r="BE26" s="84">
        <f>SUMIFS(CSS!$S:$S,CSS!$T:$T,BE$2,CSS!$A:$A,YEAR(BE$1)*100+MONTH(BE$1),CSS!$P:$P,$D26,CSS!$O:$O,$C26)</f>
        <v>195752.03572093113</v>
      </c>
      <c r="BF26" s="84">
        <f>SUMIFS(CSS!$S:$S,CSS!$T:$T,BF$2,CSS!$A:$A,YEAR(BF$1)*100+MONTH(BF$1),CSS!$P:$P,$D26,CSS!$O:$O,$C26)</f>
        <v>188939.20462434934</v>
      </c>
      <c r="BG26" s="84">
        <f>SUMIFS(CSS!$S:$S,CSS!$T:$T,BG$2,CSS!$A:$A,YEAR(BG$1)*100+MONTH(BG$1),CSS!$P:$P,$D26,CSS!$O:$O,$C26)</f>
        <v>0</v>
      </c>
      <c r="BH26" s="84">
        <f>SUMIFS(CSS!$S:$S,CSS!$T:$T,BH$2,CSS!$A:$A,YEAR(BH$1)*100+MONTH(BH$1),CSS!$P:$P,$D26,CSS!$O:$O,$C26)</f>
        <v>182962.1276595745</v>
      </c>
      <c r="BI26" s="84">
        <f>SUMIFS(CSS!$S:$S,CSS!$T:$T,BI$2,CSS!$A:$A,YEAR(BI$1)*100+MONTH(BI$1),CSS!$P:$P,$D26,CSS!$O:$O,$C26)</f>
        <v>0</v>
      </c>
      <c r="BJ26" s="84">
        <f>SUMIFS(CSS!$S:$S,CSS!$T:$T,BJ$2,CSS!$A:$A,YEAR(BJ$1)*100+MONTH(BJ$1),CSS!$P:$P,$D26,CSS!$O:$O,$C26)</f>
        <v>170538.93617021278</v>
      </c>
      <c r="BK26" s="84">
        <f>SUMIFS(CSS!$S:$S,CSS!$T:$T,BK$2,CSS!$A:$A,YEAR(BK$1)*100+MONTH(BK$1),CSS!$P:$P,$D26,CSS!$O:$O,$C26)</f>
        <v>164399.7872340426</v>
      </c>
      <c r="BL26" s="84">
        <f>SUMIFS(CSS!$S:$S,CSS!$T:$T,BL$2,CSS!$A:$A,YEAR(BL$1)*100+MONTH(BL$1),CSS!$P:$P,$D26,CSS!$O:$O,$C26)</f>
        <v>160728.51063829788</v>
      </c>
      <c r="BM26" s="84">
        <f>SUMIFS(CSS!$S:$S,CSS!$T:$T,BM$2,CSS!$A:$A,YEAR(BM$1)*100+MONTH(BM$1),CSS!$P:$P,$D26,CSS!$O:$O,$C26)</f>
        <v>157988.72340425535</v>
      </c>
      <c r="BN26" s="84">
        <f>SUMIFS(CSS!$S:$S,CSS!$T:$T,BN$2,CSS!$A:$A,YEAR(BN$1)*100+MONTH(BN$1),CSS!$P:$P,$D26,CSS!$O:$O,$C26)</f>
        <v>163191.06382978722</v>
      </c>
      <c r="BO26" s="84">
        <f>SUMIFS(CSS!$S:$S,CSS!$T:$T,BO$2,CSS!$A:$A,YEAR(BO$1)*100+MONTH(BO$1),CSS!$P:$P,$D26,CSS!$O:$O,$C26)</f>
        <v>169002.76595744683</v>
      </c>
      <c r="BP26" s="84">
        <f>SUMIFS(CSS!$S:$S,CSS!$T:$T,BP$2,CSS!$A:$A,YEAR(BP$1)*100+MONTH(BP$1),CSS!$P:$P,$D26,CSS!$O:$O,$C26)</f>
        <v>176523.19148936172</v>
      </c>
      <c r="BQ26" s="84">
        <f>SUMIFS(CSS!$S:$S,CSS!$T:$T,BQ$2,CSS!$A:$A,YEAR(BQ$1)*100+MONTH(BQ$1),CSS!$P:$P,$D26,CSS!$O:$O,$C26)</f>
        <v>185687.44680851066</v>
      </c>
      <c r="BR26" s="84">
        <f>SUMIFS(CSS!$S:$S,CSS!$T:$T,BR$2,CSS!$A:$A,YEAR(BR$1)*100+MONTH(BR$1),CSS!$P:$P,$D26,CSS!$O:$O,$C26)</f>
        <v>198815.74468085109</v>
      </c>
      <c r="BS26" s="84">
        <f>SUMIFS(CSS!$S:$S,CSS!$T:$T,BS$2,CSS!$A:$A,YEAR(BS$1)*100+MONTH(BS$1),CSS!$P:$P,$D26,CSS!$O:$O,$C26)</f>
        <v>200246.31372791019</v>
      </c>
      <c r="BT26" s="84">
        <f>SUMIFS(CSS!$S:$S,CSS!$T:$T,BT$2,CSS!$A:$A,YEAR(BT$1)*100+MONTH(BT$1),CSS!$P:$P,$D26,CSS!$O:$O,$C26)</f>
        <v>59927.872340425529</v>
      </c>
      <c r="BU26" s="84">
        <f>SUMIFS(CSS!$S:$S,CSS!$T:$T,BU$2,CSS!$A:$A,YEAR(BU$1)*100+MONTH(BU$1),CSS!$P:$P,$D26,CSS!$O:$O,$C26)</f>
        <v>126414.79132754925</v>
      </c>
      <c r="BV26" s="84">
        <f>SUMIFS(CSS!$S:$S,CSS!$T:$T,BV$2,CSS!$A:$A,YEAR(BV$1)*100+MONTH(BV$1),CSS!$P:$P,$D26,CSS!$O:$O,$C26)</f>
        <v>615.95744680851067</v>
      </c>
      <c r="BW26" s="84">
        <f>SUMIFS(CSS!$S:$S,CSS!$T:$T,BW$2,CSS!$A:$A,YEAR(BW$1)*100+MONTH(BW$1),CSS!$P:$P,$D26,CSS!$O:$O,$C26)</f>
        <v>178564.32837746877</v>
      </c>
      <c r="BX26" s="84">
        <f>SUMIFS(CSS!$S:$S,CSS!$T:$T,BX$2,CSS!$A:$A,YEAR(BX$1)*100+MONTH(BX$1),CSS!$P:$P,$D26,CSS!$O:$O,$C26)</f>
        <v>169475.56202921917</v>
      </c>
      <c r="BY26" s="84">
        <f>SUMIFS(CSS!$S:$S,CSS!$T:$T,BY$2,CSS!$A:$A,YEAR(BY$1)*100+MONTH(BY$1),CSS!$P:$P,$D26,CSS!$O:$O,$C26)</f>
        <v>54264.167856683962</v>
      </c>
      <c r="BZ26" s="84">
        <f>SUMIFS(CSS!$S:$S,CSS!$T:$T,BZ$2,CSS!$A:$A,YEAR(BZ$1)*100+MONTH(BZ$1),CSS!$P:$P,$D26,CSS!$O:$O,$C26)</f>
        <v>109962.2113982068</v>
      </c>
      <c r="CA26" s="84">
        <f>SUMIFS(CSS!$S:$S,CSS!$T:$T,CA$2,CSS!$A:$A,YEAR(CA$1)*100+MONTH(CA$1),CSS!$P:$P,$D26,CSS!$O:$O,$C26)</f>
        <v>744.88256841198017</v>
      </c>
      <c r="CB26" s="84">
        <f>SUMIFS(CSS!$S:$S,CSS!$T:$T,CB$2,CSS!$A:$A,YEAR(CB$1)*100+MONTH(CB$1),CSS!$P:$P,$D26,CSS!$O:$O,$C26)</f>
        <v>160458.07199374432</v>
      </c>
      <c r="CC26" s="84">
        <f>SUMIFS(CSS!$S:$S,CSS!$T:$T,CC$2,CSS!$A:$A,YEAR(CC$1)*100+MONTH(CC$1),CSS!$P:$P,$D26,CSS!$O:$O,$C26)</f>
        <v>161110.35369643132</v>
      </c>
      <c r="CD26" s="84">
        <f>SUMIFS(CSS!$S:$S,CSS!$T:$T,CD$2,CSS!$A:$A,YEAR(CD$1)*100+MONTH(CD$1),CSS!$P:$P,$D26,CSS!$O:$O,$C26)</f>
        <v>48289.820955463081</v>
      </c>
      <c r="CE26" s="84">
        <f>SUMIFS(CSS!$S:$S,CSS!$T:$T,CE$2,CSS!$A:$A,YEAR(CE$1)*100+MONTH(CE$1),CSS!$P:$P,$D26,CSS!$O:$O,$C26)</f>
        <v>113935.37398055503</v>
      </c>
      <c r="CF26" s="84">
        <f>SUMIFS(CSS!$S:$S,CSS!$T:$T,CF$2,CSS!$A:$A,YEAR(CF$1)*100+MONTH(CF$1),CSS!$P:$P,$D26,CSS!$O:$O,$C26)</f>
        <v>0</v>
      </c>
      <c r="CG26" s="84">
        <f>SUMIFS(CSS!$S:$S,CSS!$T:$T,CG$2,CSS!$A:$A,YEAR(CG$1)*100+MONTH(CG$1),CSS!$P:$P,$D26,CSS!$O:$O,$C26)</f>
        <v>165247.39634556542</v>
      </c>
      <c r="CH26" s="84">
        <f>SUMIFS(CSS!$S:$S,CSS!$T:$T,CH$2,CSS!$A:$A,YEAR(CH$1)*100+MONTH(CH$1),CSS!$P:$P,$D26,CSS!$O:$O,$C26)</f>
        <v>175832.43113119094</v>
      </c>
      <c r="CI26" s="84">
        <f>SUMIFS(CSS!$S:$S,CSS!$T:$T,CI$2,CSS!$A:$A,YEAR(CI$1)*100+MONTH(CI$1),CSS!$P:$P,$D26,CSS!$O:$O,$C26)</f>
        <v>0</v>
      </c>
      <c r="CJ26" s="84">
        <f>SUMIFS(CSS!$S:$S,CSS!$T:$T,CJ$2,CSS!$A:$A,YEAR(CJ$1)*100+MONTH(CJ$1),CSS!$P:$P,$D26,CSS!$O:$O,$C26)</f>
        <v>188988.50791866489</v>
      </c>
      <c r="CK26" s="84">
        <f>SUMIFS(CSS!$S:$S,CSS!$T:$T,CK$2,CSS!$A:$A,YEAR(CK$1)*100+MONTH(CK$1),CSS!$P:$P,$D26,CSS!$O:$O,$C26)</f>
        <v>0</v>
      </c>
      <c r="CL26" s="84">
        <f>SUMIFS(CSS!$S:$S,CSS!$T:$T,CL$2,CSS!$A:$A,YEAR(CL$1)*100+MONTH(CL$1),CSS!$P:$P,$D26,CSS!$O:$O,$C26)</f>
        <v>199695.04321823962</v>
      </c>
      <c r="CM26" s="84">
        <f>SUMIFS(CSS!$S:$S,CSS!$T:$T,CM$2,CSS!$A:$A,YEAR(CM$1)*100+MONTH(CM$1),CSS!$P:$P,$D26,CSS!$O:$O,$C26)</f>
        <v>201227.64471123982</v>
      </c>
      <c r="CN26" s="84">
        <f>SUMIFS(CSS!$S:$S,CSS!$T:$T,CN$2,CSS!$A:$A,YEAR(CN$1)*100+MONTH(CN$1),CSS!$P:$P,$D26,CSS!$O:$O,$C26)</f>
        <v>62569.759799571577</v>
      </c>
      <c r="CO26" s="84">
        <f>SUMIFS(CSS!$S:$S,CSS!$T:$T,CO$2,CSS!$A:$A,YEAR(CO$1)*100+MONTH(CO$1),CSS!$P:$P,$D26,CSS!$O:$O,$C26)</f>
        <v>128000.88079750253</v>
      </c>
      <c r="CP26" s="84">
        <f>SUMIFS(CSS!$S:$S,CSS!$T:$T,CP$2,CSS!$A:$A,YEAR(CP$1)*100+MONTH(CP$1),CSS!$P:$P,$D26,CSS!$O:$O,$C26)</f>
        <v>0</v>
      </c>
      <c r="CQ26" s="84">
        <f>SUMIFS(CSS!$S:$S,CSS!$T:$T,CQ$2,CSS!$A:$A,YEAR(CQ$1)*100+MONTH(CQ$1),CSS!$P:$P,$D26,CSS!$O:$O,$C26)</f>
        <v>0</v>
      </c>
      <c r="CR26" s="84">
        <f>SUMIFS(CSS!$S:$S,CSS!$T:$T,CR$2,CSS!$A:$A,YEAR(CR$1)*100+MONTH(CR$1),CSS!$P:$P,$D26,CSS!$O:$O,$C26)</f>
        <v>0</v>
      </c>
      <c r="CS26" s="84">
        <f>SUMIFS(CSS!$S:$S,CSS!$T:$T,CS$2,CSS!$A:$A,YEAR(CS$1)*100+MONTH(CS$1),CSS!$P:$P,$D26,CSS!$O:$O,$C26)</f>
        <v>0</v>
      </c>
      <c r="CT26" s="84">
        <f>SUMIFS(CSS!$S:$S,CSS!$T:$T,CT$2,CSS!$A:$A,YEAR(CT$1)*100+MONTH(CT$1),CSS!$P:$P,$D26,CSS!$O:$O,$C26)</f>
        <v>0</v>
      </c>
      <c r="CU26" s="84">
        <f>SUMIFS(CSS!$S:$S,CSS!$T:$T,CU$2,CSS!$A:$A,YEAR(CU$1)*100+MONTH(CU$1),CSS!$P:$P,$D26,CSS!$O:$O,$C26)</f>
        <v>0</v>
      </c>
      <c r="CV26" s="84">
        <f>SUMIFS(CSS!$S:$S,CSS!$T:$T,CV$2,CSS!$A:$A,YEAR(CV$1)*100+MONTH(CV$1),CSS!$P:$P,$D26,CSS!$O:$O,$C26)</f>
        <v>0</v>
      </c>
      <c r="CW26" s="84">
        <f>SUMIFS(CSS!$S:$S,CSS!$T:$T,CW$2,CSS!$A:$A,YEAR(CW$1)*100+MONTH(CW$1),CSS!$P:$P,$D26,CSS!$O:$O,$C26)</f>
        <v>0</v>
      </c>
      <c r="CX26" s="84">
        <f>SUMIFS(CSS!$S:$S,CSS!$T:$T,CX$2,CSS!$A:$A,YEAR(CX$1)*100+MONTH(CX$1),CSS!$P:$P,$D26,CSS!$O:$O,$C26)</f>
        <v>0</v>
      </c>
      <c r="CY26" s="84">
        <f>SUMIFS(CSS!$S:$S,CSS!$T:$T,CY$2,CSS!$A:$A,YEAR(CY$1)*100+MONTH(CY$1),CSS!$P:$P,$D26,CSS!$O:$O,$C26)</f>
        <v>0</v>
      </c>
      <c r="CZ26" s="84">
        <f>SUMIFS(CSS!$S:$S,CSS!$T:$T,CZ$2,CSS!$A:$A,YEAR(CZ$1)*100+MONTH(CZ$1),CSS!$P:$P,$D26,CSS!$O:$O,$C26)</f>
        <v>0</v>
      </c>
    </row>
    <row r="27" spans="1:104">
      <c r="A27" s="109" t="s">
        <v>404</v>
      </c>
      <c r="B27" s="84" t="s">
        <v>29</v>
      </c>
      <c r="C27" s="84" t="s">
        <v>275</v>
      </c>
      <c r="D27" s="84" t="s">
        <v>383</v>
      </c>
      <c r="E27" s="84">
        <f>SUMIFS(CSS!$S:$S,CSS!$T:$T,E$2,CSS!$A:$A,YEAR(E$1)*100+MONTH(E$1),CSS!$P:$P,$D27,CSS!$O:$O,$C27)</f>
        <v>134222.70554551229</v>
      </c>
      <c r="F27" s="84">
        <f>SUMIFS(CSS!$S:$S,CSS!$T:$T,F$2,CSS!$A:$A,YEAR(F$1)*100+MONTH(F$1),CSS!$P:$P,$D27,CSS!$O:$O,$C27)</f>
        <v>133834.82691161381</v>
      </c>
      <c r="G27" s="84">
        <f>SUMIFS(CSS!$S:$S,CSS!$T:$T,G$2,CSS!$A:$A,YEAR(G$1)*100+MONTH(G$1),CSS!$P:$P,$D27,CSS!$O:$O,$C27)</f>
        <v>133647.4087029713</v>
      </c>
      <c r="H27" s="84">
        <f>SUMIFS(CSS!$S:$S,CSS!$T:$T,H$2,CSS!$A:$A,YEAR(H$1)*100+MONTH(H$1),CSS!$P:$P,$D27,CSS!$O:$O,$C27)</f>
        <v>0</v>
      </c>
      <c r="I27" s="84">
        <f>SUMIFS(CSS!$S:$S,CSS!$T:$T,I$2,CSS!$A:$A,YEAR(I$1)*100+MONTH(I$1),CSS!$P:$P,$D27,CSS!$O:$O,$C27)</f>
        <v>132155.62287480681</v>
      </c>
      <c r="J27" s="84">
        <f>SUMIFS(CSS!$S:$S,CSS!$T:$T,J$2,CSS!$A:$A,YEAR(J$1)*100+MONTH(J$1),CSS!$P:$P,$D27,CSS!$O:$O,$C27)</f>
        <v>0</v>
      </c>
      <c r="K27" s="84">
        <f>SUMIFS(CSS!$S:$S,CSS!$T:$T,K$2,CSS!$A:$A,YEAR(K$1)*100+MONTH(K$1),CSS!$P:$P,$D27,CSS!$O:$O,$C27)</f>
        <v>132108.11958762887</v>
      </c>
      <c r="L27" s="84">
        <f>SUMIFS(CSS!$S:$S,CSS!$T:$T,L$2,CSS!$A:$A,YEAR(L$1)*100+MONTH(L$1),CSS!$P:$P,$D27,CSS!$O:$O,$C27)</f>
        <v>0</v>
      </c>
      <c r="M27" s="84">
        <f>SUMIFS(CSS!$S:$S,CSS!$T:$T,M$2,CSS!$A:$A,YEAR(M$1)*100+MONTH(M$1),CSS!$P:$P,$D27,CSS!$O:$O,$C27)</f>
        <v>132170.7412322275</v>
      </c>
      <c r="N27" s="84">
        <f>SUMIFS(CSS!$S:$S,CSS!$T:$T,N$2,CSS!$A:$A,YEAR(N$1)*100+MONTH(N$1),CSS!$P:$P,$D27,CSS!$O:$O,$C27)</f>
        <v>0</v>
      </c>
      <c r="O27" s="84">
        <f>SUMIFS(CSS!$S:$S,CSS!$T:$T,O$2,CSS!$A:$A,YEAR(O$1)*100+MONTH(O$1),CSS!$P:$P,$D27,CSS!$O:$O,$C27)</f>
        <v>131860.4784405622</v>
      </c>
      <c r="P27" s="84">
        <f>SUMIFS(CSS!$S:$S,CSS!$T:$T,P$2,CSS!$A:$A,YEAR(P$1)*100+MONTH(P$1),CSS!$P:$P,$D27,CSS!$O:$O,$C27)</f>
        <v>11.554840596665692</v>
      </c>
      <c r="Q27" s="84">
        <f>SUMIFS(CSS!$S:$S,CSS!$T:$T,Q$2,CSS!$A:$A,YEAR(Q$1)*100+MONTH(Q$1),CSS!$P:$P,$D27,CSS!$O:$O,$C27)</f>
        <v>77732.036492664469</v>
      </c>
      <c r="R27" s="84">
        <f>SUMIFS(CSS!$S:$S,CSS!$T:$T,R$2,CSS!$A:$A,YEAR(R$1)*100+MONTH(R$1),CSS!$P:$P,$D27,CSS!$O:$O,$C27)</f>
        <v>60913.494990742758</v>
      </c>
      <c r="S27" s="84">
        <f>SUMIFS(CSS!$S:$S,CSS!$T:$T,S$2,CSS!$A:$A,YEAR(S$1)*100+MONTH(S$1),CSS!$P:$P,$D27,CSS!$O:$O,$C27)</f>
        <v>0</v>
      </c>
      <c r="T27" s="84">
        <f>SUMIFS(CSS!$S:$S,CSS!$T:$T,T$2,CSS!$A:$A,YEAR(T$1)*100+MONTH(T$1),CSS!$P:$P,$D27,CSS!$O:$O,$C27)</f>
        <v>131816.29774787952</v>
      </c>
      <c r="U27" s="84">
        <f>SUMIFS(CSS!$S:$S,CSS!$T:$T,U$2,CSS!$A:$A,YEAR(U$1)*100+MONTH(U$1),CSS!$P:$P,$D27,CSS!$O:$O,$C27)</f>
        <v>0</v>
      </c>
      <c r="V27" s="84">
        <f>SUMIFS(CSS!$S:$S,CSS!$T:$T,V$2,CSS!$A:$A,YEAR(V$1)*100+MONTH(V$1),CSS!$P:$P,$D27,CSS!$O:$O,$C27)</f>
        <v>131720</v>
      </c>
      <c r="W27" s="84">
        <f>SUMIFS(CSS!$S:$S,CSS!$T:$T,W$2,CSS!$A:$A,YEAR(W$1)*100+MONTH(W$1),CSS!$P:$P,$D27,CSS!$O:$O,$C27)</f>
        <v>131264</v>
      </c>
      <c r="X27" s="84">
        <f>SUMIFS(CSS!$S:$S,CSS!$T:$T,X$2,CSS!$A:$A,YEAR(X$1)*100+MONTH(X$1),CSS!$P:$P,$D27,CSS!$O:$O,$C27)</f>
        <v>130475.90553028528</v>
      </c>
      <c r="Y27" s="84">
        <f>SUMIFS(CSS!$S:$S,CSS!$T:$T,Y$2,CSS!$A:$A,YEAR(Y$1)*100+MONTH(Y$1),CSS!$P:$P,$D27,CSS!$O:$O,$C27)</f>
        <v>117750.15445667467</v>
      </c>
      <c r="Z27" s="84">
        <f>SUMIFS(CSS!$S:$S,CSS!$T:$T,Z$2,CSS!$A:$A,YEAR(Z$1)*100+MONTH(Z$1),CSS!$P:$P,$D27,CSS!$O:$O,$C27)</f>
        <v>111590.81958899308</v>
      </c>
      <c r="AA27" s="84">
        <f>SUMIFS(CSS!$S:$S,CSS!$T:$T,AA$2,CSS!$A:$A,YEAR(AA$1)*100+MONTH(AA$1),CSS!$P:$P,$D27,CSS!$O:$O,$C27)</f>
        <v>0</v>
      </c>
      <c r="AB27" s="84">
        <f>SUMIFS(CSS!$S:$S,CSS!$T:$T,AB$2,CSS!$A:$A,YEAR(AB$1)*100+MONTH(AB$1),CSS!$P:$P,$D27,CSS!$O:$O,$C27)</f>
        <v>110856.53877247198</v>
      </c>
      <c r="AC27" s="84">
        <f>SUMIFS(CSS!$S:$S,CSS!$T:$T,AC$2,CSS!$A:$A,YEAR(AC$1)*100+MONTH(AC$1),CSS!$P:$P,$D27,CSS!$O:$O,$C27)</f>
        <v>495.52895390639503</v>
      </c>
      <c r="AD27" s="84">
        <f>SUMIFS(CSS!$S:$S,CSS!$T:$T,AD$2,CSS!$A:$A,YEAR(AD$1)*100+MONTH(AD$1),CSS!$P:$P,$D27,CSS!$O:$O,$C27)</f>
        <v>56559.523085248496</v>
      </c>
      <c r="AE27" s="84">
        <f>SUMIFS(CSS!$S:$S,CSS!$T:$T,AE$2,CSS!$A:$A,YEAR(AE$1)*100+MONTH(AE$1),CSS!$P:$P,$D27,CSS!$O:$O,$C27)</f>
        <v>54759.216790690363</v>
      </c>
      <c r="AF27" s="84">
        <f>SUMIFS(CSS!$S:$S,CSS!$T:$T,AF$2,CSS!$A:$A,YEAR(AF$1)*100+MONTH(AF$1),CSS!$P:$P,$D27,CSS!$O:$O,$C27)</f>
        <v>0</v>
      </c>
      <c r="AG27" s="84">
        <f>SUMIFS(CSS!$S:$S,CSS!$T:$T,AG$2,CSS!$A:$A,YEAR(AG$1)*100+MONTH(AG$1),CSS!$P:$P,$D27,CSS!$O:$O,$C27)</f>
        <v>101458.22688274545</v>
      </c>
      <c r="AH27" s="84">
        <f>SUMIFS(CSS!$S:$S,CSS!$T:$T,AH$2,CSS!$A:$A,YEAR(AH$1)*100+MONTH(AH$1),CSS!$P:$P,$D27,CSS!$O:$O,$C27)</f>
        <v>0</v>
      </c>
      <c r="AI27" s="84">
        <f>SUMIFS(CSS!$S:$S,CSS!$T:$T,AI$2,CSS!$A:$A,YEAR(AI$1)*100+MONTH(AI$1),CSS!$P:$P,$D27,CSS!$O:$O,$C27)</f>
        <v>110540.37700616982</v>
      </c>
      <c r="AJ27" s="84">
        <f>SUMIFS(CSS!$S:$S,CSS!$T:$T,AJ$2,CSS!$A:$A,YEAR(AJ$1)*100+MONTH(AJ$1),CSS!$P:$P,$D27,CSS!$O:$O,$C27)</f>
        <v>119561.07149666348</v>
      </c>
      <c r="AK27" s="84">
        <f>SUMIFS(CSS!$S:$S,CSS!$T:$T,AK$2,CSS!$A:$A,YEAR(AK$1)*100+MONTH(AK$1),CSS!$P:$P,$D27,CSS!$O:$O,$C27)</f>
        <v>95452.904103122259</v>
      </c>
      <c r="AL27" s="84">
        <f>SUMIFS(CSS!$S:$S,CSS!$T:$T,AL$2,CSS!$A:$A,YEAR(AL$1)*100+MONTH(AL$1),CSS!$P:$P,$D27,CSS!$O:$O,$C27)</f>
        <v>83020.520412478887</v>
      </c>
      <c r="AM27" s="84">
        <f>SUMIFS(CSS!$S:$S,CSS!$T:$T,AM$2,CSS!$A:$A,YEAR(AM$1)*100+MONTH(AM$1),CSS!$P:$P,$D27,CSS!$O:$O,$C27)</f>
        <v>76283.22610657812</v>
      </c>
      <c r="AN27" s="84">
        <f>SUMIFS(CSS!$S:$S,CSS!$T:$T,AN$2,CSS!$A:$A,YEAR(AN$1)*100+MONTH(AN$1),CSS!$P:$P,$D27,CSS!$O:$O,$C27)</f>
        <v>68118.755800146304</v>
      </c>
      <c r="AO27" s="84">
        <f>SUMIFS(CSS!$S:$S,CSS!$T:$T,AO$2,CSS!$A:$A,YEAR(AO$1)*100+MONTH(AO$1),CSS!$P:$P,$D27,CSS!$O:$O,$C27)</f>
        <v>59024.034848756135</v>
      </c>
      <c r="AP27" s="84">
        <f>SUMIFS(CSS!$S:$S,CSS!$T:$T,AP$2,CSS!$A:$A,YEAR(AP$1)*100+MONTH(AP$1),CSS!$P:$P,$D27,CSS!$O:$O,$C27)</f>
        <v>46696</v>
      </c>
      <c r="AQ27" s="84">
        <f>SUMIFS(CSS!$S:$S,CSS!$T:$T,AQ$2,CSS!$A:$A,YEAR(AQ$1)*100+MONTH(AQ$1),CSS!$P:$P,$D27,CSS!$O:$O,$C27)</f>
        <v>0</v>
      </c>
      <c r="AR27" s="84">
        <f>SUMIFS(CSS!$S:$S,CSS!$T:$T,AR$2,CSS!$A:$A,YEAR(AR$1)*100+MONTH(AR$1),CSS!$P:$P,$D27,CSS!$O:$O,$C27)</f>
        <v>37777.338874054905</v>
      </c>
      <c r="AS27" s="84">
        <f>SUMIFS(CSS!$S:$S,CSS!$T:$T,AS$2,CSS!$A:$A,YEAR(AS$1)*100+MONTH(AS$1),CSS!$P:$P,$D27,CSS!$O:$O,$C27)</f>
        <v>0</v>
      </c>
      <c r="AT27" s="84">
        <f>SUMIFS(CSS!$S:$S,CSS!$T:$T,AT$2,CSS!$A:$A,YEAR(AT$1)*100+MONTH(AT$1),CSS!$P:$P,$D27,CSS!$O:$O,$C27)</f>
        <v>37724</v>
      </c>
      <c r="AU27" s="84">
        <f>SUMIFS(CSS!$S:$S,CSS!$T:$T,AU$2,CSS!$A:$A,YEAR(AU$1)*100+MONTH(AU$1),CSS!$P:$P,$D27,CSS!$O:$O,$C27)</f>
        <v>0</v>
      </c>
      <c r="AV27" s="84">
        <f>SUMIFS(CSS!$S:$S,CSS!$T:$T,AV$2,CSS!$A:$A,YEAR(AV$1)*100+MONTH(AV$1),CSS!$P:$P,$D27,CSS!$O:$O,$C27)</f>
        <v>37724</v>
      </c>
      <c r="AW27" s="84">
        <f>SUMIFS(CSS!$S:$S,CSS!$T:$T,AW$2,CSS!$A:$A,YEAR(AW$1)*100+MONTH(AW$1),CSS!$P:$P,$D27,CSS!$O:$O,$C27)</f>
        <v>37724</v>
      </c>
      <c r="AX27" s="84">
        <f>SUMIFS(CSS!$S:$S,CSS!$T:$T,AX$2,CSS!$A:$A,YEAR(AX$1)*100+MONTH(AX$1),CSS!$P:$P,$D27,CSS!$O:$O,$C27)</f>
        <v>37724</v>
      </c>
      <c r="AY27" s="84">
        <f>SUMIFS(CSS!$S:$S,CSS!$T:$T,AY$2,CSS!$A:$A,YEAR(AY$1)*100+MONTH(AY$1),CSS!$P:$P,$D27,CSS!$O:$O,$C27)</f>
        <v>37724</v>
      </c>
      <c r="AZ27" s="84">
        <f>SUMIFS(CSS!$S:$S,CSS!$T:$T,AZ$2,CSS!$A:$A,YEAR(AZ$1)*100+MONTH(AZ$1),CSS!$P:$P,$D27,CSS!$O:$O,$C27)</f>
        <v>37724</v>
      </c>
      <c r="BA27" s="84">
        <f>SUMIFS(CSS!$S:$S,CSS!$T:$T,BA$2,CSS!$A:$A,YEAR(BA$1)*100+MONTH(BA$1),CSS!$P:$P,$D27,CSS!$O:$O,$C27)</f>
        <v>30224.782157676349</v>
      </c>
      <c r="BB27" s="84">
        <f>SUMIFS(CSS!$S:$S,CSS!$T:$T,BB$2,CSS!$A:$A,YEAR(BB$1)*100+MONTH(BB$1),CSS!$P:$P,$D27,CSS!$O:$O,$C27)</f>
        <v>228</v>
      </c>
      <c r="BC27" s="84">
        <f>SUMIFS(CSS!$S:$S,CSS!$T:$T,BC$2,CSS!$A:$A,YEAR(BC$1)*100+MONTH(BC$1),CSS!$P:$P,$D27,CSS!$O:$O,$C27)</f>
        <v>228</v>
      </c>
      <c r="BD27" s="84">
        <f>SUMIFS(CSS!$S:$S,CSS!$T:$T,BD$2,CSS!$A:$A,YEAR(BD$1)*100+MONTH(BD$1),CSS!$P:$P,$D27,CSS!$O:$O,$C27)</f>
        <v>410.40000000000003</v>
      </c>
      <c r="BE27" s="84">
        <f>SUMIFS(CSS!$S:$S,CSS!$T:$T,BE$2,CSS!$A:$A,YEAR(BE$1)*100+MONTH(BE$1),CSS!$P:$P,$D27,CSS!$O:$O,$C27)</f>
        <v>0</v>
      </c>
      <c r="BF27" s="84">
        <f>SUMIFS(CSS!$S:$S,CSS!$T:$T,BF$2,CSS!$A:$A,YEAR(BF$1)*100+MONTH(BF$1),CSS!$P:$P,$D27,CSS!$O:$O,$C27)</f>
        <v>0</v>
      </c>
      <c r="BG27" s="84">
        <f>SUMIFS(CSS!$S:$S,CSS!$T:$T,BG$2,CSS!$A:$A,YEAR(BG$1)*100+MONTH(BG$1),CSS!$P:$P,$D27,CSS!$O:$O,$C27)</f>
        <v>0</v>
      </c>
      <c r="BH27" s="84">
        <f>SUMIFS(CSS!$S:$S,CSS!$T:$T,BH$2,CSS!$A:$A,YEAR(BH$1)*100+MONTH(BH$1),CSS!$P:$P,$D27,CSS!$O:$O,$C27)</f>
        <v>0</v>
      </c>
      <c r="BI27" s="84">
        <f>SUMIFS(CSS!$S:$S,CSS!$T:$T,BI$2,CSS!$A:$A,YEAR(BI$1)*100+MONTH(BI$1),CSS!$P:$P,$D27,CSS!$O:$O,$C27)</f>
        <v>0</v>
      </c>
      <c r="BJ27" s="84">
        <f>SUMIFS(CSS!$S:$S,CSS!$T:$T,BJ$2,CSS!$A:$A,YEAR(BJ$1)*100+MONTH(BJ$1),CSS!$P:$P,$D27,CSS!$O:$O,$C27)</f>
        <v>0</v>
      </c>
      <c r="BK27" s="84">
        <f>SUMIFS(CSS!$S:$S,CSS!$T:$T,BK$2,CSS!$A:$A,YEAR(BK$1)*100+MONTH(BK$1),CSS!$P:$P,$D27,CSS!$O:$O,$C27)</f>
        <v>0</v>
      </c>
      <c r="BL27" s="84">
        <f>SUMIFS(CSS!$S:$S,CSS!$T:$T,BL$2,CSS!$A:$A,YEAR(BL$1)*100+MONTH(BL$1),CSS!$P:$P,$D27,CSS!$O:$O,$C27)</f>
        <v>0</v>
      </c>
      <c r="BM27" s="84">
        <f>SUMIFS(CSS!$S:$S,CSS!$T:$T,BM$2,CSS!$A:$A,YEAR(BM$1)*100+MONTH(BM$1),CSS!$P:$P,$D27,CSS!$O:$O,$C27)</f>
        <v>0</v>
      </c>
      <c r="BN27" s="84">
        <f>SUMIFS(CSS!$S:$S,CSS!$T:$T,BN$2,CSS!$A:$A,YEAR(BN$1)*100+MONTH(BN$1),CSS!$P:$P,$D27,CSS!$O:$O,$C27)</f>
        <v>0</v>
      </c>
      <c r="BO27" s="84">
        <f>SUMIFS(CSS!$S:$S,CSS!$T:$T,BO$2,CSS!$A:$A,YEAR(BO$1)*100+MONTH(BO$1),CSS!$P:$P,$D27,CSS!$O:$O,$C27)</f>
        <v>0</v>
      </c>
      <c r="BP27" s="84">
        <f>SUMIFS(CSS!$S:$S,CSS!$T:$T,BP$2,CSS!$A:$A,YEAR(BP$1)*100+MONTH(BP$1),CSS!$P:$P,$D27,CSS!$O:$O,$C27)</f>
        <v>0</v>
      </c>
      <c r="BQ27" s="84">
        <f>SUMIFS(CSS!$S:$S,CSS!$T:$T,BQ$2,CSS!$A:$A,YEAR(BQ$1)*100+MONTH(BQ$1),CSS!$P:$P,$D27,CSS!$O:$O,$C27)</f>
        <v>0</v>
      </c>
      <c r="BR27" s="84">
        <f>SUMIFS(CSS!$S:$S,CSS!$T:$T,BR$2,CSS!$A:$A,YEAR(BR$1)*100+MONTH(BR$1),CSS!$P:$P,$D27,CSS!$O:$O,$C27)</f>
        <v>0</v>
      </c>
      <c r="BS27" s="84">
        <f>SUMIFS(CSS!$S:$S,CSS!$T:$T,BS$2,CSS!$A:$A,YEAR(BS$1)*100+MONTH(BS$1),CSS!$P:$P,$D27,CSS!$O:$O,$C27)</f>
        <v>0</v>
      </c>
      <c r="BT27" s="84">
        <f>SUMIFS(CSS!$S:$S,CSS!$T:$T,BT$2,CSS!$A:$A,YEAR(BT$1)*100+MONTH(BT$1),CSS!$P:$P,$D27,CSS!$O:$O,$C27)</f>
        <v>0</v>
      </c>
      <c r="BU27" s="84">
        <f>SUMIFS(CSS!$S:$S,CSS!$T:$T,BU$2,CSS!$A:$A,YEAR(BU$1)*100+MONTH(BU$1),CSS!$P:$P,$D27,CSS!$O:$O,$C27)</f>
        <v>0</v>
      </c>
      <c r="BV27" s="84">
        <f>SUMIFS(CSS!$S:$S,CSS!$T:$T,BV$2,CSS!$A:$A,YEAR(BV$1)*100+MONTH(BV$1),CSS!$P:$P,$D27,CSS!$O:$O,$C27)</f>
        <v>0</v>
      </c>
      <c r="BW27" s="84">
        <f>SUMIFS(CSS!$S:$S,CSS!$T:$T,BW$2,CSS!$A:$A,YEAR(BW$1)*100+MONTH(BW$1),CSS!$P:$P,$D27,CSS!$O:$O,$C27)</f>
        <v>0</v>
      </c>
      <c r="BX27" s="84">
        <f>SUMIFS(CSS!$S:$S,CSS!$T:$T,BX$2,CSS!$A:$A,YEAR(BX$1)*100+MONTH(BX$1),CSS!$P:$P,$D27,CSS!$O:$O,$C27)</f>
        <v>0</v>
      </c>
      <c r="BY27" s="84">
        <f>SUMIFS(CSS!$S:$S,CSS!$T:$T,BY$2,CSS!$A:$A,YEAR(BY$1)*100+MONTH(BY$1),CSS!$P:$P,$D27,CSS!$O:$O,$C27)</f>
        <v>0</v>
      </c>
      <c r="BZ27" s="84">
        <f>SUMIFS(CSS!$S:$S,CSS!$T:$T,BZ$2,CSS!$A:$A,YEAR(BZ$1)*100+MONTH(BZ$1),CSS!$P:$P,$D27,CSS!$O:$O,$C27)</f>
        <v>0</v>
      </c>
      <c r="CA27" s="84">
        <f>SUMIFS(CSS!$S:$S,CSS!$T:$T,CA$2,CSS!$A:$A,YEAR(CA$1)*100+MONTH(CA$1),CSS!$P:$P,$D27,CSS!$O:$O,$C27)</f>
        <v>0</v>
      </c>
      <c r="CB27" s="84">
        <f>SUMIFS(CSS!$S:$S,CSS!$T:$T,CB$2,CSS!$A:$A,YEAR(CB$1)*100+MONTH(CB$1),CSS!$P:$P,$D27,CSS!$O:$O,$C27)</f>
        <v>0</v>
      </c>
      <c r="CC27" s="84">
        <f>SUMIFS(CSS!$S:$S,CSS!$T:$T,CC$2,CSS!$A:$A,YEAR(CC$1)*100+MONTH(CC$1),CSS!$P:$P,$D27,CSS!$O:$O,$C27)</f>
        <v>0</v>
      </c>
      <c r="CD27" s="84">
        <f>SUMIFS(CSS!$S:$S,CSS!$T:$T,CD$2,CSS!$A:$A,YEAR(CD$1)*100+MONTH(CD$1),CSS!$P:$P,$D27,CSS!$O:$O,$C27)</f>
        <v>0</v>
      </c>
      <c r="CE27" s="84">
        <f>SUMIFS(CSS!$S:$S,CSS!$T:$T,CE$2,CSS!$A:$A,YEAR(CE$1)*100+MONTH(CE$1),CSS!$P:$P,$D27,CSS!$O:$O,$C27)</f>
        <v>0</v>
      </c>
      <c r="CF27" s="84">
        <f>SUMIFS(CSS!$S:$S,CSS!$T:$T,CF$2,CSS!$A:$A,YEAR(CF$1)*100+MONTH(CF$1),CSS!$P:$P,$D27,CSS!$O:$O,$C27)</f>
        <v>0</v>
      </c>
      <c r="CG27" s="84">
        <f>SUMIFS(CSS!$S:$S,CSS!$T:$T,CG$2,CSS!$A:$A,YEAR(CG$1)*100+MONTH(CG$1),CSS!$P:$P,$D27,CSS!$O:$O,$C27)</f>
        <v>0</v>
      </c>
      <c r="CH27" s="84">
        <f>SUMIFS(CSS!$S:$S,CSS!$T:$T,CH$2,CSS!$A:$A,YEAR(CH$1)*100+MONTH(CH$1),CSS!$P:$P,$D27,CSS!$O:$O,$C27)</f>
        <v>0</v>
      </c>
      <c r="CI27" s="84">
        <f>SUMIFS(CSS!$S:$S,CSS!$T:$T,CI$2,CSS!$A:$A,YEAR(CI$1)*100+MONTH(CI$1),CSS!$P:$P,$D27,CSS!$O:$O,$C27)</f>
        <v>0</v>
      </c>
      <c r="CJ27" s="84">
        <f>SUMIFS(CSS!$S:$S,CSS!$T:$T,CJ$2,CSS!$A:$A,YEAR(CJ$1)*100+MONTH(CJ$1),CSS!$P:$P,$D27,CSS!$O:$O,$C27)</f>
        <v>0</v>
      </c>
      <c r="CK27" s="84">
        <f>SUMIFS(CSS!$S:$S,CSS!$T:$T,CK$2,CSS!$A:$A,YEAR(CK$1)*100+MONTH(CK$1),CSS!$P:$P,$D27,CSS!$O:$O,$C27)</f>
        <v>0</v>
      </c>
      <c r="CL27" s="84">
        <f>SUMIFS(CSS!$S:$S,CSS!$T:$T,CL$2,CSS!$A:$A,YEAR(CL$1)*100+MONTH(CL$1),CSS!$P:$P,$D27,CSS!$O:$O,$C27)</f>
        <v>0</v>
      </c>
      <c r="CM27" s="84">
        <f>SUMIFS(CSS!$S:$S,CSS!$T:$T,CM$2,CSS!$A:$A,YEAR(CM$1)*100+MONTH(CM$1),CSS!$P:$P,$D27,CSS!$O:$O,$C27)</f>
        <v>0</v>
      </c>
      <c r="CN27" s="84">
        <f>SUMIFS(CSS!$S:$S,CSS!$T:$T,CN$2,CSS!$A:$A,YEAR(CN$1)*100+MONTH(CN$1),CSS!$P:$P,$D27,CSS!$O:$O,$C27)</f>
        <v>0</v>
      </c>
      <c r="CO27" s="84">
        <f>SUMIFS(CSS!$S:$S,CSS!$T:$T,CO$2,CSS!$A:$A,YEAR(CO$1)*100+MONTH(CO$1),CSS!$P:$P,$D27,CSS!$O:$O,$C27)</f>
        <v>0</v>
      </c>
      <c r="CP27" s="84">
        <f>SUMIFS(CSS!$S:$S,CSS!$T:$T,CP$2,CSS!$A:$A,YEAR(CP$1)*100+MONTH(CP$1),CSS!$P:$P,$D27,CSS!$O:$O,$C27)</f>
        <v>0</v>
      </c>
      <c r="CQ27" s="84">
        <f>SUMIFS(CSS!$S:$S,CSS!$T:$T,CQ$2,CSS!$A:$A,YEAR(CQ$1)*100+MONTH(CQ$1),CSS!$P:$P,$D27,CSS!$O:$O,$C27)</f>
        <v>0</v>
      </c>
      <c r="CR27" s="84">
        <f>SUMIFS(CSS!$S:$S,CSS!$T:$T,CR$2,CSS!$A:$A,YEAR(CR$1)*100+MONTH(CR$1),CSS!$P:$P,$D27,CSS!$O:$O,$C27)</f>
        <v>0</v>
      </c>
      <c r="CS27" s="84">
        <f>SUMIFS(CSS!$S:$S,CSS!$T:$T,CS$2,CSS!$A:$A,YEAR(CS$1)*100+MONTH(CS$1),CSS!$P:$P,$D27,CSS!$O:$O,$C27)</f>
        <v>0</v>
      </c>
      <c r="CT27" s="84">
        <f>SUMIFS(CSS!$S:$S,CSS!$T:$T,CT$2,CSS!$A:$A,YEAR(CT$1)*100+MONTH(CT$1),CSS!$P:$P,$D27,CSS!$O:$O,$C27)</f>
        <v>0</v>
      </c>
      <c r="CU27" s="84">
        <f>SUMIFS(CSS!$S:$S,CSS!$T:$T,CU$2,CSS!$A:$A,YEAR(CU$1)*100+MONTH(CU$1),CSS!$P:$P,$D27,CSS!$O:$O,$C27)</f>
        <v>0</v>
      </c>
      <c r="CV27" s="84">
        <f>SUMIFS(CSS!$S:$S,CSS!$T:$T,CV$2,CSS!$A:$A,YEAR(CV$1)*100+MONTH(CV$1),CSS!$P:$P,$D27,CSS!$O:$O,$C27)</f>
        <v>0</v>
      </c>
      <c r="CW27" s="84">
        <f>SUMIFS(CSS!$S:$S,CSS!$T:$T,CW$2,CSS!$A:$A,YEAR(CW$1)*100+MONTH(CW$1),CSS!$P:$P,$D27,CSS!$O:$O,$C27)</f>
        <v>0</v>
      </c>
      <c r="CX27" s="84">
        <f>SUMIFS(CSS!$S:$S,CSS!$T:$T,CX$2,CSS!$A:$A,YEAR(CX$1)*100+MONTH(CX$1),CSS!$P:$P,$D27,CSS!$O:$O,$C27)</f>
        <v>0</v>
      </c>
      <c r="CY27" s="84">
        <f>SUMIFS(CSS!$S:$S,CSS!$T:$T,CY$2,CSS!$A:$A,YEAR(CY$1)*100+MONTH(CY$1),CSS!$P:$P,$D27,CSS!$O:$O,$C27)</f>
        <v>0</v>
      </c>
      <c r="CZ27" s="84">
        <f>SUMIFS(CSS!$S:$S,CSS!$T:$T,CZ$2,CSS!$A:$A,YEAR(CZ$1)*100+MONTH(CZ$1),CSS!$P:$P,$D27,CSS!$O:$O,$C27)</f>
        <v>0</v>
      </c>
    </row>
    <row r="29" spans="1:104">
      <c r="A29" s="116" t="s">
        <v>387</v>
      </c>
      <c r="B29" s="84" t="s">
        <v>422</v>
      </c>
      <c r="C29" s="84" t="s">
        <v>221</v>
      </c>
      <c r="D29" s="84" t="s">
        <v>367</v>
      </c>
      <c r="E29" s="87">
        <v>0</v>
      </c>
      <c r="F29" s="95">
        <f t="shared" ref="F29:G32" si="0">$E29</f>
        <v>0</v>
      </c>
      <c r="G29" s="95">
        <f t="shared" si="0"/>
        <v>0</v>
      </c>
      <c r="H29" s="87">
        <v>-2.1700000000000001E-3</v>
      </c>
      <c r="I29" s="95">
        <f>$E29</f>
        <v>0</v>
      </c>
      <c r="J29" s="95">
        <f>$H29</f>
        <v>-2.1700000000000001E-3</v>
      </c>
      <c r="K29" s="95">
        <f>$E29</f>
        <v>0</v>
      </c>
      <c r="L29" s="95">
        <f>$H29</f>
        <v>-2.1700000000000001E-3</v>
      </c>
      <c r="M29" s="95">
        <f>$E29</f>
        <v>0</v>
      </c>
      <c r="N29" s="95">
        <f t="shared" ref="N29:Z32" si="1">$H29</f>
        <v>-2.1700000000000001E-3</v>
      </c>
      <c r="O29" s="95">
        <f t="shared" si="1"/>
        <v>-2.1700000000000001E-3</v>
      </c>
      <c r="P29" s="95">
        <f t="shared" si="1"/>
        <v>-2.1700000000000001E-3</v>
      </c>
      <c r="Q29" s="95">
        <f t="shared" si="1"/>
        <v>-2.1700000000000001E-3</v>
      </c>
      <c r="R29" s="95">
        <f t="shared" si="1"/>
        <v>-2.1700000000000001E-3</v>
      </c>
      <c r="S29" s="95">
        <f t="shared" si="1"/>
        <v>-2.1700000000000001E-3</v>
      </c>
      <c r="T29" s="95">
        <f t="shared" si="1"/>
        <v>-2.1700000000000001E-3</v>
      </c>
      <c r="U29" s="95">
        <f t="shared" si="1"/>
        <v>-2.1700000000000001E-3</v>
      </c>
      <c r="V29" s="95">
        <f t="shared" si="1"/>
        <v>-2.1700000000000001E-3</v>
      </c>
      <c r="W29" s="95">
        <f t="shared" si="1"/>
        <v>-2.1700000000000001E-3</v>
      </c>
      <c r="X29" s="95">
        <f t="shared" si="1"/>
        <v>-2.1700000000000001E-3</v>
      </c>
      <c r="Y29" s="95">
        <f t="shared" si="1"/>
        <v>-2.1700000000000001E-3</v>
      </c>
      <c r="Z29" s="95">
        <f t="shared" si="1"/>
        <v>-2.1700000000000001E-3</v>
      </c>
      <c r="AA29" s="87">
        <v>0</v>
      </c>
      <c r="AB29" s="95">
        <f>$H29</f>
        <v>-2.1700000000000001E-3</v>
      </c>
      <c r="AC29" s="95">
        <f t="shared" ref="AC29:AP32" si="2">$AA29</f>
        <v>0</v>
      </c>
      <c r="AD29" s="95">
        <f t="shared" si="2"/>
        <v>0</v>
      </c>
      <c r="AE29" s="95">
        <f t="shared" si="2"/>
        <v>0</v>
      </c>
      <c r="AF29" s="95">
        <f t="shared" si="2"/>
        <v>0</v>
      </c>
      <c r="AG29" s="95">
        <f t="shared" si="2"/>
        <v>0</v>
      </c>
      <c r="AH29" s="95">
        <f t="shared" si="2"/>
        <v>0</v>
      </c>
      <c r="AI29" s="95">
        <f t="shared" si="2"/>
        <v>0</v>
      </c>
      <c r="AJ29" s="95">
        <f t="shared" si="2"/>
        <v>0</v>
      </c>
      <c r="AK29" s="95">
        <f t="shared" si="2"/>
        <v>0</v>
      </c>
      <c r="AL29" s="95">
        <f t="shared" si="2"/>
        <v>0</v>
      </c>
      <c r="AM29" s="95">
        <f t="shared" si="2"/>
        <v>0</v>
      </c>
      <c r="AN29" s="95">
        <f t="shared" si="2"/>
        <v>0</v>
      </c>
      <c r="AO29" s="95">
        <f t="shared" si="2"/>
        <v>0</v>
      </c>
      <c r="AP29" s="95">
        <f t="shared" si="2"/>
        <v>0</v>
      </c>
      <c r="AQ29" s="87">
        <v>-3.16E-3</v>
      </c>
      <c r="AR29" s="95">
        <f>$AA29</f>
        <v>0</v>
      </c>
      <c r="AS29" s="95">
        <f>$AQ29</f>
        <v>-3.16E-3</v>
      </c>
      <c r="AT29" s="95">
        <f>$AA29</f>
        <v>0</v>
      </c>
      <c r="AU29" s="95">
        <f t="shared" ref="AU29:BF32" si="3">$AQ29</f>
        <v>-3.16E-3</v>
      </c>
      <c r="AV29" s="95">
        <f t="shared" si="3"/>
        <v>-3.16E-3</v>
      </c>
      <c r="AW29" s="95">
        <f t="shared" si="3"/>
        <v>-3.16E-3</v>
      </c>
      <c r="AX29" s="95">
        <f t="shared" si="3"/>
        <v>-3.16E-3</v>
      </c>
      <c r="AY29" s="95">
        <f t="shared" si="3"/>
        <v>-3.16E-3</v>
      </c>
      <c r="AZ29" s="95">
        <f t="shared" si="3"/>
        <v>-3.16E-3</v>
      </c>
      <c r="BA29" s="95">
        <f t="shared" si="3"/>
        <v>-3.16E-3</v>
      </c>
      <c r="BB29" s="95">
        <f t="shared" si="3"/>
        <v>-3.16E-3</v>
      </c>
      <c r="BC29" s="95">
        <f t="shared" si="3"/>
        <v>-3.16E-3</v>
      </c>
      <c r="BD29" s="95">
        <f t="shared" si="3"/>
        <v>-3.16E-3</v>
      </c>
      <c r="BE29" s="95">
        <f t="shared" si="3"/>
        <v>-3.16E-3</v>
      </c>
      <c r="BF29" s="95">
        <f t="shared" si="3"/>
        <v>-3.16E-3</v>
      </c>
      <c r="BG29" s="87">
        <v>1.39E-3</v>
      </c>
      <c r="BH29" s="95">
        <f>$AQ29</f>
        <v>-3.16E-3</v>
      </c>
      <c r="BI29" s="95">
        <f>$BG29</f>
        <v>1.39E-3</v>
      </c>
      <c r="BJ29" s="95">
        <f>$BG29</f>
        <v>1.39E-3</v>
      </c>
      <c r="BK29" s="95">
        <f t="shared" ref="BI29:BV32" si="4">$BG29</f>
        <v>1.39E-3</v>
      </c>
      <c r="BL29" s="95">
        <f t="shared" ref="BL29:BT29" si="5">$BG29</f>
        <v>1.39E-3</v>
      </c>
      <c r="BM29" s="95">
        <f t="shared" si="5"/>
        <v>1.39E-3</v>
      </c>
      <c r="BN29" s="95">
        <f t="shared" si="5"/>
        <v>1.39E-3</v>
      </c>
      <c r="BO29" s="95">
        <f t="shared" si="5"/>
        <v>1.39E-3</v>
      </c>
      <c r="BP29" s="95">
        <f t="shared" si="5"/>
        <v>1.39E-3</v>
      </c>
      <c r="BQ29" s="95">
        <f t="shared" si="5"/>
        <v>1.39E-3</v>
      </c>
      <c r="BR29" s="95">
        <f t="shared" si="5"/>
        <v>1.39E-3</v>
      </c>
      <c r="BS29" s="95">
        <f t="shared" si="5"/>
        <v>1.39E-3</v>
      </c>
      <c r="BT29" s="95">
        <f t="shared" si="5"/>
        <v>1.39E-3</v>
      </c>
      <c r="BU29" s="87">
        <v>1.39E-3</v>
      </c>
      <c r="BV29" s="95">
        <f>$BG29</f>
        <v>1.39E-3</v>
      </c>
      <c r="BW29" s="95">
        <f>$BU29</f>
        <v>1.39E-3</v>
      </c>
      <c r="BX29" s="95">
        <f t="shared" ref="BX29:CH29" si="6">$BU29</f>
        <v>1.39E-3</v>
      </c>
      <c r="BY29" s="95">
        <f t="shared" si="6"/>
        <v>1.39E-3</v>
      </c>
      <c r="BZ29" s="95">
        <f t="shared" si="6"/>
        <v>1.39E-3</v>
      </c>
      <c r="CA29" s="95">
        <f t="shared" si="6"/>
        <v>1.39E-3</v>
      </c>
      <c r="CB29" s="95">
        <f t="shared" si="6"/>
        <v>1.39E-3</v>
      </c>
      <c r="CC29" s="95">
        <f t="shared" si="6"/>
        <v>1.39E-3</v>
      </c>
      <c r="CD29" s="95">
        <f t="shared" si="6"/>
        <v>1.39E-3</v>
      </c>
      <c r="CE29" s="95">
        <f t="shared" si="6"/>
        <v>1.39E-3</v>
      </c>
      <c r="CF29" s="95">
        <f t="shared" si="6"/>
        <v>1.39E-3</v>
      </c>
      <c r="CG29" s="95">
        <f t="shared" si="6"/>
        <v>1.39E-3</v>
      </c>
      <c r="CH29" s="95">
        <f t="shared" si="6"/>
        <v>1.39E-3</v>
      </c>
      <c r="CI29" s="87">
        <v>3.62E-3</v>
      </c>
      <c r="CJ29" s="95">
        <f t="shared" ref="CJ29" si="7">$CG29</f>
        <v>1.39E-3</v>
      </c>
      <c r="CK29" s="95">
        <f>$CI29</f>
        <v>3.62E-3</v>
      </c>
      <c r="CL29" s="95">
        <f>$CI29</f>
        <v>3.62E-3</v>
      </c>
      <c r="CM29" s="95">
        <f t="shared" ref="CM29:CZ29" si="8">$CI29</f>
        <v>3.62E-3</v>
      </c>
      <c r="CN29" s="95">
        <f t="shared" si="8"/>
        <v>3.62E-3</v>
      </c>
      <c r="CO29" s="95">
        <f t="shared" si="8"/>
        <v>3.62E-3</v>
      </c>
      <c r="CP29" s="95">
        <f t="shared" si="8"/>
        <v>3.62E-3</v>
      </c>
      <c r="CQ29" s="95">
        <f t="shared" si="8"/>
        <v>3.62E-3</v>
      </c>
      <c r="CR29" s="95">
        <f t="shared" si="8"/>
        <v>3.62E-3</v>
      </c>
      <c r="CS29" s="95">
        <f t="shared" si="8"/>
        <v>3.62E-3</v>
      </c>
      <c r="CT29" s="95">
        <f t="shared" si="8"/>
        <v>3.62E-3</v>
      </c>
      <c r="CU29" s="95">
        <f t="shared" si="8"/>
        <v>3.62E-3</v>
      </c>
      <c r="CV29" s="95">
        <f t="shared" si="8"/>
        <v>3.62E-3</v>
      </c>
      <c r="CW29" s="95">
        <f t="shared" si="8"/>
        <v>3.62E-3</v>
      </c>
      <c r="CX29" s="95">
        <f t="shared" si="8"/>
        <v>3.62E-3</v>
      </c>
      <c r="CY29" s="95">
        <f t="shared" si="8"/>
        <v>3.62E-3</v>
      </c>
      <c r="CZ29" s="95">
        <f t="shared" si="8"/>
        <v>3.62E-3</v>
      </c>
    </row>
    <row r="30" spans="1:104">
      <c r="A30" s="116" t="s">
        <v>387</v>
      </c>
      <c r="B30" s="84" t="s">
        <v>422</v>
      </c>
      <c r="C30" s="84" t="s">
        <v>221</v>
      </c>
      <c r="D30" s="84" t="s">
        <v>369</v>
      </c>
      <c r="E30" s="87">
        <v>0</v>
      </c>
      <c r="F30" s="95">
        <f t="shared" si="0"/>
        <v>0</v>
      </c>
      <c r="G30" s="95">
        <f t="shared" si="0"/>
        <v>0</v>
      </c>
      <c r="H30" s="87">
        <v>0</v>
      </c>
      <c r="I30" s="95">
        <f>$E30</f>
        <v>0</v>
      </c>
      <c r="J30" s="95">
        <f>$H30</f>
        <v>0</v>
      </c>
      <c r="K30" s="95">
        <f>$E30</f>
        <v>0</v>
      </c>
      <c r="L30" s="95">
        <f>$H30</f>
        <v>0</v>
      </c>
      <c r="M30" s="95">
        <f>$E30</f>
        <v>0</v>
      </c>
      <c r="N30" s="95">
        <f t="shared" si="1"/>
        <v>0</v>
      </c>
      <c r="O30" s="95">
        <f t="shared" si="1"/>
        <v>0</v>
      </c>
      <c r="P30" s="95">
        <f t="shared" si="1"/>
        <v>0</v>
      </c>
      <c r="Q30" s="95">
        <f t="shared" si="1"/>
        <v>0</v>
      </c>
      <c r="R30" s="95">
        <f t="shared" si="1"/>
        <v>0</v>
      </c>
      <c r="S30" s="95">
        <f t="shared" si="1"/>
        <v>0</v>
      </c>
      <c r="T30" s="95">
        <f t="shared" si="1"/>
        <v>0</v>
      </c>
      <c r="U30" s="95">
        <f t="shared" si="1"/>
        <v>0</v>
      </c>
      <c r="V30" s="95">
        <f t="shared" si="1"/>
        <v>0</v>
      </c>
      <c r="W30" s="95">
        <f t="shared" si="1"/>
        <v>0</v>
      </c>
      <c r="X30" s="95">
        <f t="shared" si="1"/>
        <v>0</v>
      </c>
      <c r="Y30" s="95">
        <f t="shared" si="1"/>
        <v>0</v>
      </c>
      <c r="Z30" s="95">
        <f t="shared" si="1"/>
        <v>0</v>
      </c>
      <c r="AA30" s="87">
        <v>-1.91E-3</v>
      </c>
      <c r="AB30" s="95">
        <f>$H30</f>
        <v>0</v>
      </c>
      <c r="AC30" s="95">
        <f t="shared" si="2"/>
        <v>-1.91E-3</v>
      </c>
      <c r="AD30" s="95">
        <f t="shared" si="2"/>
        <v>-1.91E-3</v>
      </c>
      <c r="AE30" s="95">
        <f t="shared" si="2"/>
        <v>-1.91E-3</v>
      </c>
      <c r="AF30" s="95">
        <f t="shared" si="2"/>
        <v>-1.91E-3</v>
      </c>
      <c r="AG30" s="95">
        <f t="shared" si="2"/>
        <v>-1.91E-3</v>
      </c>
      <c r="AH30" s="95">
        <f t="shared" si="2"/>
        <v>-1.91E-3</v>
      </c>
      <c r="AI30" s="95">
        <f t="shared" si="2"/>
        <v>-1.91E-3</v>
      </c>
      <c r="AJ30" s="95">
        <f t="shared" si="2"/>
        <v>-1.91E-3</v>
      </c>
      <c r="AK30" s="95">
        <f t="shared" si="2"/>
        <v>-1.91E-3</v>
      </c>
      <c r="AL30" s="95">
        <f t="shared" si="2"/>
        <v>-1.91E-3</v>
      </c>
      <c r="AM30" s="95">
        <f t="shared" si="2"/>
        <v>-1.91E-3</v>
      </c>
      <c r="AN30" s="95">
        <f t="shared" si="2"/>
        <v>-1.91E-3</v>
      </c>
      <c r="AO30" s="95">
        <f t="shared" si="2"/>
        <v>-1.91E-3</v>
      </c>
      <c r="AP30" s="95">
        <f t="shared" si="2"/>
        <v>-1.91E-3</v>
      </c>
      <c r="AQ30" s="87">
        <v>-3.3500000000000001E-3</v>
      </c>
      <c r="AR30" s="95">
        <f>$AA30</f>
        <v>-1.91E-3</v>
      </c>
      <c r="AS30" s="95">
        <f>$AQ30</f>
        <v>-3.3500000000000001E-3</v>
      </c>
      <c r="AT30" s="95">
        <f>$AA30</f>
        <v>-1.91E-3</v>
      </c>
      <c r="AU30" s="95">
        <f t="shared" si="3"/>
        <v>-3.3500000000000001E-3</v>
      </c>
      <c r="AV30" s="95">
        <f t="shared" si="3"/>
        <v>-3.3500000000000001E-3</v>
      </c>
      <c r="AW30" s="95">
        <f t="shared" si="3"/>
        <v>-3.3500000000000001E-3</v>
      </c>
      <c r="AX30" s="95">
        <f t="shared" si="3"/>
        <v>-3.3500000000000001E-3</v>
      </c>
      <c r="AY30" s="95">
        <f t="shared" si="3"/>
        <v>-3.3500000000000001E-3</v>
      </c>
      <c r="AZ30" s="95">
        <f t="shared" si="3"/>
        <v>-3.3500000000000001E-3</v>
      </c>
      <c r="BA30" s="95">
        <f t="shared" si="3"/>
        <v>-3.3500000000000001E-3</v>
      </c>
      <c r="BB30" s="95">
        <f t="shared" si="3"/>
        <v>-3.3500000000000001E-3</v>
      </c>
      <c r="BC30" s="95">
        <f t="shared" si="3"/>
        <v>-3.3500000000000001E-3</v>
      </c>
      <c r="BD30" s="95">
        <f t="shared" si="3"/>
        <v>-3.3500000000000001E-3</v>
      </c>
      <c r="BE30" s="95">
        <f t="shared" si="3"/>
        <v>-3.3500000000000001E-3</v>
      </c>
      <c r="BF30" s="95">
        <f t="shared" si="3"/>
        <v>-3.3500000000000001E-3</v>
      </c>
      <c r="BG30" s="87">
        <v>1.7799999999999999E-3</v>
      </c>
      <c r="BH30" s="95">
        <f>$AQ30</f>
        <v>-3.3500000000000001E-3</v>
      </c>
      <c r="BI30" s="95">
        <f t="shared" si="4"/>
        <v>1.7799999999999999E-3</v>
      </c>
      <c r="BJ30" s="95">
        <f t="shared" si="4"/>
        <v>1.7799999999999999E-3</v>
      </c>
      <c r="BK30" s="95">
        <f t="shared" si="4"/>
        <v>1.7799999999999999E-3</v>
      </c>
      <c r="BL30" s="95">
        <f t="shared" si="4"/>
        <v>1.7799999999999999E-3</v>
      </c>
      <c r="BM30" s="95">
        <f t="shared" si="4"/>
        <v>1.7799999999999999E-3</v>
      </c>
      <c r="BN30" s="95">
        <f t="shared" si="4"/>
        <v>1.7799999999999999E-3</v>
      </c>
      <c r="BO30" s="95">
        <f t="shared" si="4"/>
        <v>1.7799999999999999E-3</v>
      </c>
      <c r="BP30" s="95">
        <f t="shared" si="4"/>
        <v>1.7799999999999999E-3</v>
      </c>
      <c r="BQ30" s="95">
        <f t="shared" si="4"/>
        <v>1.7799999999999999E-3</v>
      </c>
      <c r="BR30" s="95">
        <f t="shared" si="4"/>
        <v>1.7799999999999999E-3</v>
      </c>
      <c r="BS30" s="95">
        <f t="shared" si="4"/>
        <v>1.7799999999999999E-3</v>
      </c>
      <c r="BT30" s="95">
        <f t="shared" si="4"/>
        <v>1.7799999999999999E-3</v>
      </c>
      <c r="BU30" s="87">
        <v>1.7799999999999999E-3</v>
      </c>
      <c r="BV30" s="95">
        <f t="shared" si="4"/>
        <v>1.7799999999999999E-3</v>
      </c>
      <c r="BW30" s="95">
        <f t="shared" ref="BW30:CI32" si="9">$BU30</f>
        <v>1.7799999999999999E-3</v>
      </c>
      <c r="BX30" s="95">
        <f t="shared" si="9"/>
        <v>1.7799999999999999E-3</v>
      </c>
      <c r="BY30" s="95">
        <f t="shared" si="9"/>
        <v>1.7799999999999999E-3</v>
      </c>
      <c r="BZ30" s="95">
        <f t="shared" si="9"/>
        <v>1.7799999999999999E-3</v>
      </c>
      <c r="CA30" s="95">
        <f t="shared" si="9"/>
        <v>1.7799999999999999E-3</v>
      </c>
      <c r="CB30" s="95">
        <f t="shared" si="9"/>
        <v>1.7799999999999999E-3</v>
      </c>
      <c r="CC30" s="95">
        <f t="shared" si="9"/>
        <v>1.7799999999999999E-3</v>
      </c>
      <c r="CD30" s="95">
        <f t="shared" si="9"/>
        <v>1.7799999999999999E-3</v>
      </c>
      <c r="CE30" s="95">
        <f t="shared" si="9"/>
        <v>1.7799999999999999E-3</v>
      </c>
      <c r="CF30" s="95">
        <f t="shared" si="9"/>
        <v>1.7799999999999999E-3</v>
      </c>
      <c r="CG30" s="95">
        <f t="shared" si="9"/>
        <v>1.7799999999999999E-3</v>
      </c>
      <c r="CH30" s="95">
        <f t="shared" si="9"/>
        <v>1.7799999999999999E-3</v>
      </c>
      <c r="CI30" s="87">
        <v>4.64E-3</v>
      </c>
      <c r="CJ30" s="95">
        <f t="shared" ref="CJ30:CJ32" si="10">$CG30</f>
        <v>1.7799999999999999E-3</v>
      </c>
      <c r="CK30" s="95">
        <f t="shared" ref="CK30:CZ32" si="11">$CI30</f>
        <v>4.64E-3</v>
      </c>
      <c r="CL30" s="95">
        <f t="shared" si="11"/>
        <v>4.64E-3</v>
      </c>
      <c r="CM30" s="95">
        <f t="shared" si="11"/>
        <v>4.64E-3</v>
      </c>
      <c r="CN30" s="95">
        <f t="shared" si="11"/>
        <v>4.64E-3</v>
      </c>
      <c r="CO30" s="95">
        <f t="shared" si="11"/>
        <v>4.64E-3</v>
      </c>
      <c r="CP30" s="95">
        <f t="shared" si="11"/>
        <v>4.64E-3</v>
      </c>
      <c r="CQ30" s="95">
        <f t="shared" si="11"/>
        <v>4.64E-3</v>
      </c>
      <c r="CR30" s="95">
        <f t="shared" si="11"/>
        <v>4.64E-3</v>
      </c>
      <c r="CS30" s="95">
        <f t="shared" si="11"/>
        <v>4.64E-3</v>
      </c>
      <c r="CT30" s="95">
        <f t="shared" si="11"/>
        <v>4.64E-3</v>
      </c>
      <c r="CU30" s="95">
        <f t="shared" si="11"/>
        <v>4.64E-3</v>
      </c>
      <c r="CV30" s="95">
        <f t="shared" si="11"/>
        <v>4.64E-3</v>
      </c>
      <c r="CW30" s="95">
        <f t="shared" si="11"/>
        <v>4.64E-3</v>
      </c>
      <c r="CX30" s="95">
        <f t="shared" si="11"/>
        <v>4.64E-3</v>
      </c>
      <c r="CY30" s="95">
        <f t="shared" si="11"/>
        <v>4.64E-3</v>
      </c>
      <c r="CZ30" s="95">
        <f t="shared" si="11"/>
        <v>4.64E-3</v>
      </c>
    </row>
    <row r="31" spans="1:104">
      <c r="A31" s="116" t="s">
        <v>387</v>
      </c>
      <c r="B31" s="84" t="s">
        <v>422</v>
      </c>
      <c r="C31" s="84" t="s">
        <v>221</v>
      </c>
      <c r="D31" s="84" t="s">
        <v>368</v>
      </c>
      <c r="E31" s="87">
        <v>0</v>
      </c>
      <c r="F31" s="95">
        <f t="shared" si="0"/>
        <v>0</v>
      </c>
      <c r="G31" s="95">
        <f t="shared" si="0"/>
        <v>0</v>
      </c>
      <c r="H31" s="87">
        <v>0</v>
      </c>
      <c r="I31" s="95">
        <f>$E31</f>
        <v>0</v>
      </c>
      <c r="J31" s="95">
        <f>$H31</f>
        <v>0</v>
      </c>
      <c r="K31" s="95">
        <f>$E31</f>
        <v>0</v>
      </c>
      <c r="L31" s="95">
        <f>$H31</f>
        <v>0</v>
      </c>
      <c r="M31" s="95">
        <f>$E31</f>
        <v>0</v>
      </c>
      <c r="N31" s="95">
        <f t="shared" si="1"/>
        <v>0</v>
      </c>
      <c r="O31" s="95">
        <f t="shared" si="1"/>
        <v>0</v>
      </c>
      <c r="P31" s="95">
        <f t="shared" si="1"/>
        <v>0</v>
      </c>
      <c r="Q31" s="95">
        <f t="shared" si="1"/>
        <v>0</v>
      </c>
      <c r="R31" s="95">
        <f t="shared" si="1"/>
        <v>0</v>
      </c>
      <c r="S31" s="95">
        <f t="shared" si="1"/>
        <v>0</v>
      </c>
      <c r="T31" s="95">
        <f t="shared" si="1"/>
        <v>0</v>
      </c>
      <c r="U31" s="95">
        <f t="shared" si="1"/>
        <v>0</v>
      </c>
      <c r="V31" s="95">
        <f t="shared" si="1"/>
        <v>0</v>
      </c>
      <c r="W31" s="95">
        <f t="shared" si="1"/>
        <v>0</v>
      </c>
      <c r="X31" s="95">
        <f t="shared" si="1"/>
        <v>0</v>
      </c>
      <c r="Y31" s="95">
        <f t="shared" si="1"/>
        <v>0</v>
      </c>
      <c r="Z31" s="95">
        <f t="shared" si="1"/>
        <v>0</v>
      </c>
      <c r="AA31" s="87">
        <v>-1.7799999999999999E-3</v>
      </c>
      <c r="AB31" s="95">
        <f>$H31</f>
        <v>0</v>
      </c>
      <c r="AC31" s="95">
        <f t="shared" si="2"/>
        <v>-1.7799999999999999E-3</v>
      </c>
      <c r="AD31" s="95">
        <f t="shared" si="2"/>
        <v>-1.7799999999999999E-3</v>
      </c>
      <c r="AE31" s="95">
        <f t="shared" si="2"/>
        <v>-1.7799999999999999E-3</v>
      </c>
      <c r="AF31" s="95">
        <f t="shared" si="2"/>
        <v>-1.7799999999999999E-3</v>
      </c>
      <c r="AG31" s="95">
        <f t="shared" si="2"/>
        <v>-1.7799999999999999E-3</v>
      </c>
      <c r="AH31" s="95">
        <f t="shared" si="2"/>
        <v>-1.7799999999999999E-3</v>
      </c>
      <c r="AI31" s="95">
        <f t="shared" si="2"/>
        <v>-1.7799999999999999E-3</v>
      </c>
      <c r="AJ31" s="95">
        <f t="shared" si="2"/>
        <v>-1.7799999999999999E-3</v>
      </c>
      <c r="AK31" s="95">
        <f t="shared" si="2"/>
        <v>-1.7799999999999999E-3</v>
      </c>
      <c r="AL31" s="95">
        <f t="shared" si="2"/>
        <v>-1.7799999999999999E-3</v>
      </c>
      <c r="AM31" s="95">
        <f t="shared" si="2"/>
        <v>-1.7799999999999999E-3</v>
      </c>
      <c r="AN31" s="95">
        <f t="shared" si="2"/>
        <v>-1.7799999999999999E-3</v>
      </c>
      <c r="AO31" s="95">
        <f t="shared" si="2"/>
        <v>-1.7799999999999999E-3</v>
      </c>
      <c r="AP31" s="95">
        <f t="shared" si="2"/>
        <v>-1.7799999999999999E-3</v>
      </c>
      <c r="AQ31" s="87">
        <v>-4.8599999999999997E-3</v>
      </c>
      <c r="AR31" s="95">
        <f>$AA31</f>
        <v>-1.7799999999999999E-3</v>
      </c>
      <c r="AS31" s="95">
        <f>$AQ31</f>
        <v>-4.8599999999999997E-3</v>
      </c>
      <c r="AT31" s="95">
        <f>$AA31</f>
        <v>-1.7799999999999999E-3</v>
      </c>
      <c r="AU31" s="95">
        <f t="shared" si="3"/>
        <v>-4.8599999999999997E-3</v>
      </c>
      <c r="AV31" s="95">
        <f t="shared" si="3"/>
        <v>-4.8599999999999997E-3</v>
      </c>
      <c r="AW31" s="95">
        <f t="shared" si="3"/>
        <v>-4.8599999999999997E-3</v>
      </c>
      <c r="AX31" s="95">
        <f t="shared" si="3"/>
        <v>-4.8599999999999997E-3</v>
      </c>
      <c r="AY31" s="95">
        <f t="shared" si="3"/>
        <v>-4.8599999999999997E-3</v>
      </c>
      <c r="AZ31" s="95">
        <f t="shared" si="3"/>
        <v>-4.8599999999999997E-3</v>
      </c>
      <c r="BA31" s="95">
        <f t="shared" si="3"/>
        <v>-4.8599999999999997E-3</v>
      </c>
      <c r="BB31" s="95">
        <f t="shared" si="3"/>
        <v>-4.8599999999999997E-3</v>
      </c>
      <c r="BC31" s="95">
        <f t="shared" si="3"/>
        <v>-4.8599999999999997E-3</v>
      </c>
      <c r="BD31" s="95">
        <f t="shared" si="3"/>
        <v>-4.8599999999999997E-3</v>
      </c>
      <c r="BE31" s="95">
        <f t="shared" si="3"/>
        <v>-4.8599999999999997E-3</v>
      </c>
      <c r="BF31" s="95">
        <f t="shared" si="3"/>
        <v>-4.8599999999999997E-3</v>
      </c>
      <c r="BG31" s="87">
        <v>0</v>
      </c>
      <c r="BH31" s="95">
        <f>$AQ31</f>
        <v>-4.8599999999999997E-3</v>
      </c>
      <c r="BI31" s="95">
        <f t="shared" si="4"/>
        <v>0</v>
      </c>
      <c r="BJ31" s="95">
        <f t="shared" si="4"/>
        <v>0</v>
      </c>
      <c r="BK31" s="95">
        <f t="shared" si="4"/>
        <v>0</v>
      </c>
      <c r="BL31" s="95">
        <f t="shared" si="4"/>
        <v>0</v>
      </c>
      <c r="BM31" s="95">
        <f t="shared" si="4"/>
        <v>0</v>
      </c>
      <c r="BN31" s="95">
        <f t="shared" si="4"/>
        <v>0</v>
      </c>
      <c r="BO31" s="95">
        <f t="shared" si="4"/>
        <v>0</v>
      </c>
      <c r="BP31" s="95">
        <f t="shared" si="4"/>
        <v>0</v>
      </c>
      <c r="BQ31" s="95">
        <f t="shared" si="4"/>
        <v>0</v>
      </c>
      <c r="BR31" s="95">
        <f t="shared" si="4"/>
        <v>0</v>
      </c>
      <c r="BS31" s="95">
        <f t="shared" si="4"/>
        <v>0</v>
      </c>
      <c r="BT31" s="95">
        <f t="shared" si="4"/>
        <v>0</v>
      </c>
      <c r="BU31" s="87">
        <v>0</v>
      </c>
      <c r="BV31" s="95">
        <f t="shared" si="4"/>
        <v>0</v>
      </c>
      <c r="BW31" s="95">
        <f t="shared" si="9"/>
        <v>0</v>
      </c>
      <c r="BX31" s="95">
        <f t="shared" si="9"/>
        <v>0</v>
      </c>
      <c r="BY31" s="95">
        <f t="shared" si="9"/>
        <v>0</v>
      </c>
      <c r="BZ31" s="95">
        <f t="shared" si="9"/>
        <v>0</v>
      </c>
      <c r="CA31" s="95">
        <f t="shared" si="9"/>
        <v>0</v>
      </c>
      <c r="CB31" s="95">
        <f t="shared" si="9"/>
        <v>0</v>
      </c>
      <c r="CC31" s="95">
        <f t="shared" si="9"/>
        <v>0</v>
      </c>
      <c r="CD31" s="95">
        <f t="shared" si="9"/>
        <v>0</v>
      </c>
      <c r="CE31" s="95">
        <f t="shared" si="9"/>
        <v>0</v>
      </c>
      <c r="CF31" s="95">
        <f t="shared" si="9"/>
        <v>0</v>
      </c>
      <c r="CG31" s="95">
        <f t="shared" si="9"/>
        <v>0</v>
      </c>
      <c r="CH31" s="95">
        <f t="shared" si="9"/>
        <v>0</v>
      </c>
      <c r="CI31" s="87">
        <f t="shared" si="9"/>
        <v>0</v>
      </c>
      <c r="CJ31" s="95">
        <f t="shared" si="10"/>
        <v>0</v>
      </c>
      <c r="CK31" s="95">
        <f t="shared" si="11"/>
        <v>0</v>
      </c>
      <c r="CL31" s="95">
        <f t="shared" si="11"/>
        <v>0</v>
      </c>
      <c r="CM31" s="95">
        <f t="shared" si="11"/>
        <v>0</v>
      </c>
      <c r="CN31" s="95">
        <f t="shared" si="11"/>
        <v>0</v>
      </c>
      <c r="CO31" s="95">
        <f t="shared" si="11"/>
        <v>0</v>
      </c>
      <c r="CP31" s="95">
        <f t="shared" si="11"/>
        <v>0</v>
      </c>
      <c r="CQ31" s="95">
        <f t="shared" si="11"/>
        <v>0</v>
      </c>
      <c r="CR31" s="95">
        <f t="shared" si="11"/>
        <v>0</v>
      </c>
      <c r="CS31" s="95">
        <f t="shared" si="11"/>
        <v>0</v>
      </c>
      <c r="CT31" s="95">
        <f t="shared" si="11"/>
        <v>0</v>
      </c>
      <c r="CU31" s="95">
        <f t="shared" si="11"/>
        <v>0</v>
      </c>
      <c r="CV31" s="95">
        <f t="shared" si="11"/>
        <v>0</v>
      </c>
      <c r="CW31" s="95">
        <f t="shared" si="11"/>
        <v>0</v>
      </c>
      <c r="CX31" s="95">
        <f t="shared" si="11"/>
        <v>0</v>
      </c>
      <c r="CY31" s="95">
        <f t="shared" si="11"/>
        <v>0</v>
      </c>
      <c r="CZ31" s="95">
        <f t="shared" si="11"/>
        <v>0</v>
      </c>
    </row>
    <row r="32" spans="1:104">
      <c r="A32" s="116" t="s">
        <v>387</v>
      </c>
      <c r="B32" s="84" t="s">
        <v>422</v>
      </c>
      <c r="C32" s="84" t="s">
        <v>221</v>
      </c>
      <c r="D32" s="84" t="s">
        <v>370</v>
      </c>
      <c r="E32" s="87">
        <v>0</v>
      </c>
      <c r="F32" s="95">
        <f t="shared" si="0"/>
        <v>0</v>
      </c>
      <c r="G32" s="95">
        <f t="shared" si="0"/>
        <v>0</v>
      </c>
      <c r="H32" s="87">
        <v>3.31E-3</v>
      </c>
      <c r="I32" s="95">
        <f>$E32</f>
        <v>0</v>
      </c>
      <c r="J32" s="95">
        <f>$H32</f>
        <v>3.31E-3</v>
      </c>
      <c r="K32" s="95">
        <f>$E32</f>
        <v>0</v>
      </c>
      <c r="L32" s="95">
        <f>$H32</f>
        <v>3.31E-3</v>
      </c>
      <c r="M32" s="95">
        <f>$E32</f>
        <v>0</v>
      </c>
      <c r="N32" s="95">
        <f t="shared" si="1"/>
        <v>3.31E-3</v>
      </c>
      <c r="O32" s="95">
        <f t="shared" si="1"/>
        <v>3.31E-3</v>
      </c>
      <c r="P32" s="95">
        <f t="shared" si="1"/>
        <v>3.31E-3</v>
      </c>
      <c r="Q32" s="95">
        <f t="shared" si="1"/>
        <v>3.31E-3</v>
      </c>
      <c r="R32" s="95">
        <f t="shared" si="1"/>
        <v>3.31E-3</v>
      </c>
      <c r="S32" s="95">
        <f t="shared" si="1"/>
        <v>3.31E-3</v>
      </c>
      <c r="T32" s="95">
        <f t="shared" si="1"/>
        <v>3.31E-3</v>
      </c>
      <c r="U32" s="95">
        <f t="shared" si="1"/>
        <v>3.31E-3</v>
      </c>
      <c r="V32" s="95">
        <f t="shared" si="1"/>
        <v>3.31E-3</v>
      </c>
      <c r="W32" s="95">
        <f t="shared" si="1"/>
        <v>3.31E-3</v>
      </c>
      <c r="X32" s="95">
        <f t="shared" si="1"/>
        <v>3.31E-3</v>
      </c>
      <c r="Y32" s="95">
        <f t="shared" si="1"/>
        <v>3.31E-3</v>
      </c>
      <c r="Z32" s="95">
        <f t="shared" si="1"/>
        <v>3.31E-3</v>
      </c>
      <c r="AA32" s="87">
        <v>-3.16E-3</v>
      </c>
      <c r="AB32" s="95">
        <f>$H32</f>
        <v>3.31E-3</v>
      </c>
      <c r="AC32" s="95">
        <f t="shared" si="2"/>
        <v>-3.16E-3</v>
      </c>
      <c r="AD32" s="95">
        <f t="shared" si="2"/>
        <v>-3.16E-3</v>
      </c>
      <c r="AE32" s="95">
        <f t="shared" si="2"/>
        <v>-3.16E-3</v>
      </c>
      <c r="AF32" s="95">
        <f t="shared" si="2"/>
        <v>-3.16E-3</v>
      </c>
      <c r="AG32" s="95">
        <f t="shared" si="2"/>
        <v>-3.16E-3</v>
      </c>
      <c r="AH32" s="95">
        <f t="shared" si="2"/>
        <v>-3.16E-3</v>
      </c>
      <c r="AI32" s="95">
        <f t="shared" si="2"/>
        <v>-3.16E-3</v>
      </c>
      <c r="AJ32" s="95">
        <f t="shared" si="2"/>
        <v>-3.16E-3</v>
      </c>
      <c r="AK32" s="95">
        <f t="shared" si="2"/>
        <v>-3.16E-3</v>
      </c>
      <c r="AL32" s="95">
        <f t="shared" si="2"/>
        <v>-3.16E-3</v>
      </c>
      <c r="AM32" s="95">
        <f t="shared" si="2"/>
        <v>-3.16E-3</v>
      </c>
      <c r="AN32" s="95">
        <f t="shared" si="2"/>
        <v>-3.16E-3</v>
      </c>
      <c r="AO32" s="95">
        <f t="shared" si="2"/>
        <v>-3.16E-3</v>
      </c>
      <c r="AP32" s="95">
        <f t="shared" si="2"/>
        <v>-3.16E-3</v>
      </c>
      <c r="AQ32" s="87">
        <v>-3.9199999999999999E-3</v>
      </c>
      <c r="AR32" s="95">
        <f>$AA32</f>
        <v>-3.16E-3</v>
      </c>
      <c r="AS32" s="95">
        <f>$AQ32</f>
        <v>-3.9199999999999999E-3</v>
      </c>
      <c r="AT32" s="95">
        <f>$AA32</f>
        <v>-3.16E-3</v>
      </c>
      <c r="AU32" s="95">
        <f t="shared" si="3"/>
        <v>-3.9199999999999999E-3</v>
      </c>
      <c r="AV32" s="95">
        <f t="shared" si="3"/>
        <v>-3.9199999999999999E-3</v>
      </c>
      <c r="AW32" s="95">
        <f t="shared" si="3"/>
        <v>-3.9199999999999999E-3</v>
      </c>
      <c r="AX32" s="95">
        <f t="shared" si="3"/>
        <v>-3.9199999999999999E-3</v>
      </c>
      <c r="AY32" s="95">
        <f t="shared" si="3"/>
        <v>-3.9199999999999999E-3</v>
      </c>
      <c r="AZ32" s="95">
        <f t="shared" si="3"/>
        <v>-3.9199999999999999E-3</v>
      </c>
      <c r="BA32" s="95">
        <f t="shared" si="3"/>
        <v>-3.9199999999999999E-3</v>
      </c>
      <c r="BB32" s="95">
        <f t="shared" si="3"/>
        <v>-3.9199999999999999E-3</v>
      </c>
      <c r="BC32" s="95">
        <f t="shared" si="3"/>
        <v>-3.9199999999999999E-3</v>
      </c>
      <c r="BD32" s="95">
        <f t="shared" si="3"/>
        <v>-3.9199999999999999E-3</v>
      </c>
      <c r="BE32" s="95">
        <f t="shared" si="3"/>
        <v>-3.9199999999999999E-3</v>
      </c>
      <c r="BF32" s="95">
        <f t="shared" si="3"/>
        <v>-3.9199999999999999E-3</v>
      </c>
      <c r="BG32" s="87">
        <v>-3.15E-3</v>
      </c>
      <c r="BH32" s="95">
        <f>$AQ32</f>
        <v>-3.9199999999999999E-3</v>
      </c>
      <c r="BI32" s="95">
        <f t="shared" si="4"/>
        <v>-3.15E-3</v>
      </c>
      <c r="BJ32" s="95">
        <f t="shared" si="4"/>
        <v>-3.15E-3</v>
      </c>
      <c r="BK32" s="95">
        <f t="shared" si="4"/>
        <v>-3.15E-3</v>
      </c>
      <c r="BL32" s="95">
        <f t="shared" si="4"/>
        <v>-3.15E-3</v>
      </c>
      <c r="BM32" s="95">
        <f t="shared" si="4"/>
        <v>-3.15E-3</v>
      </c>
      <c r="BN32" s="95">
        <f t="shared" si="4"/>
        <v>-3.15E-3</v>
      </c>
      <c r="BO32" s="95">
        <f t="shared" si="4"/>
        <v>-3.15E-3</v>
      </c>
      <c r="BP32" s="95">
        <f t="shared" si="4"/>
        <v>-3.15E-3</v>
      </c>
      <c r="BQ32" s="95">
        <f t="shared" si="4"/>
        <v>-3.15E-3</v>
      </c>
      <c r="BR32" s="95">
        <f t="shared" si="4"/>
        <v>-3.15E-3</v>
      </c>
      <c r="BS32" s="95">
        <f t="shared" si="4"/>
        <v>-3.15E-3</v>
      </c>
      <c r="BT32" s="95">
        <f t="shared" si="4"/>
        <v>-3.15E-3</v>
      </c>
      <c r="BU32" s="87">
        <v>0</v>
      </c>
      <c r="BV32" s="95">
        <f t="shared" si="4"/>
        <v>-3.15E-3</v>
      </c>
      <c r="BW32" s="95">
        <f t="shared" si="9"/>
        <v>0</v>
      </c>
      <c r="BX32" s="95">
        <f t="shared" si="9"/>
        <v>0</v>
      </c>
      <c r="BY32" s="95">
        <f t="shared" si="9"/>
        <v>0</v>
      </c>
      <c r="BZ32" s="95">
        <f t="shared" si="9"/>
        <v>0</v>
      </c>
      <c r="CA32" s="95">
        <f t="shared" si="9"/>
        <v>0</v>
      </c>
      <c r="CB32" s="95">
        <f t="shared" si="9"/>
        <v>0</v>
      </c>
      <c r="CC32" s="95">
        <f t="shared" si="9"/>
        <v>0</v>
      </c>
      <c r="CD32" s="95">
        <f t="shared" si="9"/>
        <v>0</v>
      </c>
      <c r="CE32" s="95">
        <f t="shared" si="9"/>
        <v>0</v>
      </c>
      <c r="CF32" s="95">
        <f t="shared" si="9"/>
        <v>0</v>
      </c>
      <c r="CG32" s="95">
        <f t="shared" si="9"/>
        <v>0</v>
      </c>
      <c r="CH32" s="95">
        <f t="shared" si="9"/>
        <v>0</v>
      </c>
      <c r="CI32" s="87">
        <v>-7.4999999999999997E-3</v>
      </c>
      <c r="CJ32" s="95">
        <f t="shared" si="10"/>
        <v>0</v>
      </c>
      <c r="CK32" s="95">
        <f t="shared" si="11"/>
        <v>-7.4999999999999997E-3</v>
      </c>
      <c r="CL32" s="95">
        <f t="shared" si="11"/>
        <v>-7.4999999999999997E-3</v>
      </c>
      <c r="CM32" s="95">
        <f t="shared" si="11"/>
        <v>-7.4999999999999997E-3</v>
      </c>
      <c r="CN32" s="95">
        <f t="shared" si="11"/>
        <v>-7.4999999999999997E-3</v>
      </c>
      <c r="CO32" s="95">
        <f t="shared" si="11"/>
        <v>-7.4999999999999997E-3</v>
      </c>
      <c r="CP32" s="95">
        <f t="shared" si="11"/>
        <v>-7.4999999999999997E-3</v>
      </c>
      <c r="CQ32" s="95">
        <f t="shared" si="11"/>
        <v>-7.4999999999999997E-3</v>
      </c>
      <c r="CR32" s="95">
        <f t="shared" si="11"/>
        <v>-7.4999999999999997E-3</v>
      </c>
      <c r="CS32" s="95">
        <f t="shared" si="11"/>
        <v>-7.4999999999999997E-3</v>
      </c>
      <c r="CT32" s="95">
        <f t="shared" si="11"/>
        <v>-7.4999999999999997E-3</v>
      </c>
      <c r="CU32" s="95">
        <f t="shared" si="11"/>
        <v>-7.4999999999999997E-3</v>
      </c>
      <c r="CV32" s="95">
        <f t="shared" si="11"/>
        <v>-7.4999999999999997E-3</v>
      </c>
      <c r="CW32" s="95">
        <f t="shared" si="11"/>
        <v>-7.4999999999999997E-3</v>
      </c>
      <c r="CX32" s="95">
        <f t="shared" si="11"/>
        <v>-7.4999999999999997E-3</v>
      </c>
      <c r="CY32" s="95">
        <f t="shared" si="11"/>
        <v>-7.4999999999999997E-3</v>
      </c>
      <c r="CZ32" s="95">
        <f t="shared" si="11"/>
        <v>-7.4999999999999997E-3</v>
      </c>
    </row>
    <row r="33" spans="1:104">
      <c r="A33" s="116"/>
      <c r="B33" s="84"/>
      <c r="C33" s="84"/>
      <c r="D33" s="84"/>
      <c r="E33" s="87"/>
      <c r="F33" s="95"/>
      <c r="G33" s="95"/>
      <c r="H33" s="87"/>
      <c r="I33" s="95"/>
      <c r="J33" s="95"/>
      <c r="K33" s="95"/>
      <c r="L33" s="95"/>
      <c r="M33" s="95"/>
      <c r="N33" s="95"/>
      <c r="O33" s="95"/>
      <c r="P33" s="95"/>
      <c r="Q33" s="95"/>
      <c r="R33" s="95"/>
      <c r="S33" s="95"/>
      <c r="T33" s="95"/>
      <c r="U33" s="95"/>
      <c r="V33" s="95"/>
      <c r="W33" s="95"/>
      <c r="X33" s="95"/>
      <c r="Y33" s="95"/>
      <c r="Z33" s="95"/>
      <c r="AA33" s="87"/>
      <c r="AB33" s="95"/>
      <c r="AC33" s="95"/>
      <c r="AD33" s="95"/>
      <c r="AE33" s="95"/>
      <c r="AF33" s="95"/>
      <c r="AG33" s="95"/>
      <c r="AH33" s="95"/>
      <c r="AI33" s="95"/>
      <c r="AJ33" s="95"/>
      <c r="AK33" s="95"/>
      <c r="AL33" s="95"/>
      <c r="AM33" s="95"/>
      <c r="AN33" s="95"/>
      <c r="AO33" s="95"/>
      <c r="AP33" s="95"/>
      <c r="AQ33" s="87"/>
      <c r="AR33" s="95"/>
      <c r="AS33" s="95"/>
      <c r="AT33" s="95"/>
      <c r="AU33" s="95"/>
      <c r="AV33" s="95"/>
      <c r="AW33" s="95"/>
      <c r="AX33" s="95"/>
      <c r="AY33" s="95"/>
      <c r="AZ33" s="95"/>
      <c r="BA33" s="95"/>
      <c r="BB33" s="95"/>
      <c r="BC33" s="95"/>
      <c r="BD33" s="95"/>
      <c r="BE33" s="95"/>
      <c r="BF33" s="95"/>
      <c r="BG33" s="87"/>
      <c r="BH33" s="95"/>
      <c r="BI33" s="95"/>
      <c r="BJ33" s="95"/>
      <c r="BK33" s="95"/>
      <c r="BL33" s="95"/>
      <c r="BM33" s="95"/>
      <c r="BN33" s="95"/>
      <c r="BO33" s="95"/>
      <c r="BP33" s="95"/>
      <c r="BQ33" s="95"/>
      <c r="BR33" s="95"/>
      <c r="BS33" s="95"/>
      <c r="BT33" s="95"/>
      <c r="BU33" s="87"/>
      <c r="BV33" s="95"/>
      <c r="BW33" s="95"/>
      <c r="BX33" s="95"/>
      <c r="BY33" s="95"/>
      <c r="BZ33" s="95"/>
      <c r="CA33" s="95"/>
      <c r="CB33" s="95"/>
      <c r="CC33" s="95"/>
      <c r="CD33" s="95"/>
      <c r="CE33" s="95"/>
      <c r="CF33" s="95"/>
      <c r="CG33" s="95"/>
      <c r="CH33" s="95"/>
      <c r="CI33" s="95"/>
      <c r="CJ33" s="95"/>
      <c r="CK33" s="95"/>
      <c r="CL33" s="95"/>
      <c r="CM33" s="95"/>
      <c r="CN33" s="95"/>
      <c r="CO33" s="95"/>
      <c r="CP33" s="95"/>
      <c r="CQ33" s="95"/>
      <c r="CR33" s="95"/>
      <c r="CS33" s="95"/>
      <c r="CT33" s="95"/>
      <c r="CU33" s="95"/>
      <c r="CV33" s="95"/>
      <c r="CW33" s="95"/>
      <c r="CX33" s="95"/>
      <c r="CY33" s="95"/>
      <c r="CZ33" s="95"/>
    </row>
    <row r="34" spans="1:104">
      <c r="A34" s="84" t="s">
        <v>387</v>
      </c>
      <c r="B34" s="84" t="s">
        <v>172</v>
      </c>
      <c r="C34" s="84" t="s">
        <v>169</v>
      </c>
      <c r="D34" s="84" t="s">
        <v>367</v>
      </c>
      <c r="E34" s="84">
        <f>(E5+E6+E7+E8)*E29</f>
        <v>0</v>
      </c>
      <c r="F34" s="84">
        <f t="shared" ref="F34:BQ34" si="12">(F5+F6+F7+F8)*F29</f>
        <v>0</v>
      </c>
      <c r="G34" s="84">
        <f t="shared" si="12"/>
        <v>0</v>
      </c>
      <c r="H34" s="84">
        <f t="shared" si="12"/>
        <v>-4.5005800000000002</v>
      </c>
      <c r="I34" s="84">
        <f t="shared" si="12"/>
        <v>0</v>
      </c>
      <c r="J34" s="84">
        <f t="shared" si="12"/>
        <v>-108463.81959</v>
      </c>
      <c r="K34" s="84">
        <f t="shared" si="12"/>
        <v>0</v>
      </c>
      <c r="L34" s="84">
        <f t="shared" si="12"/>
        <v>-204453.48097999999</v>
      </c>
      <c r="M34" s="84">
        <f t="shared" si="12"/>
        <v>0</v>
      </c>
      <c r="N34" s="84">
        <f t="shared" si="12"/>
        <v>-205056.60644</v>
      </c>
      <c r="O34" s="84">
        <f t="shared" si="12"/>
        <v>-242030.87187999999</v>
      </c>
      <c r="P34" s="84">
        <f t="shared" si="12"/>
        <v>-2.8123200000000002</v>
      </c>
      <c r="Q34" s="84">
        <f t="shared" si="12"/>
        <v>-158777.83670000001</v>
      </c>
      <c r="R34" s="84">
        <f t="shared" si="12"/>
        <v>-132651.67902000001</v>
      </c>
      <c r="S34" s="84">
        <f t="shared" si="12"/>
        <v>-149.07249000000002</v>
      </c>
      <c r="T34" s="84">
        <f t="shared" si="12"/>
        <v>-221452.81830000001</v>
      </c>
      <c r="U34" s="84">
        <f t="shared" si="12"/>
        <v>-31.927210000000002</v>
      </c>
      <c r="V34" s="84">
        <f t="shared" si="12"/>
        <v>-189996.30082999999</v>
      </c>
      <c r="W34" s="84">
        <f t="shared" si="12"/>
        <v>-261659.67198000001</v>
      </c>
      <c r="X34" s="84">
        <f t="shared" si="12"/>
        <v>-396344.52382</v>
      </c>
      <c r="Y34" s="84">
        <f t="shared" si="12"/>
        <v>-400658.81365999999</v>
      </c>
      <c r="Z34" s="84">
        <f t="shared" si="12"/>
        <v>-196069.77712000001</v>
      </c>
      <c r="AA34" s="84">
        <f t="shared" si="12"/>
        <v>0</v>
      </c>
      <c r="AB34" s="172">
        <f t="shared" si="12"/>
        <v>-303.89982000000003</v>
      </c>
      <c r="AC34" s="172">
        <f t="shared" si="12"/>
        <v>0</v>
      </c>
      <c r="AD34" s="84">
        <f t="shared" si="12"/>
        <v>0</v>
      </c>
      <c r="AE34" s="84">
        <f t="shared" si="12"/>
        <v>0</v>
      </c>
      <c r="AF34" s="84">
        <f t="shared" si="12"/>
        <v>0</v>
      </c>
      <c r="AG34" s="84">
        <f t="shared" si="12"/>
        <v>0</v>
      </c>
      <c r="AH34" s="84">
        <f t="shared" si="12"/>
        <v>0</v>
      </c>
      <c r="AI34" s="84">
        <f t="shared" si="12"/>
        <v>0</v>
      </c>
      <c r="AJ34" s="84">
        <f t="shared" si="12"/>
        <v>0</v>
      </c>
      <c r="AK34" s="84">
        <f t="shared" si="12"/>
        <v>0</v>
      </c>
      <c r="AL34" s="84">
        <f t="shared" si="12"/>
        <v>0</v>
      </c>
      <c r="AM34" s="84">
        <f t="shared" si="12"/>
        <v>0</v>
      </c>
      <c r="AN34" s="84">
        <f t="shared" si="12"/>
        <v>0</v>
      </c>
      <c r="AO34" s="84">
        <f t="shared" si="12"/>
        <v>0</v>
      </c>
      <c r="AP34" s="84">
        <f t="shared" si="12"/>
        <v>0</v>
      </c>
      <c r="AQ34" s="84">
        <f t="shared" si="12"/>
        <v>-12.76956</v>
      </c>
      <c r="AR34" s="84">
        <f t="shared" si="12"/>
        <v>0</v>
      </c>
      <c r="AS34" s="84">
        <f t="shared" si="12"/>
        <v>-253711.95704000001</v>
      </c>
      <c r="AT34" s="84">
        <f t="shared" si="12"/>
        <v>0</v>
      </c>
      <c r="AU34" s="84">
        <f t="shared" si="12"/>
        <v>-431319.84236000001</v>
      </c>
      <c r="AV34" s="84">
        <f t="shared" si="12"/>
        <v>-370087.19199999998</v>
      </c>
      <c r="AW34" s="84">
        <f t="shared" si="12"/>
        <v>-284160.60788000003</v>
      </c>
      <c r="AX34" s="84">
        <f t="shared" si="12"/>
        <v>-297089.54248</v>
      </c>
      <c r="AY34" s="84">
        <f t="shared" si="12"/>
        <v>-353405.27075999998</v>
      </c>
      <c r="AZ34" s="84">
        <f t="shared" si="12"/>
        <v>-420644.57552000001</v>
      </c>
      <c r="BA34" s="84">
        <f t="shared" si="12"/>
        <v>-364518.55468</v>
      </c>
      <c r="BB34" s="84">
        <f t="shared" si="12"/>
        <v>-289858.83364000003</v>
      </c>
      <c r="BC34" s="84">
        <f t="shared" si="12"/>
        <v>-407475.88540000003</v>
      </c>
      <c r="BD34" s="84">
        <f t="shared" si="12"/>
        <v>-597348.69136000006</v>
      </c>
      <c r="BE34" s="84">
        <f t="shared" si="12"/>
        <v>-594807.07492000004</v>
      </c>
      <c r="BF34" s="84">
        <f t="shared" si="12"/>
        <v>-265105.92479999998</v>
      </c>
      <c r="BG34" s="84">
        <f t="shared" si="12"/>
        <v>122448.67646999999</v>
      </c>
      <c r="BH34" s="84">
        <f t="shared" si="12"/>
        <v>-263.58508</v>
      </c>
      <c r="BI34" s="84">
        <f t="shared" si="12"/>
        <v>208515.47764999999</v>
      </c>
      <c r="BJ34" s="84">
        <f t="shared" si="12"/>
        <v>155308.72961000001</v>
      </c>
      <c r="BK34" s="84">
        <f t="shared" si="12"/>
        <v>125541.99219999999</v>
      </c>
      <c r="BL34" s="84">
        <f t="shared" si="12"/>
        <v>142242.48079999999</v>
      </c>
      <c r="BM34" s="84">
        <f t="shared" si="12"/>
        <v>204549.35868</v>
      </c>
      <c r="BN34" s="84">
        <f t="shared" si="12"/>
        <v>197479.43781999999</v>
      </c>
      <c r="BO34" s="84">
        <f t="shared" si="12"/>
        <v>145572.04509999999</v>
      </c>
      <c r="BP34" s="84">
        <f t="shared" si="12"/>
        <v>125472.72293999999</v>
      </c>
      <c r="BQ34" s="84">
        <f t="shared" si="12"/>
        <v>166487.44182000001</v>
      </c>
      <c r="BR34" s="84">
        <f t="shared" ref="BR34:BY34" si="13">(BR5+BR6+BR7+BR8)*BR29</f>
        <v>234562.66819</v>
      </c>
      <c r="BS34" s="84">
        <f>(BS5+BS6+BS7+BS8)*BS29</f>
        <v>313771.62497999996</v>
      </c>
      <c r="BT34" s="84">
        <f>(BT5+BT6+BT7+BT8)*BT29</f>
        <v>127183.73649</v>
      </c>
      <c r="BU34" s="84">
        <f>(BU5+BU6+BU7+BU8)*BU29</f>
        <v>127451.61311999999</v>
      </c>
      <c r="BV34" s="84">
        <f>(BV5+BV6+BV7+BV8)*BV29</f>
        <v>75.871759999999995</v>
      </c>
      <c r="BW34" s="84">
        <f t="shared" si="13"/>
        <v>201415.86361</v>
      </c>
      <c r="BX34" s="84">
        <f t="shared" si="13"/>
        <v>161082.20997999999</v>
      </c>
      <c r="BY34" s="84">
        <f t="shared" si="13"/>
        <v>77546.122029999999</v>
      </c>
      <c r="BZ34" s="84">
        <f t="shared" ref="BZ34:CB34" si="14">(BZ5+BZ6+BZ7+BZ8)*BZ29</f>
        <v>67111.140440000003</v>
      </c>
      <c r="CA34" s="84">
        <f t="shared" si="14"/>
        <v>112.59972999999999</v>
      </c>
      <c r="CB34" s="84">
        <f t="shared" si="14"/>
        <v>125621.22498</v>
      </c>
      <c r="CC34" s="84">
        <f t="shared" ref="CC34:CL34" si="15">(CC5+CC6+CC7+CC8)*CC29</f>
        <v>158133.23879999999</v>
      </c>
      <c r="CD34" s="84">
        <f>(CD5+CD6+CD7+CD8)*CD29</f>
        <v>103974.34354</v>
      </c>
      <c r="CE34" s="84">
        <f t="shared" si="15"/>
        <v>97688.981769999999</v>
      </c>
      <c r="CF34" s="84">
        <f t="shared" si="15"/>
        <v>80.696449999999999</v>
      </c>
      <c r="CG34" s="84">
        <f t="shared" ref="CG34:CI34" si="16">(CG5+CG6+CG7+CG8)*CG29</f>
        <v>169223.71380999999</v>
      </c>
      <c r="CH34" s="84">
        <f t="shared" si="16"/>
        <v>65018.100679999996</v>
      </c>
      <c r="CI34" s="84">
        <f t="shared" si="16"/>
        <v>149639.11825999999</v>
      </c>
      <c r="CJ34" s="84">
        <f t="shared" si="15"/>
        <v>-187.57354999999998</v>
      </c>
      <c r="CK34" s="84">
        <f t="shared" ref="CK34" si="17">(CK5+CK6+CK7+CK8)*CK29</f>
        <v>474536.07305999997</v>
      </c>
      <c r="CL34" s="84">
        <f t="shared" si="15"/>
        <v>824882.38443999994</v>
      </c>
      <c r="CM34" s="84">
        <f t="shared" ref="CM34:CZ34" si="18">(CM5+CM6+CM7+CM8)*CM29</f>
        <v>821047.46866000001</v>
      </c>
      <c r="CN34" s="84">
        <f t="shared" si="18"/>
        <v>306123.68186000001</v>
      </c>
      <c r="CO34" s="84">
        <f t="shared" si="18"/>
        <v>342090.81812000001</v>
      </c>
      <c r="CP34" s="84">
        <f t="shared" si="18"/>
        <v>0</v>
      </c>
      <c r="CQ34" s="84">
        <f t="shared" si="18"/>
        <v>0</v>
      </c>
      <c r="CR34" s="84">
        <f t="shared" si="18"/>
        <v>0</v>
      </c>
      <c r="CS34" s="84">
        <f t="shared" si="18"/>
        <v>0</v>
      </c>
      <c r="CT34" s="84">
        <f t="shared" si="18"/>
        <v>0</v>
      </c>
      <c r="CU34" s="84">
        <f t="shared" si="18"/>
        <v>0</v>
      </c>
      <c r="CV34" s="84">
        <f t="shared" si="18"/>
        <v>0</v>
      </c>
      <c r="CW34" s="84">
        <f t="shared" si="18"/>
        <v>0</v>
      </c>
      <c r="CX34" s="84">
        <f t="shared" si="18"/>
        <v>0</v>
      </c>
      <c r="CY34" s="84">
        <f t="shared" si="18"/>
        <v>0</v>
      </c>
      <c r="CZ34" s="84">
        <f t="shared" si="18"/>
        <v>0</v>
      </c>
    </row>
    <row r="35" spans="1:104">
      <c r="A35" s="84" t="s">
        <v>387</v>
      </c>
      <c r="B35" s="84" t="s">
        <v>172</v>
      </c>
      <c r="C35" s="84" t="s">
        <v>169</v>
      </c>
      <c r="D35" s="84" t="s">
        <v>369</v>
      </c>
      <c r="E35" s="84">
        <f>E9*E30</f>
        <v>0</v>
      </c>
      <c r="F35" s="84">
        <f t="shared" ref="F35:BQ35" si="19">F9*F30</f>
        <v>0</v>
      </c>
      <c r="G35" s="84">
        <f t="shared" si="19"/>
        <v>0</v>
      </c>
      <c r="H35" s="84">
        <f t="shared" si="19"/>
        <v>0</v>
      </c>
      <c r="I35" s="84">
        <f t="shared" si="19"/>
        <v>0</v>
      </c>
      <c r="J35" s="84">
        <f t="shared" si="19"/>
        <v>0</v>
      </c>
      <c r="K35" s="84">
        <f t="shared" si="19"/>
        <v>0</v>
      </c>
      <c r="L35" s="84">
        <f t="shared" si="19"/>
        <v>0</v>
      </c>
      <c r="M35" s="84">
        <f t="shared" si="19"/>
        <v>0</v>
      </c>
      <c r="N35" s="84">
        <f t="shared" si="19"/>
        <v>0</v>
      </c>
      <c r="O35" s="84">
        <f t="shared" si="19"/>
        <v>0</v>
      </c>
      <c r="P35" s="84">
        <f t="shared" si="19"/>
        <v>0</v>
      </c>
      <c r="Q35" s="84">
        <f t="shared" si="19"/>
        <v>0</v>
      </c>
      <c r="R35" s="84">
        <f t="shared" si="19"/>
        <v>0</v>
      </c>
      <c r="S35" s="84">
        <f t="shared" si="19"/>
        <v>0</v>
      </c>
      <c r="T35" s="84">
        <f t="shared" si="19"/>
        <v>0</v>
      </c>
      <c r="U35" s="84">
        <f t="shared" si="19"/>
        <v>0</v>
      </c>
      <c r="V35" s="84">
        <f t="shared" si="19"/>
        <v>0</v>
      </c>
      <c r="W35" s="84">
        <f t="shared" si="19"/>
        <v>0</v>
      </c>
      <c r="X35" s="84">
        <f t="shared" si="19"/>
        <v>0</v>
      </c>
      <c r="Y35" s="84">
        <f t="shared" si="19"/>
        <v>0</v>
      </c>
      <c r="Z35" s="84">
        <f t="shared" si="19"/>
        <v>0</v>
      </c>
      <c r="AA35" s="84">
        <f t="shared" si="19"/>
        <v>-1898.5610100000001</v>
      </c>
      <c r="AB35" s="172">
        <f t="shared" si="19"/>
        <v>0</v>
      </c>
      <c r="AC35" s="172">
        <f t="shared" si="19"/>
        <v>-4441.0269500000004</v>
      </c>
      <c r="AD35" s="84">
        <f t="shared" si="19"/>
        <v>-1657.6240600000001</v>
      </c>
      <c r="AE35" s="84">
        <f t="shared" si="19"/>
        <v>-1108.59456</v>
      </c>
      <c r="AF35" s="84">
        <f t="shared" si="19"/>
        <v>-3.0903800000000001</v>
      </c>
      <c r="AG35" s="84">
        <f t="shared" si="19"/>
        <v>-2466.10223</v>
      </c>
      <c r="AH35" s="84">
        <f t="shared" si="19"/>
        <v>-4.3146899999999997</v>
      </c>
      <c r="AI35" s="84">
        <f t="shared" si="19"/>
        <v>-2926.2670699999999</v>
      </c>
      <c r="AJ35" s="84">
        <f t="shared" si="19"/>
        <v>-3328.56655</v>
      </c>
      <c r="AK35" s="84">
        <f t="shared" si="19"/>
        <v>-3413.0706800000003</v>
      </c>
      <c r="AL35" s="84">
        <f t="shared" si="19"/>
        <v>-3136.3422399999999</v>
      </c>
      <c r="AM35" s="84">
        <f t="shared" si="19"/>
        <v>-2534.4095600000001</v>
      </c>
      <c r="AN35" s="84">
        <f t="shared" si="19"/>
        <v>-2974.7753400000001</v>
      </c>
      <c r="AO35" s="84">
        <f t="shared" si="19"/>
        <v>-4125.0976700000001</v>
      </c>
      <c r="AP35" s="84">
        <f t="shared" si="19"/>
        <v>-4066.6172900000001</v>
      </c>
      <c r="AQ35" s="84">
        <f t="shared" si="19"/>
        <v>0</v>
      </c>
      <c r="AR35" s="84">
        <f t="shared" si="19"/>
        <v>-1969.10877</v>
      </c>
      <c r="AS35" s="84">
        <f t="shared" si="19"/>
        <v>-2822.10365</v>
      </c>
      <c r="AT35" s="84">
        <f t="shared" si="19"/>
        <v>2.0608900000000001</v>
      </c>
      <c r="AU35" s="84">
        <f t="shared" si="19"/>
        <v>-5404.10275</v>
      </c>
      <c r="AV35" s="84">
        <f t="shared" si="19"/>
        <v>-5018.2129000000004</v>
      </c>
      <c r="AW35" s="84">
        <f t="shared" si="19"/>
        <v>-4746.4408000000003</v>
      </c>
      <c r="AX35" s="84">
        <f t="shared" si="19"/>
        <v>-5031.1405500000001</v>
      </c>
      <c r="AY35" s="84">
        <f t="shared" si="19"/>
        <v>-5617.7858500000002</v>
      </c>
      <c r="AZ35" s="84">
        <f t="shared" si="19"/>
        <v>-6330.1365500000002</v>
      </c>
      <c r="BA35" s="84">
        <f t="shared" si="19"/>
        <v>-5790.6458499999999</v>
      </c>
      <c r="BB35" s="84">
        <f t="shared" si="19"/>
        <v>-4692.9144999999999</v>
      </c>
      <c r="BC35" s="84">
        <f t="shared" si="19"/>
        <v>-5139.1244500000003</v>
      </c>
      <c r="BD35" s="84">
        <f t="shared" si="19"/>
        <v>-7158.1728000000003</v>
      </c>
      <c r="BE35" s="84">
        <f t="shared" si="19"/>
        <v>-7389.0816000000004</v>
      </c>
      <c r="BF35" s="84">
        <f t="shared" si="19"/>
        <v>-3698.9226000000003</v>
      </c>
      <c r="BG35" s="84">
        <f t="shared" si="19"/>
        <v>1590.0668799999999</v>
      </c>
      <c r="BH35" s="84">
        <f t="shared" si="19"/>
        <v>-29.04785</v>
      </c>
      <c r="BI35" s="84">
        <f t="shared" si="19"/>
        <v>3287.5175999999997</v>
      </c>
      <c r="BJ35" s="84">
        <f t="shared" si="19"/>
        <v>2636.4914999999996</v>
      </c>
      <c r="BK35" s="84">
        <f t="shared" si="19"/>
        <v>2676.0573399999998</v>
      </c>
      <c r="BL35" s="84">
        <f t="shared" si="19"/>
        <v>3081.5698199999997</v>
      </c>
      <c r="BM35" s="84">
        <f t="shared" si="19"/>
        <v>3639.7671399999999</v>
      </c>
      <c r="BN35" s="84">
        <f t="shared" si="19"/>
        <v>3640.1658599999996</v>
      </c>
      <c r="BO35" s="84">
        <f t="shared" si="19"/>
        <v>3036.5714199999998</v>
      </c>
      <c r="BP35" s="84">
        <f t="shared" si="19"/>
        <v>2538.21236</v>
      </c>
      <c r="BQ35" s="84">
        <f t="shared" si="19"/>
        <v>2603.32654</v>
      </c>
      <c r="BR35" s="84">
        <f t="shared" ref="BR35:BY35" si="20">BR9*BR30</f>
        <v>3389.1573799999996</v>
      </c>
      <c r="BS35" s="84">
        <f t="shared" si="20"/>
        <v>4615.8675199999998</v>
      </c>
      <c r="BT35" s="84">
        <f>BT9*BT30</f>
        <v>2184.3287799999998</v>
      </c>
      <c r="BU35" s="84">
        <f t="shared" si="20"/>
        <v>1787.34962</v>
      </c>
      <c r="BV35" s="84">
        <f t="shared" si="20"/>
        <v>5.8384</v>
      </c>
      <c r="BW35" s="84">
        <f t="shared" si="20"/>
        <v>3192.55638</v>
      </c>
      <c r="BX35" s="84">
        <f t="shared" si="20"/>
        <v>2626.1318999999999</v>
      </c>
      <c r="BY35" s="84">
        <f t="shared" si="20"/>
        <v>1466.0097799999999</v>
      </c>
      <c r="BZ35" s="84">
        <f t="shared" ref="BZ35:CB35" si="21">BZ9*BZ30</f>
        <v>1088.826</v>
      </c>
      <c r="CA35" s="84">
        <f t="shared" si="21"/>
        <v>8.2004599999999996</v>
      </c>
      <c r="CB35" s="84">
        <f t="shared" si="21"/>
        <v>2596.2065399999997</v>
      </c>
      <c r="CC35" s="84">
        <f t="shared" ref="CC35:CL35" si="22">CC9*CC30</f>
        <v>3053.3835199999999</v>
      </c>
      <c r="CD35" s="84">
        <f>CD9*CD30</f>
        <v>2062.9256599999999</v>
      </c>
      <c r="CE35" s="84">
        <f t="shared" si="22"/>
        <v>1576.0298</v>
      </c>
      <c r="CF35" s="84">
        <f t="shared" si="22"/>
        <v>4.3431999999999995</v>
      </c>
      <c r="CG35" s="84">
        <f t="shared" ref="CG35:CI35" si="23">CG9*CG30</f>
        <v>3308.3364799999999</v>
      </c>
      <c r="CH35" s="84">
        <f t="shared" si="23"/>
        <v>1530.0701999999999</v>
      </c>
      <c r="CI35" s="84">
        <f t="shared" si="23"/>
        <v>2769.7180800000001</v>
      </c>
      <c r="CJ35" s="84">
        <f t="shared" si="22"/>
        <v>-0.30793999999999999</v>
      </c>
      <c r="CK35" s="84">
        <f t="shared" ref="CK35" si="24">CK9*CK30</f>
        <v>7303.6012799999999</v>
      </c>
      <c r="CL35" s="84">
        <f t="shared" si="22"/>
        <v>11892.11584</v>
      </c>
      <c r="CM35" s="84">
        <f t="shared" ref="CM35:CZ35" si="25">CM9*CM30</f>
        <v>12954.712960000001</v>
      </c>
      <c r="CN35" s="84">
        <f t="shared" si="25"/>
        <v>5364.9443199999996</v>
      </c>
      <c r="CO35" s="84">
        <f t="shared" si="25"/>
        <v>4759.2108799999996</v>
      </c>
      <c r="CP35" s="84">
        <f t="shared" si="25"/>
        <v>0</v>
      </c>
      <c r="CQ35" s="84">
        <f t="shared" si="25"/>
        <v>0</v>
      </c>
      <c r="CR35" s="84">
        <f t="shared" si="25"/>
        <v>0</v>
      </c>
      <c r="CS35" s="84">
        <f t="shared" si="25"/>
        <v>0</v>
      </c>
      <c r="CT35" s="84">
        <f t="shared" si="25"/>
        <v>0</v>
      </c>
      <c r="CU35" s="84">
        <f t="shared" si="25"/>
        <v>0</v>
      </c>
      <c r="CV35" s="84">
        <f t="shared" si="25"/>
        <v>0</v>
      </c>
      <c r="CW35" s="84">
        <f t="shared" si="25"/>
        <v>0</v>
      </c>
      <c r="CX35" s="84">
        <f t="shared" si="25"/>
        <v>0</v>
      </c>
      <c r="CY35" s="84">
        <f t="shared" si="25"/>
        <v>0</v>
      </c>
      <c r="CZ35" s="84">
        <f t="shared" si="25"/>
        <v>0</v>
      </c>
    </row>
    <row r="36" spans="1:104">
      <c r="A36" s="84" t="s">
        <v>387</v>
      </c>
      <c r="B36" s="84" t="s">
        <v>172</v>
      </c>
      <c r="C36" s="84" t="s">
        <v>169</v>
      </c>
      <c r="D36" s="84" t="s">
        <v>368</v>
      </c>
      <c r="E36" s="84">
        <f>E10*E31</f>
        <v>0</v>
      </c>
      <c r="F36" s="84">
        <f t="shared" ref="F36:BQ36" si="26">F10*F31</f>
        <v>0</v>
      </c>
      <c r="G36" s="84">
        <f t="shared" si="26"/>
        <v>0</v>
      </c>
      <c r="H36" s="84">
        <f t="shared" si="26"/>
        <v>0</v>
      </c>
      <c r="I36" s="84">
        <f t="shared" si="26"/>
        <v>0</v>
      </c>
      <c r="J36" s="84">
        <f t="shared" si="26"/>
        <v>0</v>
      </c>
      <c r="K36" s="84">
        <f t="shared" si="26"/>
        <v>0</v>
      </c>
      <c r="L36" s="84">
        <f t="shared" si="26"/>
        <v>0</v>
      </c>
      <c r="M36" s="84">
        <f t="shared" si="26"/>
        <v>0</v>
      </c>
      <c r="N36" s="84">
        <f t="shared" si="26"/>
        <v>0</v>
      </c>
      <c r="O36" s="84">
        <f t="shared" si="26"/>
        <v>0</v>
      </c>
      <c r="P36" s="84">
        <f t="shared" si="26"/>
        <v>0</v>
      </c>
      <c r="Q36" s="84">
        <f t="shared" si="26"/>
        <v>0</v>
      </c>
      <c r="R36" s="84">
        <f t="shared" si="26"/>
        <v>0</v>
      </c>
      <c r="S36" s="84">
        <f t="shared" si="26"/>
        <v>0</v>
      </c>
      <c r="T36" s="84">
        <f t="shared" si="26"/>
        <v>0</v>
      </c>
      <c r="U36" s="84">
        <f t="shared" si="26"/>
        <v>0</v>
      </c>
      <c r="V36" s="84">
        <f t="shared" si="26"/>
        <v>0</v>
      </c>
      <c r="W36" s="84">
        <f t="shared" si="26"/>
        <v>0</v>
      </c>
      <c r="X36" s="84">
        <f t="shared" si="26"/>
        <v>0</v>
      </c>
      <c r="Y36" s="84">
        <f t="shared" si="26"/>
        <v>0</v>
      </c>
      <c r="Z36" s="84">
        <f t="shared" si="26"/>
        <v>0</v>
      </c>
      <c r="AA36" s="84">
        <f t="shared" si="26"/>
        <v>-184.40799999999999</v>
      </c>
      <c r="AB36" s="172">
        <f t="shared" si="26"/>
        <v>0</v>
      </c>
      <c r="AC36" s="172">
        <f t="shared" si="26"/>
        <v>-352.04839999999996</v>
      </c>
      <c r="AD36" s="84">
        <f t="shared" si="26"/>
        <v>-87.999639999999999</v>
      </c>
      <c r="AE36" s="84">
        <f t="shared" si="26"/>
        <v>-119.93996</v>
      </c>
      <c r="AF36" s="84">
        <f t="shared" si="26"/>
        <v>0</v>
      </c>
      <c r="AG36" s="84">
        <f t="shared" si="26"/>
        <v>-168.744</v>
      </c>
      <c r="AH36" s="84">
        <f t="shared" si="26"/>
        <v>0</v>
      </c>
      <c r="AI36" s="84">
        <f t="shared" si="26"/>
        <v>-186.25919999999999</v>
      </c>
      <c r="AJ36" s="84">
        <f t="shared" si="26"/>
        <v>-209.22119999999998</v>
      </c>
      <c r="AK36" s="84">
        <f t="shared" si="26"/>
        <v>-226.416</v>
      </c>
      <c r="AL36" s="84">
        <f t="shared" si="26"/>
        <v>-216.76839999999999</v>
      </c>
      <c r="AM36" s="84">
        <f t="shared" si="26"/>
        <v>-218.3348</v>
      </c>
      <c r="AN36" s="84">
        <f t="shared" si="26"/>
        <v>-274.68959999999998</v>
      </c>
      <c r="AO36" s="84">
        <f t="shared" si="26"/>
        <v>-350.83799999999997</v>
      </c>
      <c r="AP36" s="84">
        <f t="shared" si="26"/>
        <v>-340.58519999999999</v>
      </c>
      <c r="AQ36" s="84">
        <f t="shared" si="26"/>
        <v>0</v>
      </c>
      <c r="AR36" s="84">
        <f t="shared" si="26"/>
        <v>-107.36069999999999</v>
      </c>
      <c r="AS36" s="84">
        <f t="shared" si="26"/>
        <v>-409.81950000000001</v>
      </c>
      <c r="AT36" s="84">
        <f t="shared" si="26"/>
        <v>0</v>
      </c>
      <c r="AU36" s="84">
        <f t="shared" si="26"/>
        <v>-700.71479999999997</v>
      </c>
      <c r="AV36" s="84">
        <f t="shared" si="26"/>
        <v>-587.37959999999998</v>
      </c>
      <c r="AW36" s="84">
        <f t="shared" si="26"/>
        <v>-424.27799999999996</v>
      </c>
      <c r="AX36" s="84">
        <f t="shared" si="26"/>
        <v>-474.23879999999997</v>
      </c>
      <c r="AY36" s="84">
        <f t="shared" si="26"/>
        <v>-479.09879999999998</v>
      </c>
      <c r="AZ36" s="84">
        <f t="shared" si="26"/>
        <v>-499.51079999999996</v>
      </c>
      <c r="BA36" s="84">
        <f t="shared" si="26"/>
        <v>-494.16479999999996</v>
      </c>
      <c r="BB36" s="84">
        <f t="shared" si="26"/>
        <v>-459.36719999999997</v>
      </c>
      <c r="BC36" s="84">
        <f t="shared" si="26"/>
        <v>-669.5136</v>
      </c>
      <c r="BD36" s="84">
        <f t="shared" si="26"/>
        <v>-940.02119999999991</v>
      </c>
      <c r="BE36" s="84">
        <f t="shared" si="26"/>
        <v>-911.15279999999996</v>
      </c>
      <c r="BF36" s="84">
        <f t="shared" si="26"/>
        <v>-370.4778</v>
      </c>
      <c r="BG36" s="84">
        <f t="shared" si="26"/>
        <v>0</v>
      </c>
      <c r="BH36" s="84">
        <f t="shared" si="26"/>
        <v>0</v>
      </c>
      <c r="BI36" s="84">
        <f t="shared" si="26"/>
        <v>0</v>
      </c>
      <c r="BJ36" s="84">
        <f t="shared" si="26"/>
        <v>0</v>
      </c>
      <c r="BK36" s="84">
        <f t="shared" si="26"/>
        <v>0</v>
      </c>
      <c r="BL36" s="84">
        <f t="shared" si="26"/>
        <v>0</v>
      </c>
      <c r="BM36" s="84">
        <f t="shared" si="26"/>
        <v>0</v>
      </c>
      <c r="BN36" s="84">
        <f t="shared" si="26"/>
        <v>0</v>
      </c>
      <c r="BO36" s="84">
        <f t="shared" si="26"/>
        <v>0</v>
      </c>
      <c r="BP36" s="84">
        <f t="shared" si="26"/>
        <v>0</v>
      </c>
      <c r="BQ36" s="84">
        <f t="shared" si="26"/>
        <v>0</v>
      </c>
      <c r="BR36" s="84">
        <f t="shared" ref="BR36:BY36" si="27">BR10*BR31</f>
        <v>0</v>
      </c>
      <c r="BS36" s="84">
        <f t="shared" si="27"/>
        <v>0</v>
      </c>
      <c r="BT36" s="84">
        <f t="shared" si="27"/>
        <v>0</v>
      </c>
      <c r="BU36" s="84">
        <f t="shared" si="27"/>
        <v>0</v>
      </c>
      <c r="BV36" s="84">
        <f t="shared" si="27"/>
        <v>0</v>
      </c>
      <c r="BW36" s="84">
        <f t="shared" si="27"/>
        <v>0</v>
      </c>
      <c r="BX36" s="84">
        <f t="shared" si="27"/>
        <v>0</v>
      </c>
      <c r="BY36" s="84">
        <f t="shared" si="27"/>
        <v>0</v>
      </c>
      <c r="BZ36" s="84">
        <f t="shared" ref="BZ36:CB36" si="28">BZ10*BZ31</f>
        <v>0</v>
      </c>
      <c r="CA36" s="84">
        <f t="shared" si="28"/>
        <v>0</v>
      </c>
      <c r="CB36" s="84">
        <f t="shared" si="28"/>
        <v>0</v>
      </c>
      <c r="CC36" s="84">
        <f t="shared" ref="CC36:CL36" si="29">CC10*CC31</f>
        <v>0</v>
      </c>
      <c r="CD36" s="84">
        <f>CD10*CD31</f>
        <v>0</v>
      </c>
      <c r="CE36" s="84">
        <f t="shared" si="29"/>
        <v>0</v>
      </c>
      <c r="CF36" s="84">
        <f t="shared" si="29"/>
        <v>0</v>
      </c>
      <c r="CG36" s="84">
        <f t="shared" ref="CG36:CI36" si="30">CG10*CG31</f>
        <v>0</v>
      </c>
      <c r="CH36" s="84">
        <f t="shared" si="30"/>
        <v>0</v>
      </c>
      <c r="CI36" s="84">
        <f t="shared" si="30"/>
        <v>0</v>
      </c>
      <c r="CJ36" s="84">
        <f t="shared" si="29"/>
        <v>0</v>
      </c>
      <c r="CK36" s="84">
        <f t="shared" ref="CK36" si="31">CK10*CK31</f>
        <v>0</v>
      </c>
      <c r="CL36" s="84">
        <f t="shared" si="29"/>
        <v>0</v>
      </c>
      <c r="CM36" s="84">
        <f t="shared" ref="CM36:CZ36" si="32">CM10*CM31</f>
        <v>0</v>
      </c>
      <c r="CN36" s="84">
        <f t="shared" si="32"/>
        <v>0</v>
      </c>
      <c r="CO36" s="84">
        <f t="shared" si="32"/>
        <v>0</v>
      </c>
      <c r="CP36" s="84">
        <f t="shared" si="32"/>
        <v>0</v>
      </c>
      <c r="CQ36" s="84">
        <f t="shared" si="32"/>
        <v>0</v>
      </c>
      <c r="CR36" s="84">
        <f t="shared" si="32"/>
        <v>0</v>
      </c>
      <c r="CS36" s="84">
        <f t="shared" si="32"/>
        <v>0</v>
      </c>
      <c r="CT36" s="84">
        <f t="shared" si="32"/>
        <v>0</v>
      </c>
      <c r="CU36" s="84">
        <f t="shared" si="32"/>
        <v>0</v>
      </c>
      <c r="CV36" s="84">
        <f t="shared" si="32"/>
        <v>0</v>
      </c>
      <c r="CW36" s="84">
        <f t="shared" si="32"/>
        <v>0</v>
      </c>
      <c r="CX36" s="84">
        <f t="shared" si="32"/>
        <v>0</v>
      </c>
      <c r="CY36" s="84">
        <f t="shared" si="32"/>
        <v>0</v>
      </c>
      <c r="CZ36" s="84">
        <f t="shared" si="32"/>
        <v>0</v>
      </c>
    </row>
    <row r="37" spans="1:104">
      <c r="A37" s="84" t="s">
        <v>387</v>
      </c>
      <c r="B37" s="84" t="s">
        <v>172</v>
      </c>
      <c r="C37" s="84" t="s">
        <v>273</v>
      </c>
      <c r="D37" s="84" t="s">
        <v>369</v>
      </c>
      <c r="E37" s="84">
        <f>E12*E30</f>
        <v>0</v>
      </c>
      <c r="F37" s="84">
        <f t="shared" ref="F37:BQ37" si="33">F12*F30</f>
        <v>0</v>
      </c>
      <c r="G37" s="84">
        <f t="shared" si="33"/>
        <v>0</v>
      </c>
      <c r="H37" s="84">
        <f t="shared" si="33"/>
        <v>0</v>
      </c>
      <c r="I37" s="84">
        <f t="shared" si="33"/>
        <v>0</v>
      </c>
      <c r="J37" s="84">
        <f t="shared" si="33"/>
        <v>0</v>
      </c>
      <c r="K37" s="84">
        <f t="shared" si="33"/>
        <v>0</v>
      </c>
      <c r="L37" s="84">
        <f t="shared" si="33"/>
        <v>0</v>
      </c>
      <c r="M37" s="84">
        <f t="shared" si="33"/>
        <v>0</v>
      </c>
      <c r="N37" s="84">
        <f t="shared" si="33"/>
        <v>0</v>
      </c>
      <c r="O37" s="84">
        <f t="shared" si="33"/>
        <v>0</v>
      </c>
      <c r="P37" s="84">
        <f t="shared" si="33"/>
        <v>0</v>
      </c>
      <c r="Q37" s="84">
        <f t="shared" si="33"/>
        <v>0</v>
      </c>
      <c r="R37" s="84">
        <f t="shared" si="33"/>
        <v>0</v>
      </c>
      <c r="S37" s="84">
        <f t="shared" si="33"/>
        <v>0</v>
      </c>
      <c r="T37" s="84">
        <f t="shared" si="33"/>
        <v>0</v>
      </c>
      <c r="U37" s="84">
        <f t="shared" si="33"/>
        <v>0</v>
      </c>
      <c r="V37" s="84">
        <f t="shared" si="33"/>
        <v>0</v>
      </c>
      <c r="W37" s="84">
        <f t="shared" si="33"/>
        <v>0</v>
      </c>
      <c r="X37" s="84">
        <f t="shared" si="33"/>
        <v>0</v>
      </c>
      <c r="Y37" s="84">
        <f t="shared" si="33"/>
        <v>0</v>
      </c>
      <c r="Z37" s="84">
        <f t="shared" si="33"/>
        <v>0</v>
      </c>
      <c r="AA37" s="84">
        <f t="shared" si="33"/>
        <v>-38322.746207694967</v>
      </c>
      <c r="AB37" s="172">
        <f t="shared" si="33"/>
        <v>0</v>
      </c>
      <c r="AC37" s="172">
        <f t="shared" si="33"/>
        <v>-88254.97274685654</v>
      </c>
      <c r="AD37" s="84">
        <f t="shared" si="33"/>
        <v>-41852.22178</v>
      </c>
      <c r="AE37" s="84">
        <f t="shared" si="33"/>
        <v>-29756.554809503457</v>
      </c>
      <c r="AF37" s="84">
        <f t="shared" si="33"/>
        <v>-392.68072000000001</v>
      </c>
      <c r="AG37" s="84">
        <f t="shared" si="33"/>
        <v>-68955.931749503463</v>
      </c>
      <c r="AH37" s="84">
        <f t="shared" si="33"/>
        <v>21.74344</v>
      </c>
      <c r="AI37" s="84">
        <f t="shared" si="33"/>
        <v>-76439.061539503469</v>
      </c>
      <c r="AJ37" s="84">
        <f t="shared" si="33"/>
        <v>-83030.60714950347</v>
      </c>
      <c r="AK37" s="84">
        <f t="shared" si="33"/>
        <v>-89521.938879503461</v>
      </c>
      <c r="AL37" s="84">
        <f t="shared" si="33"/>
        <v>-88408.779419503466</v>
      </c>
      <c r="AM37" s="84">
        <f t="shared" si="33"/>
        <v>-74173.262919503468</v>
      </c>
      <c r="AN37" s="84">
        <f t="shared" si="33"/>
        <v>-76470.010455726122</v>
      </c>
      <c r="AO37" s="84">
        <f t="shared" si="33"/>
        <v>-92684.875959503464</v>
      </c>
      <c r="AP37" s="84">
        <f t="shared" si="33"/>
        <v>-90822.610463743666</v>
      </c>
      <c r="AQ37" s="84">
        <f t="shared" si="33"/>
        <v>-1.5443500000000001</v>
      </c>
      <c r="AR37" s="84">
        <f t="shared" si="33"/>
        <v>-45773.531532648136</v>
      </c>
      <c r="AS37" s="84">
        <f t="shared" si="33"/>
        <v>-63857.258395172692</v>
      </c>
      <c r="AT37" s="84">
        <f t="shared" si="33"/>
        <v>-6.9161099999999998</v>
      </c>
      <c r="AU37" s="84">
        <f t="shared" si="33"/>
        <v>-133348.83064153566</v>
      </c>
      <c r="AV37" s="84">
        <f t="shared" si="33"/>
        <v>-116203.51389153565</v>
      </c>
      <c r="AW37" s="84">
        <f t="shared" si="33"/>
        <v>-109332.96204153565</v>
      </c>
      <c r="AX37" s="84">
        <f t="shared" si="33"/>
        <v>-118688.29264153566</v>
      </c>
      <c r="AY37" s="84">
        <f t="shared" si="33"/>
        <v>-133636.66264153566</v>
      </c>
      <c r="AZ37" s="84">
        <f t="shared" si="33"/>
        <v>-153951.57184153565</v>
      </c>
      <c r="BA37" s="84">
        <f t="shared" si="33"/>
        <v>-148019.04009153566</v>
      </c>
      <c r="BB37" s="84">
        <f t="shared" si="33"/>
        <v>-129427.56184153566</v>
      </c>
      <c r="BC37" s="84">
        <f t="shared" si="33"/>
        <v>-132726.31354153567</v>
      </c>
      <c r="BD37" s="84">
        <f t="shared" si="33"/>
        <v>-156897.51494153566</v>
      </c>
      <c r="BE37" s="84">
        <f t="shared" si="33"/>
        <v>-155785.28754624509</v>
      </c>
      <c r="BF37" s="84">
        <f t="shared" si="33"/>
        <v>-81327.754120177939</v>
      </c>
      <c r="BG37" s="84">
        <f t="shared" si="33"/>
        <v>33328.265051647664</v>
      </c>
      <c r="BH37" s="84">
        <f t="shared" si="33"/>
        <v>-712.94365000000005</v>
      </c>
      <c r="BI37" s="84">
        <f t="shared" si="33"/>
        <v>73001.164163353082</v>
      </c>
      <c r="BJ37" s="84">
        <f t="shared" si="33"/>
        <v>66798.893003353092</v>
      </c>
      <c r="BK37" s="84">
        <f t="shared" si="33"/>
        <v>64776.136603353087</v>
      </c>
      <c r="BL37" s="84">
        <f t="shared" si="33"/>
        <v>71883.267203353083</v>
      </c>
      <c r="BM37" s="84">
        <f t="shared" si="33"/>
        <v>88985.25266335308</v>
      </c>
      <c r="BN37" s="84">
        <f t="shared" si="33"/>
        <v>93187.053023353088</v>
      </c>
      <c r="BO37" s="84">
        <f t="shared" si="33"/>
        <v>76825.633003353083</v>
      </c>
      <c r="BP37" s="84">
        <f t="shared" si="33"/>
        <v>68188.448223353087</v>
      </c>
      <c r="BQ37" s="84">
        <f t="shared" si="33"/>
        <v>67718.76318335309</v>
      </c>
      <c r="BR37" s="84">
        <f t="shared" ref="BR37:BY37" si="34">BR12*BR30</f>
        <v>79040.171943353082</v>
      </c>
      <c r="BS37" s="84">
        <f t="shared" si="34"/>
        <v>88145.131823353091</v>
      </c>
      <c r="BT37" s="84">
        <f>BT12*BT30</f>
        <v>44975.222861313057</v>
      </c>
      <c r="BU37" s="84">
        <f>BU12*BU30</f>
        <v>34767.79960529643</v>
      </c>
      <c r="BV37" s="84">
        <f t="shared" si="34"/>
        <v>169.38835999999998</v>
      </c>
      <c r="BW37" s="84">
        <f t="shared" si="34"/>
        <v>70562.053401138794</v>
      </c>
      <c r="BX37" s="84">
        <f t="shared" si="34"/>
        <v>64677.926981138793</v>
      </c>
      <c r="BY37" s="84">
        <f t="shared" si="34"/>
        <v>38010.583873433017</v>
      </c>
      <c r="BZ37" s="84">
        <f t="shared" ref="BZ37:CB37" si="35">BZ12*BZ30</f>
        <v>25932.761986119694</v>
      </c>
      <c r="CA37" s="84">
        <f t="shared" si="35"/>
        <v>305.82357999999999</v>
      </c>
      <c r="CB37" s="84">
        <f t="shared" si="35"/>
        <v>64688.083449963829</v>
      </c>
      <c r="CC37" s="84">
        <f t="shared" ref="CC37:CL37" si="36">CC12*CC30</f>
        <v>75394.110609963827</v>
      </c>
      <c r="CD37" s="84">
        <f t="shared" si="36"/>
        <v>54603.521328310999</v>
      </c>
      <c r="CE37" s="84">
        <f t="shared" si="36"/>
        <v>37567.959958033753</v>
      </c>
      <c r="CF37" s="84">
        <f t="shared" si="36"/>
        <v>354.94445999999999</v>
      </c>
      <c r="CG37" s="84">
        <f t="shared" ref="CG37:CI37" si="37">CG12*CG30</f>
        <v>83633.412161854678</v>
      </c>
      <c r="CH37" s="84">
        <f t="shared" si="37"/>
        <v>43120.2803464358</v>
      </c>
      <c r="CI37" s="84">
        <f t="shared" si="37"/>
        <v>70490.589504422038</v>
      </c>
      <c r="CJ37" s="84">
        <f t="shared" si="36"/>
        <v>663.76022</v>
      </c>
      <c r="CK37" s="84">
        <f t="shared" ref="CK37" si="38">CK12*CK30</f>
        <v>182431.90068203243</v>
      </c>
      <c r="CL37" s="84">
        <f t="shared" si="36"/>
        <v>236746.1816420324</v>
      </c>
      <c r="CM37" s="84">
        <f t="shared" ref="CM37:CZ37" si="39">CM12*CM30</f>
        <v>238049.94740203241</v>
      </c>
      <c r="CN37" s="84">
        <f t="shared" si="39"/>
        <v>112336.31556805347</v>
      </c>
      <c r="CO37" s="84">
        <f t="shared" si="39"/>
        <v>93793.410931508406</v>
      </c>
      <c r="CP37" s="84">
        <f t="shared" si="39"/>
        <v>0</v>
      </c>
      <c r="CQ37" s="84">
        <f t="shared" si="39"/>
        <v>0</v>
      </c>
      <c r="CR37" s="84">
        <f t="shared" si="39"/>
        <v>0</v>
      </c>
      <c r="CS37" s="84">
        <f t="shared" si="39"/>
        <v>0</v>
      </c>
      <c r="CT37" s="84">
        <f t="shared" si="39"/>
        <v>0</v>
      </c>
      <c r="CU37" s="84">
        <f t="shared" si="39"/>
        <v>0</v>
      </c>
      <c r="CV37" s="84">
        <f t="shared" si="39"/>
        <v>0</v>
      </c>
      <c r="CW37" s="84">
        <f t="shared" si="39"/>
        <v>0</v>
      </c>
      <c r="CX37" s="84">
        <f t="shared" si="39"/>
        <v>0</v>
      </c>
      <c r="CY37" s="84">
        <f t="shared" si="39"/>
        <v>0</v>
      </c>
      <c r="CZ37" s="84">
        <f t="shared" si="39"/>
        <v>0</v>
      </c>
    </row>
    <row r="38" spans="1:104">
      <c r="A38" s="84" t="s">
        <v>387</v>
      </c>
      <c r="B38" s="84" t="s">
        <v>172</v>
      </c>
      <c r="C38" s="84" t="s">
        <v>273</v>
      </c>
      <c r="D38" s="84" t="s">
        <v>368</v>
      </c>
      <c r="E38" s="84">
        <f>(E13+E14)*E31</f>
        <v>0</v>
      </c>
      <c r="F38" s="84">
        <f t="shared" ref="F38:BQ38" si="40">(F13+F14)*F31</f>
        <v>0</v>
      </c>
      <c r="G38" s="84">
        <f t="shared" si="40"/>
        <v>0</v>
      </c>
      <c r="H38" s="84">
        <f t="shared" si="40"/>
        <v>0</v>
      </c>
      <c r="I38" s="84">
        <f t="shared" si="40"/>
        <v>0</v>
      </c>
      <c r="J38" s="84">
        <f t="shared" si="40"/>
        <v>0</v>
      </c>
      <c r="K38" s="84">
        <f t="shared" si="40"/>
        <v>0</v>
      </c>
      <c r="L38" s="84">
        <f t="shared" si="40"/>
        <v>0</v>
      </c>
      <c r="M38" s="84">
        <f t="shared" si="40"/>
        <v>0</v>
      </c>
      <c r="N38" s="84">
        <f t="shared" si="40"/>
        <v>0</v>
      </c>
      <c r="O38" s="84">
        <f t="shared" si="40"/>
        <v>0</v>
      </c>
      <c r="P38" s="84">
        <f t="shared" si="40"/>
        <v>0</v>
      </c>
      <c r="Q38" s="84">
        <f t="shared" si="40"/>
        <v>0</v>
      </c>
      <c r="R38" s="84">
        <f t="shared" si="40"/>
        <v>0</v>
      </c>
      <c r="S38" s="84">
        <f t="shared" si="40"/>
        <v>0</v>
      </c>
      <c r="T38" s="84">
        <f t="shared" si="40"/>
        <v>0</v>
      </c>
      <c r="U38" s="84">
        <f t="shared" si="40"/>
        <v>0</v>
      </c>
      <c r="V38" s="84">
        <f t="shared" si="40"/>
        <v>0</v>
      </c>
      <c r="W38" s="84">
        <f t="shared" si="40"/>
        <v>0</v>
      </c>
      <c r="X38" s="84">
        <f t="shared" si="40"/>
        <v>0</v>
      </c>
      <c r="Y38" s="84">
        <f t="shared" si="40"/>
        <v>0</v>
      </c>
      <c r="Z38" s="84">
        <f t="shared" si="40"/>
        <v>0</v>
      </c>
      <c r="AA38" s="84">
        <f t="shared" si="40"/>
        <v>-55948.527459999998</v>
      </c>
      <c r="AB38" s="172">
        <f t="shared" si="40"/>
        <v>0</v>
      </c>
      <c r="AC38" s="172">
        <f t="shared" si="40"/>
        <v>-113893.39434</v>
      </c>
      <c r="AD38" s="84">
        <f t="shared" si="40"/>
        <v>-61618.0553</v>
      </c>
      <c r="AE38" s="84">
        <f t="shared" si="40"/>
        <v>-50078.151539999999</v>
      </c>
      <c r="AF38" s="84">
        <f t="shared" si="40"/>
        <v>-1363.63842</v>
      </c>
      <c r="AG38" s="84">
        <f t="shared" si="40"/>
        <v>-106402.64704</v>
      </c>
      <c r="AH38" s="84">
        <f t="shared" si="40"/>
        <v>-18.218299999999999</v>
      </c>
      <c r="AI38" s="84">
        <f t="shared" si="40"/>
        <v>-112761.16304</v>
      </c>
      <c r="AJ38" s="84">
        <f t="shared" si="40"/>
        <v>-126232.49673999999</v>
      </c>
      <c r="AK38" s="84">
        <f t="shared" si="40"/>
        <v>-122134.16065999999</v>
      </c>
      <c r="AL38" s="84">
        <f t="shared" si="40"/>
        <v>-143264.33596</v>
      </c>
      <c r="AM38" s="84">
        <f t="shared" si="40"/>
        <v>-133620.32799999998</v>
      </c>
      <c r="AN38" s="84">
        <f t="shared" si="40"/>
        <v>-134371.46664</v>
      </c>
      <c r="AO38" s="84">
        <f t="shared" si="40"/>
        <v>-139486.41946</v>
      </c>
      <c r="AP38" s="84">
        <f t="shared" si="40"/>
        <v>-132122.26754</v>
      </c>
      <c r="AQ38" s="84">
        <f t="shared" si="40"/>
        <v>-117.73349999999999</v>
      </c>
      <c r="AR38" s="84">
        <f t="shared" si="40"/>
        <v>-71032.51268</v>
      </c>
      <c r="AS38" s="84">
        <f t="shared" si="40"/>
        <v>-156718.06776000001</v>
      </c>
      <c r="AT38" s="84">
        <f t="shared" si="40"/>
        <v>-638.40233999999998</v>
      </c>
      <c r="AU38" s="84">
        <f t="shared" si="40"/>
        <v>-299467.14929999999</v>
      </c>
      <c r="AV38" s="84">
        <f t="shared" si="40"/>
        <v>-282806.83601999999</v>
      </c>
      <c r="AW38" s="84">
        <f t="shared" si="40"/>
        <v>-262906.19063999999</v>
      </c>
      <c r="AX38" s="84">
        <f t="shared" si="40"/>
        <v>-291131.29187999998</v>
      </c>
      <c r="AY38" s="84">
        <f t="shared" si="40"/>
        <v>-318645.66671999998</v>
      </c>
      <c r="AZ38" s="84">
        <f t="shared" si="40"/>
        <v>-330866.39915999997</v>
      </c>
      <c r="BA38" s="84">
        <f t="shared" si="40"/>
        <v>-362714.82965999999</v>
      </c>
      <c r="BB38" s="84">
        <f t="shared" si="40"/>
        <v>-377615.32721999998</v>
      </c>
      <c r="BC38" s="84">
        <f t="shared" si="40"/>
        <v>-372172.64237999998</v>
      </c>
      <c r="BD38" s="84">
        <f t="shared" si="40"/>
        <v>-345461.68871999998</v>
      </c>
      <c r="BE38" s="84">
        <f t="shared" si="40"/>
        <v>-354726.09287999995</v>
      </c>
      <c r="BF38" s="84">
        <f t="shared" si="40"/>
        <v>-167553.25793999998</v>
      </c>
      <c r="BG38" s="84">
        <f t="shared" si="40"/>
        <v>0</v>
      </c>
      <c r="BH38" s="84">
        <f t="shared" si="40"/>
        <v>-3924.9311399999997</v>
      </c>
      <c r="BI38" s="84">
        <f t="shared" si="40"/>
        <v>0</v>
      </c>
      <c r="BJ38" s="84">
        <f t="shared" si="40"/>
        <v>0</v>
      </c>
      <c r="BK38" s="84">
        <f t="shared" si="40"/>
        <v>0</v>
      </c>
      <c r="BL38" s="84">
        <f t="shared" si="40"/>
        <v>0</v>
      </c>
      <c r="BM38" s="84">
        <f t="shared" si="40"/>
        <v>0</v>
      </c>
      <c r="BN38" s="84">
        <f t="shared" si="40"/>
        <v>0</v>
      </c>
      <c r="BO38" s="84">
        <f t="shared" si="40"/>
        <v>0</v>
      </c>
      <c r="BP38" s="84">
        <f t="shared" si="40"/>
        <v>0</v>
      </c>
      <c r="BQ38" s="84">
        <f t="shared" si="40"/>
        <v>0</v>
      </c>
      <c r="BR38" s="84">
        <f t="shared" ref="BR38:BY38" si="41">(BR13+BR14)*BR31</f>
        <v>0</v>
      </c>
      <c r="BS38" s="84">
        <f t="shared" si="41"/>
        <v>0</v>
      </c>
      <c r="BT38" s="84">
        <f t="shared" si="41"/>
        <v>0</v>
      </c>
      <c r="BU38" s="84">
        <f t="shared" si="41"/>
        <v>0</v>
      </c>
      <c r="BV38" s="84">
        <f t="shared" si="41"/>
        <v>0</v>
      </c>
      <c r="BW38" s="84">
        <f t="shared" si="41"/>
        <v>0</v>
      </c>
      <c r="BX38" s="84">
        <f t="shared" si="41"/>
        <v>0</v>
      </c>
      <c r="BY38" s="84">
        <f t="shared" si="41"/>
        <v>0</v>
      </c>
      <c r="BZ38" s="84">
        <f t="shared" ref="BZ38:CB38" si="42">(BZ13+BZ14)*BZ31</f>
        <v>0</v>
      </c>
      <c r="CA38" s="84">
        <f t="shared" si="42"/>
        <v>0</v>
      </c>
      <c r="CB38" s="84">
        <f t="shared" si="42"/>
        <v>0</v>
      </c>
      <c r="CC38" s="84">
        <f t="shared" ref="CC38:CL38" si="43">(CC13+CC14)*CC31</f>
        <v>0</v>
      </c>
      <c r="CD38" s="84">
        <f t="shared" si="43"/>
        <v>0</v>
      </c>
      <c r="CE38" s="84">
        <f t="shared" si="43"/>
        <v>0</v>
      </c>
      <c r="CF38" s="84">
        <f t="shared" si="43"/>
        <v>0</v>
      </c>
      <c r="CG38" s="84">
        <f t="shared" ref="CG38:CI38" si="44">(CG13+CG14)*CG31</f>
        <v>0</v>
      </c>
      <c r="CH38" s="84">
        <f t="shared" si="44"/>
        <v>0</v>
      </c>
      <c r="CI38" s="84">
        <f t="shared" si="44"/>
        <v>0</v>
      </c>
      <c r="CJ38" s="84">
        <f t="shared" si="43"/>
        <v>0</v>
      </c>
      <c r="CK38" s="84">
        <f t="shared" ref="CK38" si="45">(CK13+CK14)*CK31</f>
        <v>0</v>
      </c>
      <c r="CL38" s="84">
        <f t="shared" si="43"/>
        <v>0</v>
      </c>
      <c r="CM38" s="84">
        <f t="shared" ref="CM38:CZ38" si="46">(CM13+CM14)*CM31</f>
        <v>0</v>
      </c>
      <c r="CN38" s="84">
        <f t="shared" si="46"/>
        <v>0</v>
      </c>
      <c r="CO38" s="84">
        <f t="shared" si="46"/>
        <v>0</v>
      </c>
      <c r="CP38" s="84">
        <f t="shared" si="46"/>
        <v>0</v>
      </c>
      <c r="CQ38" s="84">
        <f t="shared" si="46"/>
        <v>0</v>
      </c>
      <c r="CR38" s="84">
        <f t="shared" si="46"/>
        <v>0</v>
      </c>
      <c r="CS38" s="84">
        <f t="shared" si="46"/>
        <v>0</v>
      </c>
      <c r="CT38" s="84">
        <f t="shared" si="46"/>
        <v>0</v>
      </c>
      <c r="CU38" s="84">
        <f t="shared" si="46"/>
        <v>0</v>
      </c>
      <c r="CV38" s="84">
        <f t="shared" si="46"/>
        <v>0</v>
      </c>
      <c r="CW38" s="84">
        <f t="shared" si="46"/>
        <v>0</v>
      </c>
      <c r="CX38" s="84">
        <f t="shared" si="46"/>
        <v>0</v>
      </c>
      <c r="CY38" s="84">
        <f t="shared" si="46"/>
        <v>0</v>
      </c>
      <c r="CZ38" s="84">
        <f t="shared" si="46"/>
        <v>0</v>
      </c>
    </row>
    <row r="39" spans="1:104">
      <c r="A39" s="84" t="s">
        <v>387</v>
      </c>
      <c r="B39" s="84" t="s">
        <v>172</v>
      </c>
      <c r="C39" s="84" t="s">
        <v>274</v>
      </c>
      <c r="D39" s="84" t="s">
        <v>369</v>
      </c>
      <c r="E39" s="84">
        <f>E18*E30</f>
        <v>0</v>
      </c>
      <c r="F39" s="84">
        <f t="shared" ref="F39:BQ39" si="47">F18*F30</f>
        <v>0</v>
      </c>
      <c r="G39" s="84">
        <f t="shared" si="47"/>
        <v>0</v>
      </c>
      <c r="H39" s="84">
        <f t="shared" si="47"/>
        <v>0</v>
      </c>
      <c r="I39" s="84">
        <f t="shared" si="47"/>
        <v>0</v>
      </c>
      <c r="J39" s="84">
        <f t="shared" si="47"/>
        <v>0</v>
      </c>
      <c r="K39" s="84">
        <f t="shared" si="47"/>
        <v>0</v>
      </c>
      <c r="L39" s="84">
        <f t="shared" si="47"/>
        <v>0</v>
      </c>
      <c r="M39" s="84">
        <f t="shared" si="47"/>
        <v>0</v>
      </c>
      <c r="N39" s="84">
        <f t="shared" si="47"/>
        <v>0</v>
      </c>
      <c r="O39" s="84">
        <f t="shared" si="47"/>
        <v>0</v>
      </c>
      <c r="P39" s="84">
        <f t="shared" si="47"/>
        <v>0</v>
      </c>
      <c r="Q39" s="84">
        <f t="shared" si="47"/>
        <v>0</v>
      </c>
      <c r="R39" s="84">
        <f t="shared" si="47"/>
        <v>0</v>
      </c>
      <c r="S39" s="84">
        <f t="shared" si="47"/>
        <v>0</v>
      </c>
      <c r="T39" s="84">
        <f t="shared" si="47"/>
        <v>0</v>
      </c>
      <c r="U39" s="84">
        <f t="shared" si="47"/>
        <v>0</v>
      </c>
      <c r="V39" s="84">
        <f t="shared" si="47"/>
        <v>0</v>
      </c>
      <c r="W39" s="84">
        <f t="shared" si="47"/>
        <v>0</v>
      </c>
      <c r="X39" s="84">
        <f t="shared" si="47"/>
        <v>0</v>
      </c>
      <c r="Y39" s="84">
        <f t="shared" si="47"/>
        <v>0</v>
      </c>
      <c r="Z39" s="84">
        <f t="shared" si="47"/>
        <v>0</v>
      </c>
      <c r="AA39" s="84">
        <f t="shared" si="47"/>
        <v>-1266.38157</v>
      </c>
      <c r="AB39" s="172">
        <f t="shared" si="47"/>
        <v>0</v>
      </c>
      <c r="AC39" s="172">
        <f t="shared" si="47"/>
        <v>-2721.5418100000002</v>
      </c>
      <c r="AD39" s="84">
        <f t="shared" si="47"/>
        <v>-1436.74784</v>
      </c>
      <c r="AE39" s="84">
        <f t="shared" si="47"/>
        <v>-960.78921000000003</v>
      </c>
      <c r="AF39" s="84">
        <f t="shared" si="47"/>
        <v>-4.8132000000000001</v>
      </c>
      <c r="AG39" s="84">
        <f t="shared" si="47"/>
        <v>-1967.95895</v>
      </c>
      <c r="AH39" s="84">
        <f t="shared" si="47"/>
        <v>17.052479999999999</v>
      </c>
      <c r="AI39" s="84">
        <f t="shared" si="47"/>
        <v>-2124.5350199999998</v>
      </c>
      <c r="AJ39" s="84">
        <f t="shared" si="47"/>
        <v>-2582.1557400000002</v>
      </c>
      <c r="AK39" s="84">
        <f t="shared" si="47"/>
        <v>-2606.71261</v>
      </c>
      <c r="AL39" s="84">
        <f t="shared" si="47"/>
        <v>-2574.3362000000002</v>
      </c>
      <c r="AM39" s="84">
        <f t="shared" si="47"/>
        <v>-2351.5729000000001</v>
      </c>
      <c r="AN39" s="84">
        <f t="shared" si="47"/>
        <v>-2426.13166</v>
      </c>
      <c r="AO39" s="84">
        <f t="shared" si="47"/>
        <v>-2734.4954299999999</v>
      </c>
      <c r="AP39" s="84">
        <f t="shared" si="47"/>
        <v>-2628.1389899999999</v>
      </c>
      <c r="AQ39" s="84">
        <f t="shared" si="47"/>
        <v>0</v>
      </c>
      <c r="AR39" s="84">
        <f t="shared" si="47"/>
        <v>-1433.34422</v>
      </c>
      <c r="AS39" s="84">
        <f t="shared" si="47"/>
        <v>-1921.8816000000002</v>
      </c>
      <c r="AT39" s="84">
        <f t="shared" si="47"/>
        <v>-14.863620000000001</v>
      </c>
      <c r="AU39" s="84">
        <f t="shared" si="47"/>
        <v>-4086.0117500000001</v>
      </c>
      <c r="AV39" s="84">
        <f t="shared" si="47"/>
        <v>-3600.7039500000001</v>
      </c>
      <c r="AW39" s="84">
        <f t="shared" si="47"/>
        <v>-3464.8413500000001</v>
      </c>
      <c r="AX39" s="84">
        <f t="shared" si="47"/>
        <v>-3707.0731500000002</v>
      </c>
      <c r="AY39" s="84">
        <f t="shared" si="47"/>
        <v>-4275.5949499999997</v>
      </c>
      <c r="AZ39" s="84">
        <f t="shared" si="47"/>
        <v>-4778.7482</v>
      </c>
      <c r="BA39" s="84">
        <f t="shared" si="47"/>
        <v>-4648.527</v>
      </c>
      <c r="BB39" s="84">
        <f t="shared" si="47"/>
        <v>-4131.1261999999997</v>
      </c>
      <c r="BC39" s="84">
        <f t="shared" si="47"/>
        <v>-4323.2687999999998</v>
      </c>
      <c r="BD39" s="84">
        <f t="shared" si="47"/>
        <v>-4964.5057000000006</v>
      </c>
      <c r="BE39" s="84">
        <f t="shared" si="47"/>
        <v>-4487.9146000000001</v>
      </c>
      <c r="BF39" s="84">
        <f t="shared" si="47"/>
        <v>-2718.1732500000003</v>
      </c>
      <c r="BG39" s="84">
        <f t="shared" si="47"/>
        <v>1048.8365199999998</v>
      </c>
      <c r="BH39" s="84">
        <f t="shared" si="47"/>
        <v>-39.05095</v>
      </c>
      <c r="BI39" s="84">
        <f t="shared" si="47"/>
        <v>2181.5039199999997</v>
      </c>
      <c r="BJ39" s="84">
        <f t="shared" si="47"/>
        <v>2058.8263199999997</v>
      </c>
      <c r="BK39" s="84">
        <f t="shared" si="47"/>
        <v>1971.37492</v>
      </c>
      <c r="BL39" s="84">
        <f t="shared" si="47"/>
        <v>2002.3878599999998</v>
      </c>
      <c r="BM39" s="84">
        <f t="shared" si="47"/>
        <v>2184.3465799999999</v>
      </c>
      <c r="BN39" s="84">
        <f t="shared" si="47"/>
        <v>2395.33176</v>
      </c>
      <c r="BO39" s="84">
        <f t="shared" si="47"/>
        <v>2309.6621399999999</v>
      </c>
      <c r="BP39" s="84">
        <f t="shared" si="47"/>
        <v>2013.2618799999998</v>
      </c>
      <c r="BQ39" s="84">
        <f t="shared" si="47"/>
        <v>2073.5522599999999</v>
      </c>
      <c r="BR39" s="84">
        <f t="shared" ref="BR39:BY39" si="48">BR18*BR30</f>
        <v>2173.8659399999997</v>
      </c>
      <c r="BS39" s="84">
        <f t="shared" si="48"/>
        <v>3067.0806199999997</v>
      </c>
      <c r="BT39" s="84">
        <f t="shared" si="48"/>
        <v>1401.86214</v>
      </c>
      <c r="BU39" s="84">
        <f t="shared" si="48"/>
        <v>1111.60644</v>
      </c>
      <c r="BV39" s="84">
        <f t="shared" si="48"/>
        <v>10.174479999999999</v>
      </c>
      <c r="BW39" s="84">
        <f t="shared" si="48"/>
        <v>2250.3649999999998</v>
      </c>
      <c r="BX39" s="84">
        <f t="shared" si="48"/>
        <v>2051.0317</v>
      </c>
      <c r="BY39" s="84">
        <f t="shared" si="48"/>
        <v>1011.7057199999999</v>
      </c>
      <c r="BZ39" s="84">
        <f t="shared" ref="BZ39:CB39" si="49">BZ18*BZ30</f>
        <v>897.41013999999996</v>
      </c>
      <c r="CA39" s="84">
        <f t="shared" si="49"/>
        <v>14.996499999999999</v>
      </c>
      <c r="CB39" s="84">
        <f t="shared" si="49"/>
        <v>1802.6611799999998</v>
      </c>
      <c r="CC39" s="84">
        <f t="shared" ref="CC39:CL39" si="50">CC18*CC30</f>
        <v>2149.8928999999998</v>
      </c>
      <c r="CD39" s="84">
        <f t="shared" si="50"/>
        <v>1363.0083</v>
      </c>
      <c r="CE39" s="84">
        <f t="shared" si="50"/>
        <v>1053.4022199999999</v>
      </c>
      <c r="CF39" s="84">
        <f t="shared" si="50"/>
        <v>15.834879999999998</v>
      </c>
      <c r="CG39" s="84">
        <f t="shared" ref="CG39:CI39" si="51">CG18*CG30</f>
        <v>2276.7125599999999</v>
      </c>
      <c r="CH39" s="84">
        <f t="shared" si="51"/>
        <v>1184.6558599999998</v>
      </c>
      <c r="CI39" s="84">
        <f t="shared" si="51"/>
        <v>2276.4953599999999</v>
      </c>
      <c r="CJ39" s="84">
        <f t="shared" si="50"/>
        <v>122.45688</v>
      </c>
      <c r="CK39" s="84">
        <f t="shared" ref="CK39" si="52">CK18*CK30</f>
        <v>5145.0083199999999</v>
      </c>
      <c r="CL39" s="84">
        <f t="shared" si="50"/>
        <v>7294.2748799999999</v>
      </c>
      <c r="CM39" s="84">
        <f t="shared" ref="CM39:CZ39" si="53">CM18*CM30</f>
        <v>7000.0756799999999</v>
      </c>
      <c r="CN39" s="84">
        <f t="shared" si="53"/>
        <v>4007.5216</v>
      </c>
      <c r="CO39" s="84">
        <f t="shared" si="53"/>
        <v>3198.7974399999998</v>
      </c>
      <c r="CP39" s="84">
        <f t="shared" si="53"/>
        <v>0</v>
      </c>
      <c r="CQ39" s="84">
        <f t="shared" si="53"/>
        <v>0</v>
      </c>
      <c r="CR39" s="84">
        <f t="shared" si="53"/>
        <v>0</v>
      </c>
      <c r="CS39" s="84">
        <f t="shared" si="53"/>
        <v>0</v>
      </c>
      <c r="CT39" s="84">
        <f t="shared" si="53"/>
        <v>0</v>
      </c>
      <c r="CU39" s="84">
        <f t="shared" si="53"/>
        <v>0</v>
      </c>
      <c r="CV39" s="84">
        <f t="shared" si="53"/>
        <v>0</v>
      </c>
      <c r="CW39" s="84">
        <f t="shared" si="53"/>
        <v>0</v>
      </c>
      <c r="CX39" s="84">
        <f t="shared" si="53"/>
        <v>0</v>
      </c>
      <c r="CY39" s="84">
        <f t="shared" si="53"/>
        <v>0</v>
      </c>
      <c r="CZ39" s="84">
        <f t="shared" si="53"/>
        <v>0</v>
      </c>
    </row>
    <row r="40" spans="1:104">
      <c r="A40" s="84" t="s">
        <v>387</v>
      </c>
      <c r="B40" s="84" t="s">
        <v>172</v>
      </c>
      <c r="C40" s="84" t="s">
        <v>274</v>
      </c>
      <c r="D40" s="84" t="s">
        <v>368</v>
      </c>
      <c r="E40" s="84">
        <f>E19*E31</f>
        <v>0</v>
      </c>
      <c r="F40" s="84">
        <f t="shared" ref="F40:BQ40" si="54">F19*F31</f>
        <v>0</v>
      </c>
      <c r="G40" s="84">
        <f t="shared" si="54"/>
        <v>0</v>
      </c>
      <c r="H40" s="84">
        <f t="shared" si="54"/>
        <v>0</v>
      </c>
      <c r="I40" s="84">
        <f t="shared" si="54"/>
        <v>0</v>
      </c>
      <c r="J40" s="84">
        <f t="shared" si="54"/>
        <v>0</v>
      </c>
      <c r="K40" s="84">
        <f t="shared" si="54"/>
        <v>0</v>
      </c>
      <c r="L40" s="84">
        <f t="shared" si="54"/>
        <v>0</v>
      </c>
      <c r="M40" s="84">
        <f t="shared" si="54"/>
        <v>0</v>
      </c>
      <c r="N40" s="84">
        <f t="shared" si="54"/>
        <v>0</v>
      </c>
      <c r="O40" s="84">
        <f t="shared" si="54"/>
        <v>0</v>
      </c>
      <c r="P40" s="84">
        <f t="shared" si="54"/>
        <v>0</v>
      </c>
      <c r="Q40" s="84">
        <f t="shared" si="54"/>
        <v>0</v>
      </c>
      <c r="R40" s="84">
        <f t="shared" si="54"/>
        <v>0</v>
      </c>
      <c r="S40" s="84">
        <f t="shared" si="54"/>
        <v>0</v>
      </c>
      <c r="T40" s="84">
        <f t="shared" si="54"/>
        <v>0</v>
      </c>
      <c r="U40" s="84">
        <f t="shared" si="54"/>
        <v>0</v>
      </c>
      <c r="V40" s="84">
        <f t="shared" si="54"/>
        <v>0</v>
      </c>
      <c r="W40" s="84">
        <f t="shared" si="54"/>
        <v>0</v>
      </c>
      <c r="X40" s="84">
        <f t="shared" si="54"/>
        <v>0</v>
      </c>
      <c r="Y40" s="84">
        <f t="shared" si="54"/>
        <v>0</v>
      </c>
      <c r="Z40" s="84">
        <f t="shared" si="54"/>
        <v>0</v>
      </c>
      <c r="AA40" s="84">
        <f t="shared" si="54"/>
        <v>-8123.9787399999996</v>
      </c>
      <c r="AB40" s="172">
        <f t="shared" si="54"/>
        <v>0</v>
      </c>
      <c r="AC40" s="172">
        <f t="shared" si="54"/>
        <v>-12559.679999999998</v>
      </c>
      <c r="AD40" s="84">
        <f t="shared" si="54"/>
        <v>-7854.6860999999999</v>
      </c>
      <c r="AE40" s="84">
        <f t="shared" si="54"/>
        <v>-6845.2854799999996</v>
      </c>
      <c r="AF40" s="84">
        <f t="shared" si="54"/>
        <v>-374.92496</v>
      </c>
      <c r="AG40" s="84">
        <f t="shared" si="54"/>
        <v>-13664.89624</v>
      </c>
      <c r="AH40" s="84">
        <f t="shared" si="54"/>
        <v>0</v>
      </c>
      <c r="AI40" s="84">
        <f t="shared" si="54"/>
        <v>-13312.797999999999</v>
      </c>
      <c r="AJ40" s="84">
        <f t="shared" si="54"/>
        <v>-15500.916399999998</v>
      </c>
      <c r="AK40" s="84">
        <f t="shared" si="54"/>
        <v>-14182.328</v>
      </c>
      <c r="AL40" s="84">
        <f t="shared" si="54"/>
        <v>-16983.407199999998</v>
      </c>
      <c r="AM40" s="84">
        <f t="shared" si="54"/>
        <v>-17625.737999999998</v>
      </c>
      <c r="AN40" s="84">
        <f t="shared" si="54"/>
        <v>-15634.416399999998</v>
      </c>
      <c r="AO40" s="84">
        <f t="shared" si="54"/>
        <v>-15360.403199999999</v>
      </c>
      <c r="AP40" s="84">
        <f t="shared" si="54"/>
        <v>-13625.9712</v>
      </c>
      <c r="AQ40" s="84">
        <f t="shared" si="54"/>
        <v>0</v>
      </c>
      <c r="AR40" s="84">
        <f t="shared" si="54"/>
        <v>-6170.3468599999997</v>
      </c>
      <c r="AS40" s="84">
        <f t="shared" si="54"/>
        <v>-19880.350019999998</v>
      </c>
      <c r="AT40" s="84">
        <f t="shared" si="54"/>
        <v>-146.82151999999999</v>
      </c>
      <c r="AU40" s="84">
        <f t="shared" si="54"/>
        <v>-36476.613359999996</v>
      </c>
      <c r="AV40" s="84">
        <f t="shared" si="54"/>
        <v>-34809.75</v>
      </c>
      <c r="AW40" s="84">
        <f t="shared" si="54"/>
        <v>-33205.561199999996</v>
      </c>
      <c r="AX40" s="84">
        <f t="shared" si="54"/>
        <v>-30717.629999999997</v>
      </c>
      <c r="AY40" s="84">
        <f t="shared" si="54"/>
        <v>-35530.390800000001</v>
      </c>
      <c r="AZ40" s="84">
        <f t="shared" si="54"/>
        <v>-35703.504000000001</v>
      </c>
      <c r="BA40" s="84">
        <f t="shared" si="54"/>
        <v>-38737.9908</v>
      </c>
      <c r="BB40" s="84">
        <f t="shared" si="54"/>
        <v>-40771.803599999999</v>
      </c>
      <c r="BC40" s="84">
        <f t="shared" si="54"/>
        <v>-39719.807999999997</v>
      </c>
      <c r="BD40" s="84">
        <f t="shared" si="54"/>
        <v>-34784.672399999996</v>
      </c>
      <c r="BE40" s="84">
        <f t="shared" si="54"/>
        <v>-35143.627139999997</v>
      </c>
      <c r="BF40" s="84">
        <f t="shared" si="54"/>
        <v>-15029.40906</v>
      </c>
      <c r="BG40" s="84">
        <f t="shared" si="54"/>
        <v>0</v>
      </c>
      <c r="BH40" s="84">
        <f t="shared" si="54"/>
        <v>119.40047999999999</v>
      </c>
      <c r="BI40" s="84">
        <f t="shared" si="54"/>
        <v>0</v>
      </c>
      <c r="BJ40" s="84">
        <f t="shared" si="54"/>
        <v>0</v>
      </c>
      <c r="BK40" s="84">
        <f t="shared" si="54"/>
        <v>0</v>
      </c>
      <c r="BL40" s="84">
        <f t="shared" si="54"/>
        <v>0</v>
      </c>
      <c r="BM40" s="84">
        <f t="shared" si="54"/>
        <v>0</v>
      </c>
      <c r="BN40" s="84">
        <f t="shared" si="54"/>
        <v>0</v>
      </c>
      <c r="BO40" s="84">
        <f t="shared" si="54"/>
        <v>0</v>
      </c>
      <c r="BP40" s="84">
        <f t="shared" si="54"/>
        <v>0</v>
      </c>
      <c r="BQ40" s="84">
        <f t="shared" si="54"/>
        <v>0</v>
      </c>
      <c r="BR40" s="84">
        <f t="shared" ref="BR40:BY40" si="55">BR19*BR31</f>
        <v>0</v>
      </c>
      <c r="BS40" s="84">
        <f t="shared" si="55"/>
        <v>0</v>
      </c>
      <c r="BT40" s="84">
        <f t="shared" si="55"/>
        <v>0</v>
      </c>
      <c r="BU40" s="84">
        <f t="shared" si="55"/>
        <v>0</v>
      </c>
      <c r="BV40" s="84">
        <f t="shared" si="55"/>
        <v>0</v>
      </c>
      <c r="BW40" s="84">
        <f t="shared" si="55"/>
        <v>0</v>
      </c>
      <c r="BX40" s="84">
        <f t="shared" si="55"/>
        <v>0</v>
      </c>
      <c r="BY40" s="84">
        <f t="shared" si="55"/>
        <v>0</v>
      </c>
      <c r="BZ40" s="84">
        <f t="shared" ref="BZ40:CB40" si="56">BZ19*BZ31</f>
        <v>0</v>
      </c>
      <c r="CA40" s="84">
        <f t="shared" si="56"/>
        <v>0</v>
      </c>
      <c r="CB40" s="84">
        <f t="shared" si="56"/>
        <v>0</v>
      </c>
      <c r="CC40" s="84">
        <f t="shared" ref="CC40:CL40" si="57">CC19*CC31</f>
        <v>0</v>
      </c>
      <c r="CD40" s="84">
        <f t="shared" si="57"/>
        <v>0</v>
      </c>
      <c r="CE40" s="84">
        <f t="shared" si="57"/>
        <v>0</v>
      </c>
      <c r="CF40" s="84">
        <f t="shared" si="57"/>
        <v>0</v>
      </c>
      <c r="CG40" s="84">
        <f t="shared" ref="CG40:CI40" si="58">CG19*CG31</f>
        <v>0</v>
      </c>
      <c r="CH40" s="84">
        <f t="shared" si="58"/>
        <v>0</v>
      </c>
      <c r="CI40" s="84">
        <f t="shared" si="58"/>
        <v>0</v>
      </c>
      <c r="CJ40" s="84">
        <f t="shared" si="57"/>
        <v>0</v>
      </c>
      <c r="CK40" s="84">
        <f t="shared" ref="CK40" si="59">CK19*CK31</f>
        <v>0</v>
      </c>
      <c r="CL40" s="84">
        <f t="shared" si="57"/>
        <v>0</v>
      </c>
      <c r="CM40" s="84">
        <f t="shared" ref="CM40:CZ40" si="60">CM19*CM31</f>
        <v>0</v>
      </c>
      <c r="CN40" s="84">
        <f t="shared" si="60"/>
        <v>0</v>
      </c>
      <c r="CO40" s="84">
        <f t="shared" si="60"/>
        <v>0</v>
      </c>
      <c r="CP40" s="84">
        <f t="shared" si="60"/>
        <v>0</v>
      </c>
      <c r="CQ40" s="84">
        <f t="shared" si="60"/>
        <v>0</v>
      </c>
      <c r="CR40" s="84">
        <f t="shared" si="60"/>
        <v>0</v>
      </c>
      <c r="CS40" s="84">
        <f t="shared" si="60"/>
        <v>0</v>
      </c>
      <c r="CT40" s="84">
        <f t="shared" si="60"/>
        <v>0</v>
      </c>
      <c r="CU40" s="84">
        <f t="shared" si="60"/>
        <v>0</v>
      </c>
      <c r="CV40" s="84">
        <f t="shared" si="60"/>
        <v>0</v>
      </c>
      <c r="CW40" s="84">
        <f t="shared" si="60"/>
        <v>0</v>
      </c>
      <c r="CX40" s="84">
        <f t="shared" si="60"/>
        <v>0</v>
      </c>
      <c r="CY40" s="84">
        <f t="shared" si="60"/>
        <v>0</v>
      </c>
      <c r="CZ40" s="84">
        <f t="shared" si="60"/>
        <v>0</v>
      </c>
    </row>
    <row r="41" spans="1:104">
      <c r="A41" s="116" t="s">
        <v>387</v>
      </c>
      <c r="B41" s="84" t="s">
        <v>172</v>
      </c>
      <c r="C41" s="84" t="s">
        <v>277</v>
      </c>
      <c r="D41" s="84" t="s">
        <v>370</v>
      </c>
      <c r="E41" s="84">
        <f>E23*E32</f>
        <v>0</v>
      </c>
      <c r="F41" s="84">
        <f t="shared" ref="F41:BQ41" si="61">F23*F32</f>
        <v>0</v>
      </c>
      <c r="G41" s="84">
        <f t="shared" si="61"/>
        <v>0</v>
      </c>
      <c r="H41" s="84">
        <f t="shared" si="61"/>
        <v>0</v>
      </c>
      <c r="I41" s="84">
        <f t="shared" si="61"/>
        <v>0</v>
      </c>
      <c r="J41" s="84">
        <f t="shared" si="61"/>
        <v>6027.9601599999996</v>
      </c>
      <c r="K41" s="84">
        <f t="shared" si="61"/>
        <v>0</v>
      </c>
      <c r="L41" s="84">
        <f t="shared" si="61"/>
        <v>39190.899810000003</v>
      </c>
      <c r="M41" s="84">
        <f t="shared" si="61"/>
        <v>0</v>
      </c>
      <c r="N41" s="84">
        <f t="shared" si="61"/>
        <v>81340.496079999997</v>
      </c>
      <c r="O41" s="84">
        <f t="shared" si="61"/>
        <v>108943.23815</v>
      </c>
      <c r="P41" s="84">
        <f t="shared" si="61"/>
        <v>0</v>
      </c>
      <c r="Q41" s="84">
        <f t="shared" si="61"/>
        <v>72198.315799999997</v>
      </c>
      <c r="R41" s="84">
        <f t="shared" si="61"/>
        <v>41901.544869999998</v>
      </c>
      <c r="S41" s="84">
        <f t="shared" si="61"/>
        <v>9808.2184799999995</v>
      </c>
      <c r="T41" s="84">
        <f t="shared" si="61"/>
        <v>87624.057750000007</v>
      </c>
      <c r="U41" s="84">
        <f t="shared" si="61"/>
        <v>17.496659999999999</v>
      </c>
      <c r="V41" s="84">
        <f t="shared" si="61"/>
        <v>59517.10338</v>
      </c>
      <c r="W41" s="84">
        <f t="shared" si="61"/>
        <v>22476.687399999999</v>
      </c>
      <c r="X41" s="84">
        <f t="shared" si="61"/>
        <v>5962.0646800000004</v>
      </c>
      <c r="Y41" s="84">
        <f t="shared" si="61"/>
        <v>1708.8702499999999</v>
      </c>
      <c r="Z41" s="84">
        <f t="shared" si="61"/>
        <v>487.65899000000002</v>
      </c>
      <c r="AA41" s="84">
        <f t="shared" si="61"/>
        <v>-752.22220000000004</v>
      </c>
      <c r="AB41" s="172">
        <f t="shared" si="61"/>
        <v>-33.414450000000002</v>
      </c>
      <c r="AC41" s="172">
        <f t="shared" si="61"/>
        <v>-2130.4720000000002</v>
      </c>
      <c r="AD41" s="84">
        <f t="shared" si="61"/>
        <v>-3301.8239600000002</v>
      </c>
      <c r="AE41" s="84">
        <f t="shared" si="61"/>
        <v>-3646.7885200000001</v>
      </c>
      <c r="AF41" s="84">
        <f t="shared" si="61"/>
        <v>276.01652000000001</v>
      </c>
      <c r="AG41" s="84">
        <f t="shared" si="61"/>
        <v>-37652.37012</v>
      </c>
      <c r="AH41" s="84">
        <f t="shared" si="61"/>
        <v>458.58868000000001</v>
      </c>
      <c r="AI41" s="84">
        <f t="shared" si="61"/>
        <v>-62101.037320000003</v>
      </c>
      <c r="AJ41" s="84">
        <f t="shared" si="61"/>
        <v>-106583.5768</v>
      </c>
      <c r="AK41" s="84">
        <f t="shared" si="61"/>
        <v>-107463.1786</v>
      </c>
      <c r="AL41" s="84">
        <f t="shared" si="61"/>
        <v>-92102.314320000005</v>
      </c>
      <c r="AM41" s="84">
        <f t="shared" si="61"/>
        <v>-44200.83496</v>
      </c>
      <c r="AN41" s="84">
        <f t="shared" si="61"/>
        <v>-22508.84116</v>
      </c>
      <c r="AO41" s="84">
        <f t="shared" si="61"/>
        <v>-5360.2732400000004</v>
      </c>
      <c r="AP41" s="84">
        <f t="shared" si="61"/>
        <v>-1938.2808</v>
      </c>
      <c r="AQ41" s="84">
        <f t="shared" si="61"/>
        <v>0</v>
      </c>
      <c r="AR41" s="84">
        <f t="shared" si="61"/>
        <v>-783.14912000000004</v>
      </c>
      <c r="AS41" s="84">
        <f t="shared" si="61"/>
        <v>-1124.9968799999999</v>
      </c>
      <c r="AT41" s="84">
        <f t="shared" si="61"/>
        <v>161.84572</v>
      </c>
      <c r="AU41" s="84">
        <f t="shared" si="61"/>
        <v>-10422.98992</v>
      </c>
      <c r="AV41" s="84">
        <f t="shared" si="61"/>
        <v>-31896.114879999997</v>
      </c>
      <c r="AW41" s="84">
        <f t="shared" si="61"/>
        <v>-63942.220719999998</v>
      </c>
      <c r="AX41" s="84">
        <f t="shared" si="61"/>
        <v>-80296.817439999999</v>
      </c>
      <c r="AY41" s="84">
        <f t="shared" si="61"/>
        <v>-122859.90695999999</v>
      </c>
      <c r="AZ41" s="84">
        <f t="shared" si="61"/>
        <v>-143798.48895999999</v>
      </c>
      <c r="BA41" s="84">
        <f t="shared" si="61"/>
        <v>-117105.26071999999</v>
      </c>
      <c r="BB41" s="84">
        <f t="shared" si="61"/>
        <v>-77656.73272</v>
      </c>
      <c r="BC41" s="84">
        <f t="shared" si="61"/>
        <v>-31926.68304</v>
      </c>
      <c r="BD41" s="84">
        <f t="shared" si="61"/>
        <v>-7823.1557599999996</v>
      </c>
      <c r="BE41" s="84">
        <f t="shared" si="61"/>
        <v>-1856.2179999999998</v>
      </c>
      <c r="BF41" s="84">
        <f t="shared" si="61"/>
        <v>-1189.71216</v>
      </c>
      <c r="BG41" s="84">
        <f t="shared" si="61"/>
        <v>-764.98694999999998</v>
      </c>
      <c r="BH41" s="84">
        <f t="shared" si="61"/>
        <v>-169.08135999999999</v>
      </c>
      <c r="BI41" s="84">
        <f t="shared" si="61"/>
        <v>-3631.1120999999998</v>
      </c>
      <c r="BJ41" s="84">
        <f t="shared" si="61"/>
        <v>-24904.596150000001</v>
      </c>
      <c r="BK41" s="84">
        <f t="shared" si="61"/>
        <v>-57106.998899999999</v>
      </c>
      <c r="BL41" s="84">
        <f t="shared" si="61"/>
        <v>-88573.016700000007</v>
      </c>
      <c r="BM41" s="84">
        <f t="shared" si="61"/>
        <v>-116111.49795</v>
      </c>
      <c r="BN41" s="84">
        <f t="shared" si="61"/>
        <v>-123367.83795</v>
      </c>
      <c r="BO41" s="84">
        <f t="shared" si="61"/>
        <v>-81146.838149999996</v>
      </c>
      <c r="BP41" s="84">
        <f t="shared" si="61"/>
        <v>-52333.841699999997</v>
      </c>
      <c r="BQ41" s="84">
        <f t="shared" si="61"/>
        <v>-23022.206549999999</v>
      </c>
      <c r="BR41" s="84">
        <f t="shared" ref="BR41:BY41" si="62">BR23*BR32</f>
        <v>-4991.8176000000003</v>
      </c>
      <c r="BS41" s="84">
        <f t="shared" si="62"/>
        <v>-2593.2941999999998</v>
      </c>
      <c r="BT41" s="84">
        <f>BT23*BT32</f>
        <v>-1033.5654</v>
      </c>
      <c r="BU41" s="84">
        <f>BU23*BU32</f>
        <v>0</v>
      </c>
      <c r="BV41" s="84">
        <f t="shared" si="62"/>
        <v>95.473349999999996</v>
      </c>
      <c r="BW41" s="84">
        <f t="shared" si="62"/>
        <v>0</v>
      </c>
      <c r="BX41" s="84">
        <f t="shared" si="62"/>
        <v>0</v>
      </c>
      <c r="BY41" s="84">
        <f t="shared" si="62"/>
        <v>0</v>
      </c>
      <c r="BZ41" s="84">
        <f t="shared" ref="BZ41:CB41" si="63">BZ23*BZ32</f>
        <v>0</v>
      </c>
      <c r="CA41" s="84">
        <f t="shared" si="63"/>
        <v>0</v>
      </c>
      <c r="CB41" s="84">
        <f t="shared" si="63"/>
        <v>0</v>
      </c>
      <c r="CC41" s="84">
        <f t="shared" ref="CC41:CL41" si="64">CC23*CC32</f>
        <v>0</v>
      </c>
      <c r="CD41" s="84">
        <f t="shared" si="64"/>
        <v>0</v>
      </c>
      <c r="CE41" s="84">
        <f t="shared" si="64"/>
        <v>0</v>
      </c>
      <c r="CF41" s="84">
        <f t="shared" si="64"/>
        <v>0</v>
      </c>
      <c r="CG41" s="84">
        <f t="shared" ref="CG41:CI41" si="65">CG23*CG32</f>
        <v>0</v>
      </c>
      <c r="CH41" s="84">
        <f t="shared" si="65"/>
        <v>0</v>
      </c>
      <c r="CI41" s="84">
        <f t="shared" si="65"/>
        <v>-43930.184999999998</v>
      </c>
      <c r="CJ41" s="84">
        <f t="shared" si="64"/>
        <v>0</v>
      </c>
      <c r="CK41" s="84">
        <f t="shared" ref="CK41" si="66">CK23*CK32</f>
        <v>-56672.189999999995</v>
      </c>
      <c r="CL41" s="84">
        <f t="shared" si="64"/>
        <v>-11249.377499999999</v>
      </c>
      <c r="CM41" s="84">
        <f t="shared" ref="CM41:CZ41" si="67">CM23*CM32</f>
        <v>-4504.7699999999995</v>
      </c>
      <c r="CN41" s="84">
        <f t="shared" si="67"/>
        <v>-1595.3999999999999</v>
      </c>
      <c r="CO41" s="84">
        <f t="shared" si="67"/>
        <v>-1812.9075</v>
      </c>
      <c r="CP41" s="84">
        <f t="shared" si="67"/>
        <v>0</v>
      </c>
      <c r="CQ41" s="84">
        <f t="shared" si="67"/>
        <v>0</v>
      </c>
      <c r="CR41" s="84">
        <f t="shared" si="67"/>
        <v>0</v>
      </c>
      <c r="CS41" s="84">
        <f t="shared" si="67"/>
        <v>0</v>
      </c>
      <c r="CT41" s="84">
        <f t="shared" si="67"/>
        <v>0</v>
      </c>
      <c r="CU41" s="84">
        <f t="shared" si="67"/>
        <v>0</v>
      </c>
      <c r="CV41" s="84">
        <f t="shared" si="67"/>
        <v>0</v>
      </c>
      <c r="CW41" s="84">
        <f t="shared" si="67"/>
        <v>0</v>
      </c>
      <c r="CX41" s="84">
        <f t="shared" si="67"/>
        <v>0</v>
      </c>
      <c r="CY41" s="84">
        <f t="shared" si="67"/>
        <v>0</v>
      </c>
      <c r="CZ41" s="84">
        <f t="shared" si="67"/>
        <v>0</v>
      </c>
    </row>
    <row r="42" spans="1:104">
      <c r="A42" s="116"/>
      <c r="B42" s="84"/>
      <c r="C42" s="84"/>
      <c r="D42" s="84"/>
      <c r="E42" s="84"/>
      <c r="F42" s="84"/>
      <c r="G42" s="84"/>
      <c r="H42" s="84"/>
      <c r="I42" s="84"/>
      <c r="J42" s="84"/>
      <c r="K42" s="84"/>
      <c r="L42" s="84"/>
      <c r="M42" s="84"/>
      <c r="N42" s="84"/>
      <c r="O42" s="84"/>
      <c r="P42" s="84"/>
      <c r="Q42" s="84"/>
      <c r="R42" s="84"/>
      <c r="S42" s="84"/>
      <c r="T42" s="84"/>
      <c r="U42" s="84"/>
      <c r="V42" s="84"/>
      <c r="W42" s="84"/>
      <c r="X42" s="84"/>
      <c r="Y42" s="84"/>
      <c r="Z42" s="84"/>
      <c r="AA42" s="84"/>
      <c r="AB42" s="84"/>
      <c r="AC42" s="84"/>
      <c r="AD42" s="84"/>
      <c r="AE42" s="84"/>
      <c r="AF42" s="84"/>
      <c r="AG42" s="84"/>
      <c r="AH42" s="84"/>
      <c r="AI42" s="84"/>
      <c r="AJ42" s="84"/>
      <c r="AK42" s="84"/>
      <c r="AL42" s="84"/>
      <c r="AM42" s="84"/>
      <c r="AN42" s="84"/>
      <c r="AO42" s="84"/>
      <c r="AP42" s="84"/>
      <c r="AQ42" s="84"/>
      <c r="AR42" s="84"/>
      <c r="AS42" s="84"/>
      <c r="AT42" s="84"/>
      <c r="AU42" s="84"/>
      <c r="AV42" s="84"/>
      <c r="AW42" s="84"/>
      <c r="AX42" s="84"/>
      <c r="AY42" s="84"/>
      <c r="AZ42" s="84"/>
      <c r="BA42" s="84"/>
      <c r="BB42" s="84"/>
      <c r="BC42" s="84"/>
      <c r="BD42" s="84"/>
      <c r="BE42" s="84"/>
      <c r="BF42" s="84"/>
      <c r="BG42" s="84"/>
      <c r="BH42" s="84"/>
      <c r="BI42" s="84"/>
      <c r="BJ42" s="84"/>
      <c r="BK42" s="84"/>
      <c r="BL42" s="84"/>
      <c r="BM42" s="84"/>
      <c r="BN42" s="84"/>
      <c r="BO42" s="84"/>
      <c r="BP42" s="84"/>
      <c r="BQ42" s="84"/>
      <c r="BR42" s="84"/>
      <c r="BS42" s="84"/>
      <c r="BT42" s="84"/>
      <c r="BU42" s="84"/>
      <c r="BV42" s="84"/>
      <c r="BW42" s="84"/>
      <c r="BX42" s="84"/>
      <c r="BY42" s="84"/>
      <c r="BZ42" s="84"/>
      <c r="CA42" s="84"/>
      <c r="CB42" s="84"/>
      <c r="CC42" s="84"/>
      <c r="CD42" s="84"/>
      <c r="CE42" s="84"/>
      <c r="CF42" s="84"/>
      <c r="CG42" s="84"/>
      <c r="CH42" s="84"/>
      <c r="CI42" s="84"/>
      <c r="CJ42" s="84"/>
      <c r="CK42" s="84"/>
      <c r="CL42" s="84"/>
      <c r="CM42" s="84"/>
      <c r="CN42" s="84"/>
      <c r="CO42" s="84"/>
      <c r="CP42" s="84"/>
      <c r="CQ42" s="84"/>
      <c r="CR42" s="84"/>
      <c r="CS42" s="84"/>
      <c r="CT42" s="84"/>
      <c r="CU42" s="84"/>
      <c r="CV42" s="84"/>
      <c r="CW42" s="84"/>
      <c r="CX42" s="84"/>
      <c r="CY42" s="84"/>
      <c r="CZ42" s="84"/>
    </row>
    <row r="43" spans="1:104">
      <c r="A43" s="116" t="s">
        <v>405</v>
      </c>
      <c r="B43" s="84" t="s">
        <v>422</v>
      </c>
      <c r="C43" s="84" t="s">
        <v>221</v>
      </c>
      <c r="D43" s="84" t="s">
        <v>367</v>
      </c>
      <c r="E43" s="87"/>
      <c r="F43" s="95"/>
      <c r="G43" s="95"/>
      <c r="H43" s="95"/>
      <c r="I43" s="84"/>
      <c r="J43" s="84"/>
      <c r="K43" s="84"/>
      <c r="L43" s="84"/>
      <c r="M43" s="84"/>
      <c r="N43" s="84"/>
      <c r="O43" s="84"/>
      <c r="P43" s="84"/>
      <c r="Q43" s="84"/>
      <c r="R43" s="84"/>
      <c r="S43" s="84"/>
      <c r="T43" s="84"/>
      <c r="U43" s="84"/>
      <c r="V43" s="84"/>
      <c r="W43" s="84"/>
      <c r="X43" s="84"/>
      <c r="Y43" s="84"/>
      <c r="Z43" s="84"/>
      <c r="AA43" s="84"/>
      <c r="AB43" s="84"/>
      <c r="AC43" s="84"/>
      <c r="AD43" s="84"/>
      <c r="AE43" s="84"/>
      <c r="AF43" s="84"/>
      <c r="AG43" s="84"/>
      <c r="AH43" s="84"/>
      <c r="AI43" s="84"/>
      <c r="AJ43" s="84"/>
      <c r="AK43" s="84"/>
      <c r="AL43" s="84"/>
      <c r="AM43" s="84"/>
      <c r="AN43" s="84"/>
      <c r="AO43" s="84"/>
      <c r="AP43" s="84"/>
      <c r="AQ43" s="84"/>
      <c r="AR43" s="84"/>
      <c r="AS43" s="84"/>
      <c r="AT43" s="84"/>
      <c r="AU43" s="84"/>
      <c r="AV43" s="84"/>
      <c r="AW43" s="84"/>
      <c r="AX43" s="84"/>
      <c r="AY43" s="84"/>
      <c r="AZ43" s="84"/>
      <c r="BA43" s="84"/>
      <c r="BB43" s="84"/>
      <c r="BC43" s="84"/>
      <c r="BD43" s="84"/>
      <c r="BE43" s="84"/>
      <c r="BF43" s="84"/>
      <c r="BG43" s="84"/>
      <c r="BH43" s="84"/>
      <c r="BI43" s="84"/>
      <c r="BJ43" s="84"/>
      <c r="BK43" s="84"/>
      <c r="BL43" s="84"/>
      <c r="BM43" s="84"/>
      <c r="BN43" s="84"/>
      <c r="BO43" s="84"/>
      <c r="BP43" s="84"/>
      <c r="BQ43" s="84"/>
      <c r="BR43" s="84"/>
      <c r="BS43" s="84"/>
      <c r="BT43" s="84"/>
      <c r="BU43" s="87">
        <v>-8.0000000000000004E-4</v>
      </c>
      <c r="BV43" s="84"/>
      <c r="BW43" s="95">
        <f>$BU43</f>
        <v>-8.0000000000000004E-4</v>
      </c>
      <c r="BX43" s="95">
        <f t="shared" ref="BX43:CP53" si="68">$BU43</f>
        <v>-8.0000000000000004E-4</v>
      </c>
      <c r="BY43" s="95">
        <f t="shared" si="68"/>
        <v>-8.0000000000000004E-4</v>
      </c>
      <c r="BZ43" s="95">
        <f t="shared" si="68"/>
        <v>-8.0000000000000004E-4</v>
      </c>
      <c r="CA43" s="95">
        <f t="shared" si="68"/>
        <v>-8.0000000000000004E-4</v>
      </c>
      <c r="CB43" s="95">
        <f t="shared" si="68"/>
        <v>-8.0000000000000004E-4</v>
      </c>
      <c r="CC43" s="95">
        <f t="shared" si="68"/>
        <v>-8.0000000000000004E-4</v>
      </c>
      <c r="CD43" s="95">
        <f t="shared" si="68"/>
        <v>-8.0000000000000004E-4</v>
      </c>
      <c r="CE43" s="95">
        <f t="shared" si="68"/>
        <v>-8.0000000000000004E-4</v>
      </c>
      <c r="CF43" s="95">
        <f t="shared" si="68"/>
        <v>-8.0000000000000004E-4</v>
      </c>
      <c r="CG43" s="95">
        <f t="shared" si="68"/>
        <v>-8.0000000000000004E-4</v>
      </c>
      <c r="CH43" s="95">
        <f t="shared" si="68"/>
        <v>-8.0000000000000004E-4</v>
      </c>
      <c r="CI43" s="95">
        <f t="shared" si="68"/>
        <v>-8.0000000000000004E-4</v>
      </c>
      <c r="CJ43" s="95">
        <f t="shared" si="68"/>
        <v>-8.0000000000000004E-4</v>
      </c>
      <c r="CK43" s="95">
        <f t="shared" si="68"/>
        <v>-8.0000000000000004E-4</v>
      </c>
      <c r="CL43" s="95">
        <f t="shared" si="68"/>
        <v>-8.0000000000000004E-4</v>
      </c>
      <c r="CM43" s="95">
        <f t="shared" si="68"/>
        <v>-8.0000000000000004E-4</v>
      </c>
      <c r="CN43" s="95">
        <f t="shared" si="68"/>
        <v>-8.0000000000000004E-4</v>
      </c>
      <c r="CO43" s="87">
        <v>0</v>
      </c>
      <c r="CP43" s="95">
        <f t="shared" si="68"/>
        <v>-8.0000000000000004E-4</v>
      </c>
      <c r="CQ43" s="95">
        <f>$CO43</f>
        <v>0</v>
      </c>
      <c r="CR43" s="95">
        <f t="shared" ref="CR43:CZ43" si="69">$CO43</f>
        <v>0</v>
      </c>
      <c r="CS43" s="95">
        <f t="shared" si="69"/>
        <v>0</v>
      </c>
      <c r="CT43" s="95">
        <f t="shared" si="69"/>
        <v>0</v>
      </c>
      <c r="CU43" s="95">
        <f t="shared" si="69"/>
        <v>0</v>
      </c>
      <c r="CV43" s="95">
        <f t="shared" si="69"/>
        <v>0</v>
      </c>
      <c r="CW43" s="95">
        <f t="shared" si="69"/>
        <v>0</v>
      </c>
      <c r="CX43" s="95">
        <f t="shared" si="69"/>
        <v>0</v>
      </c>
      <c r="CY43" s="95">
        <f t="shared" si="69"/>
        <v>0</v>
      </c>
      <c r="CZ43" s="95">
        <f t="shared" si="69"/>
        <v>0</v>
      </c>
    </row>
    <row r="44" spans="1:104">
      <c r="A44" s="116" t="s">
        <v>405</v>
      </c>
      <c r="B44" s="84" t="s">
        <v>422</v>
      </c>
      <c r="C44" s="84" t="s">
        <v>221</v>
      </c>
      <c r="D44" s="84" t="s">
        <v>369</v>
      </c>
      <c r="E44" s="87"/>
      <c r="F44" s="95"/>
      <c r="G44" s="95"/>
      <c r="H44" s="95"/>
      <c r="I44" s="84"/>
      <c r="J44" s="84"/>
      <c r="K44" s="84"/>
      <c r="L44" s="84"/>
      <c r="M44" s="84"/>
      <c r="N44" s="84"/>
      <c r="O44" s="84"/>
      <c r="P44" s="84"/>
      <c r="Q44" s="84"/>
      <c r="R44" s="84"/>
      <c r="S44" s="84"/>
      <c r="T44" s="84"/>
      <c r="U44" s="84"/>
      <c r="V44" s="84"/>
      <c r="W44" s="84"/>
      <c r="X44" s="84"/>
      <c r="Y44" s="84"/>
      <c r="Z44" s="84"/>
      <c r="AA44" s="84"/>
      <c r="AB44" s="84"/>
      <c r="AC44" s="84"/>
      <c r="AD44" s="84"/>
      <c r="AE44" s="84"/>
      <c r="AF44" s="84"/>
      <c r="AG44" s="84"/>
      <c r="AH44" s="84"/>
      <c r="AI44" s="84"/>
      <c r="AJ44" s="84"/>
      <c r="AK44" s="84"/>
      <c r="AL44" s="84"/>
      <c r="AM44" s="84"/>
      <c r="AN44" s="84"/>
      <c r="AO44" s="84"/>
      <c r="AP44" s="84"/>
      <c r="AQ44" s="84"/>
      <c r="AR44" s="84"/>
      <c r="AS44" s="84"/>
      <c r="AT44" s="84"/>
      <c r="AU44" s="84"/>
      <c r="AV44" s="84"/>
      <c r="AW44" s="84"/>
      <c r="AX44" s="84"/>
      <c r="AY44" s="84"/>
      <c r="AZ44" s="84"/>
      <c r="BA44" s="84"/>
      <c r="BB44" s="84"/>
      <c r="BC44" s="84"/>
      <c r="BD44" s="84"/>
      <c r="BE44" s="84"/>
      <c r="BF44" s="84"/>
      <c r="BG44" s="84"/>
      <c r="BH44" s="84"/>
      <c r="BI44" s="84"/>
      <c r="BJ44" s="84"/>
      <c r="BK44" s="84"/>
      <c r="BL44" s="84"/>
      <c r="BM44" s="84"/>
      <c r="BN44" s="84"/>
      <c r="BO44" s="84"/>
      <c r="BP44" s="84"/>
      <c r="BQ44" s="84"/>
      <c r="BR44" s="84"/>
      <c r="BS44" s="84"/>
      <c r="BT44" s="84"/>
      <c r="BU44" s="87">
        <v>-6.8000000000000005E-4</v>
      </c>
      <c r="BV44" s="84"/>
      <c r="BW44" s="95">
        <f t="shared" ref="BW44:CM53" si="70">$BU44</f>
        <v>-6.8000000000000005E-4</v>
      </c>
      <c r="BX44" s="95">
        <f t="shared" si="70"/>
        <v>-6.8000000000000005E-4</v>
      </c>
      <c r="BY44" s="95">
        <f t="shared" si="70"/>
        <v>-6.8000000000000005E-4</v>
      </c>
      <c r="BZ44" s="95">
        <f t="shared" si="70"/>
        <v>-6.8000000000000005E-4</v>
      </c>
      <c r="CA44" s="95">
        <f t="shared" si="70"/>
        <v>-6.8000000000000005E-4</v>
      </c>
      <c r="CB44" s="95">
        <f t="shared" si="70"/>
        <v>-6.8000000000000005E-4</v>
      </c>
      <c r="CC44" s="95">
        <f t="shared" si="70"/>
        <v>-6.8000000000000005E-4</v>
      </c>
      <c r="CD44" s="95">
        <f t="shared" si="70"/>
        <v>-6.8000000000000005E-4</v>
      </c>
      <c r="CE44" s="95">
        <f t="shared" si="70"/>
        <v>-6.8000000000000005E-4</v>
      </c>
      <c r="CF44" s="95">
        <f t="shared" si="70"/>
        <v>-6.8000000000000005E-4</v>
      </c>
      <c r="CG44" s="95">
        <f t="shared" si="70"/>
        <v>-6.8000000000000005E-4</v>
      </c>
      <c r="CH44" s="95">
        <f t="shared" si="70"/>
        <v>-6.8000000000000005E-4</v>
      </c>
      <c r="CI44" s="95">
        <f t="shared" si="70"/>
        <v>-6.8000000000000005E-4</v>
      </c>
      <c r="CJ44" s="95">
        <f t="shared" si="70"/>
        <v>-6.8000000000000005E-4</v>
      </c>
      <c r="CK44" s="95">
        <f t="shared" si="70"/>
        <v>-6.8000000000000005E-4</v>
      </c>
      <c r="CL44" s="95">
        <f t="shared" si="70"/>
        <v>-6.8000000000000005E-4</v>
      </c>
      <c r="CM44" s="95">
        <f t="shared" si="70"/>
        <v>-6.8000000000000005E-4</v>
      </c>
      <c r="CN44" s="95">
        <f t="shared" si="68"/>
        <v>-6.8000000000000005E-4</v>
      </c>
      <c r="CO44" s="87">
        <v>0</v>
      </c>
      <c r="CP44" s="95">
        <f t="shared" si="68"/>
        <v>-6.8000000000000005E-4</v>
      </c>
      <c r="CQ44" s="95">
        <f t="shared" ref="CQ44:CZ53" si="71">$CO44</f>
        <v>0</v>
      </c>
      <c r="CR44" s="95">
        <f t="shared" si="71"/>
        <v>0</v>
      </c>
      <c r="CS44" s="95">
        <f t="shared" si="71"/>
        <v>0</v>
      </c>
      <c r="CT44" s="95">
        <f t="shared" si="71"/>
        <v>0</v>
      </c>
      <c r="CU44" s="95">
        <f t="shared" si="71"/>
        <v>0</v>
      </c>
      <c r="CV44" s="95">
        <f t="shared" si="71"/>
        <v>0</v>
      </c>
      <c r="CW44" s="95">
        <f t="shared" si="71"/>
        <v>0</v>
      </c>
      <c r="CX44" s="95">
        <f t="shared" si="71"/>
        <v>0</v>
      </c>
      <c r="CY44" s="95">
        <f t="shared" si="71"/>
        <v>0</v>
      </c>
      <c r="CZ44" s="95">
        <f t="shared" si="71"/>
        <v>0</v>
      </c>
    </row>
    <row r="45" spans="1:104">
      <c r="A45" s="116" t="s">
        <v>405</v>
      </c>
      <c r="B45" s="84" t="s">
        <v>422</v>
      </c>
      <c r="C45" s="84" t="s">
        <v>221</v>
      </c>
      <c r="D45" s="84" t="s">
        <v>386</v>
      </c>
      <c r="E45" s="87"/>
      <c r="F45" s="95"/>
      <c r="G45" s="95"/>
      <c r="H45" s="95"/>
      <c r="I45" s="84"/>
      <c r="J45" s="84"/>
      <c r="K45" s="84"/>
      <c r="L45" s="84"/>
      <c r="M45" s="84"/>
      <c r="N45" s="84"/>
      <c r="O45" s="84"/>
      <c r="P45" s="84"/>
      <c r="Q45" s="84"/>
      <c r="R45" s="84"/>
      <c r="S45" s="84"/>
      <c r="T45" s="84"/>
      <c r="U45" s="84"/>
      <c r="V45" s="84"/>
      <c r="W45" s="84"/>
      <c r="X45" s="84"/>
      <c r="Y45" s="84"/>
      <c r="Z45" s="84"/>
      <c r="AA45" s="84"/>
      <c r="AB45" s="84"/>
      <c r="AC45" s="84"/>
      <c r="AD45" s="84"/>
      <c r="AE45" s="84"/>
      <c r="AF45" s="84"/>
      <c r="AG45" s="84"/>
      <c r="AH45" s="84"/>
      <c r="AI45" s="84"/>
      <c r="AJ45" s="84"/>
      <c r="AK45" s="84"/>
      <c r="AL45" s="84"/>
      <c r="AM45" s="84"/>
      <c r="AN45" s="84"/>
      <c r="AO45" s="84"/>
      <c r="AP45" s="84"/>
      <c r="AQ45" s="84"/>
      <c r="AR45" s="84"/>
      <c r="AS45" s="84"/>
      <c r="AT45" s="84"/>
      <c r="AU45" s="84"/>
      <c r="AV45" s="84"/>
      <c r="AW45" s="84"/>
      <c r="AX45" s="84"/>
      <c r="AY45" s="84"/>
      <c r="AZ45" s="84"/>
      <c r="BA45" s="84"/>
      <c r="BB45" s="84"/>
      <c r="BC45" s="84"/>
      <c r="BD45" s="84"/>
      <c r="BE45" s="84"/>
      <c r="BF45" s="84"/>
      <c r="BG45" s="84"/>
      <c r="BH45" s="84"/>
      <c r="BI45" s="84"/>
      <c r="BJ45" s="84"/>
      <c r="BK45" s="84"/>
      <c r="BL45" s="84"/>
      <c r="BM45" s="84"/>
      <c r="BN45" s="84"/>
      <c r="BO45" s="84"/>
      <c r="BP45" s="84"/>
      <c r="BQ45" s="84"/>
      <c r="BR45" s="84"/>
      <c r="BS45" s="84"/>
      <c r="BT45" s="84"/>
      <c r="BU45" s="87">
        <v>-6.6E-4</v>
      </c>
      <c r="BV45" s="84"/>
      <c r="BW45" s="95">
        <f t="shared" si="70"/>
        <v>-6.6E-4</v>
      </c>
      <c r="BX45" s="95">
        <f t="shared" si="70"/>
        <v>-6.6E-4</v>
      </c>
      <c r="BY45" s="95">
        <f t="shared" si="70"/>
        <v>-6.6E-4</v>
      </c>
      <c r="BZ45" s="95">
        <f t="shared" si="70"/>
        <v>-6.6E-4</v>
      </c>
      <c r="CA45" s="95">
        <f t="shared" si="70"/>
        <v>-6.6E-4</v>
      </c>
      <c r="CB45" s="95">
        <f t="shared" si="70"/>
        <v>-6.6E-4</v>
      </c>
      <c r="CC45" s="95">
        <f t="shared" si="70"/>
        <v>-6.6E-4</v>
      </c>
      <c r="CD45" s="95">
        <f t="shared" si="70"/>
        <v>-6.6E-4</v>
      </c>
      <c r="CE45" s="95">
        <f t="shared" si="70"/>
        <v>-6.6E-4</v>
      </c>
      <c r="CF45" s="95">
        <f t="shared" si="70"/>
        <v>-6.6E-4</v>
      </c>
      <c r="CG45" s="95">
        <f t="shared" si="70"/>
        <v>-6.6E-4</v>
      </c>
      <c r="CH45" s="95">
        <f t="shared" si="70"/>
        <v>-6.6E-4</v>
      </c>
      <c r="CI45" s="95">
        <f t="shared" si="70"/>
        <v>-6.6E-4</v>
      </c>
      <c r="CJ45" s="95">
        <f t="shared" si="70"/>
        <v>-6.6E-4</v>
      </c>
      <c r="CK45" s="95">
        <f t="shared" si="70"/>
        <v>-6.6E-4</v>
      </c>
      <c r="CL45" s="95">
        <f t="shared" si="70"/>
        <v>-6.6E-4</v>
      </c>
      <c r="CM45" s="95">
        <f t="shared" si="68"/>
        <v>-6.6E-4</v>
      </c>
      <c r="CN45" s="95">
        <f t="shared" si="68"/>
        <v>-6.6E-4</v>
      </c>
      <c r="CO45" s="87">
        <v>0</v>
      </c>
      <c r="CP45" s="95">
        <f t="shared" si="68"/>
        <v>-6.6E-4</v>
      </c>
      <c r="CQ45" s="95">
        <f t="shared" si="71"/>
        <v>0</v>
      </c>
      <c r="CR45" s="95">
        <f t="shared" si="71"/>
        <v>0</v>
      </c>
      <c r="CS45" s="95">
        <f t="shared" si="71"/>
        <v>0</v>
      </c>
      <c r="CT45" s="95">
        <f t="shared" si="71"/>
        <v>0</v>
      </c>
      <c r="CU45" s="95">
        <f t="shared" si="71"/>
        <v>0</v>
      </c>
      <c r="CV45" s="95">
        <f t="shared" si="71"/>
        <v>0</v>
      </c>
      <c r="CW45" s="95">
        <f t="shared" si="71"/>
        <v>0</v>
      </c>
      <c r="CX45" s="95">
        <f t="shared" si="71"/>
        <v>0</v>
      </c>
      <c r="CY45" s="95">
        <f t="shared" si="71"/>
        <v>0</v>
      </c>
      <c r="CZ45" s="95">
        <f t="shared" si="71"/>
        <v>0</v>
      </c>
    </row>
    <row r="46" spans="1:104">
      <c r="A46" s="116" t="s">
        <v>405</v>
      </c>
      <c r="B46" s="84" t="s">
        <v>422</v>
      </c>
      <c r="C46" s="84" t="s">
        <v>221</v>
      </c>
      <c r="D46" s="84" t="s">
        <v>370</v>
      </c>
      <c r="E46" s="87"/>
      <c r="F46" s="95"/>
      <c r="G46" s="95"/>
      <c r="H46" s="95"/>
      <c r="I46" s="84"/>
      <c r="J46" s="84"/>
      <c r="K46" s="84"/>
      <c r="L46" s="84"/>
      <c r="M46" s="84"/>
      <c r="N46" s="84"/>
      <c r="O46" s="84"/>
      <c r="P46" s="84"/>
      <c r="Q46" s="84"/>
      <c r="R46" s="84"/>
      <c r="S46" s="84"/>
      <c r="T46" s="84"/>
      <c r="U46" s="84"/>
      <c r="V46" s="84"/>
      <c r="W46" s="84"/>
      <c r="X46" s="84"/>
      <c r="Y46" s="84"/>
      <c r="Z46" s="84"/>
      <c r="AA46" s="84"/>
      <c r="AB46" s="84"/>
      <c r="AC46" s="84"/>
      <c r="AD46" s="84"/>
      <c r="AE46" s="84"/>
      <c r="AF46" s="84"/>
      <c r="AG46" s="84"/>
      <c r="AH46" s="84"/>
      <c r="AI46" s="84"/>
      <c r="AJ46" s="84"/>
      <c r="AK46" s="84"/>
      <c r="AL46" s="84"/>
      <c r="AM46" s="84"/>
      <c r="AN46" s="84"/>
      <c r="AO46" s="84"/>
      <c r="AP46" s="84"/>
      <c r="AQ46" s="84"/>
      <c r="AR46" s="84"/>
      <c r="AS46" s="84"/>
      <c r="AT46" s="84"/>
      <c r="AU46" s="84"/>
      <c r="AV46" s="84"/>
      <c r="AW46" s="84"/>
      <c r="AX46" s="84"/>
      <c r="AY46" s="84"/>
      <c r="AZ46" s="84"/>
      <c r="BA46" s="84"/>
      <c r="BB46" s="84"/>
      <c r="BC46" s="84"/>
      <c r="BD46" s="84"/>
      <c r="BE46" s="84"/>
      <c r="BF46" s="84"/>
      <c r="BG46" s="84"/>
      <c r="BH46" s="84"/>
      <c r="BI46" s="84"/>
      <c r="BJ46" s="84"/>
      <c r="BK46" s="84"/>
      <c r="BL46" s="84"/>
      <c r="BM46" s="84"/>
      <c r="BN46" s="84"/>
      <c r="BO46" s="84"/>
      <c r="BP46" s="84"/>
      <c r="BQ46" s="84"/>
      <c r="BR46" s="84"/>
      <c r="BS46" s="84"/>
      <c r="BT46" s="84"/>
      <c r="BU46" s="87">
        <v>-6.7000000000000002E-4</v>
      </c>
      <c r="BV46" s="84"/>
      <c r="BW46" s="95">
        <f t="shared" si="70"/>
        <v>-6.7000000000000002E-4</v>
      </c>
      <c r="BX46" s="95">
        <f t="shared" si="70"/>
        <v>-6.7000000000000002E-4</v>
      </c>
      <c r="BY46" s="95">
        <f t="shared" si="70"/>
        <v>-6.7000000000000002E-4</v>
      </c>
      <c r="BZ46" s="95">
        <f t="shared" si="70"/>
        <v>-6.7000000000000002E-4</v>
      </c>
      <c r="CA46" s="95">
        <f t="shared" si="70"/>
        <v>-6.7000000000000002E-4</v>
      </c>
      <c r="CB46" s="95">
        <f t="shared" si="70"/>
        <v>-6.7000000000000002E-4</v>
      </c>
      <c r="CC46" s="95">
        <f t="shared" si="70"/>
        <v>-6.7000000000000002E-4</v>
      </c>
      <c r="CD46" s="95">
        <f t="shared" si="70"/>
        <v>-6.7000000000000002E-4</v>
      </c>
      <c r="CE46" s="95">
        <f t="shared" si="70"/>
        <v>-6.7000000000000002E-4</v>
      </c>
      <c r="CF46" s="95">
        <f t="shared" si="70"/>
        <v>-6.7000000000000002E-4</v>
      </c>
      <c r="CG46" s="95">
        <f t="shared" si="70"/>
        <v>-6.7000000000000002E-4</v>
      </c>
      <c r="CH46" s="95">
        <f t="shared" si="70"/>
        <v>-6.7000000000000002E-4</v>
      </c>
      <c r="CI46" s="95">
        <f t="shared" si="70"/>
        <v>-6.7000000000000002E-4</v>
      </c>
      <c r="CJ46" s="95">
        <f t="shared" si="70"/>
        <v>-6.7000000000000002E-4</v>
      </c>
      <c r="CK46" s="95">
        <f t="shared" si="70"/>
        <v>-6.7000000000000002E-4</v>
      </c>
      <c r="CL46" s="95">
        <f t="shared" si="70"/>
        <v>-6.7000000000000002E-4</v>
      </c>
      <c r="CM46" s="95">
        <f t="shared" si="68"/>
        <v>-6.7000000000000002E-4</v>
      </c>
      <c r="CN46" s="95">
        <f t="shared" si="68"/>
        <v>-6.7000000000000002E-4</v>
      </c>
      <c r="CO46" s="87">
        <v>0</v>
      </c>
      <c r="CP46" s="95">
        <f t="shared" si="68"/>
        <v>-6.7000000000000002E-4</v>
      </c>
      <c r="CQ46" s="95">
        <f t="shared" si="71"/>
        <v>0</v>
      </c>
      <c r="CR46" s="95">
        <f t="shared" si="71"/>
        <v>0</v>
      </c>
      <c r="CS46" s="95">
        <f t="shared" si="71"/>
        <v>0</v>
      </c>
      <c r="CT46" s="95">
        <f t="shared" si="71"/>
        <v>0</v>
      </c>
      <c r="CU46" s="95">
        <f t="shared" si="71"/>
        <v>0</v>
      </c>
      <c r="CV46" s="95">
        <f t="shared" si="71"/>
        <v>0</v>
      </c>
      <c r="CW46" s="95">
        <f t="shared" si="71"/>
        <v>0</v>
      </c>
      <c r="CX46" s="95">
        <f t="shared" si="71"/>
        <v>0</v>
      </c>
      <c r="CY46" s="95">
        <f t="shared" si="71"/>
        <v>0</v>
      </c>
      <c r="CZ46" s="95">
        <f t="shared" si="71"/>
        <v>0</v>
      </c>
    </row>
    <row r="47" spans="1:104">
      <c r="A47" s="116" t="s">
        <v>405</v>
      </c>
      <c r="B47" s="84" t="s">
        <v>422</v>
      </c>
      <c r="C47" s="84" t="s">
        <v>221</v>
      </c>
      <c r="D47" s="84" t="s">
        <v>406</v>
      </c>
      <c r="E47" s="87"/>
      <c r="F47" s="95"/>
      <c r="G47" s="95"/>
      <c r="H47" s="95"/>
      <c r="I47" s="84"/>
      <c r="J47" s="84"/>
      <c r="K47" s="84"/>
      <c r="L47" s="84"/>
      <c r="M47" s="84"/>
      <c r="N47" s="84"/>
      <c r="O47" s="84"/>
      <c r="P47" s="84"/>
      <c r="Q47" s="84"/>
      <c r="R47" s="84"/>
      <c r="S47" s="84"/>
      <c r="T47" s="84"/>
      <c r="U47" s="84"/>
      <c r="V47" s="84"/>
      <c r="W47" s="84"/>
      <c r="X47" s="84"/>
      <c r="Y47" s="84"/>
      <c r="Z47" s="84"/>
      <c r="AA47" s="84"/>
      <c r="AB47" s="84"/>
      <c r="AC47" s="84"/>
      <c r="AD47" s="84"/>
      <c r="AE47" s="84"/>
      <c r="AF47" s="84"/>
      <c r="AG47" s="84"/>
      <c r="AH47" s="84"/>
      <c r="AI47" s="84"/>
      <c r="AJ47" s="84"/>
      <c r="AK47" s="84"/>
      <c r="AL47" s="84"/>
      <c r="AM47" s="84"/>
      <c r="AN47" s="84"/>
      <c r="AO47" s="84"/>
      <c r="AP47" s="84"/>
      <c r="AQ47" s="84"/>
      <c r="AR47" s="84"/>
      <c r="AS47" s="84"/>
      <c r="AT47" s="84"/>
      <c r="AU47" s="84"/>
      <c r="AV47" s="84"/>
      <c r="AW47" s="84"/>
      <c r="AX47" s="84"/>
      <c r="AY47" s="84"/>
      <c r="AZ47" s="84"/>
      <c r="BA47" s="84"/>
      <c r="BB47" s="84"/>
      <c r="BC47" s="84"/>
      <c r="BD47" s="84"/>
      <c r="BE47" s="84"/>
      <c r="BF47" s="84"/>
      <c r="BG47" s="84"/>
      <c r="BH47" s="84"/>
      <c r="BI47" s="84"/>
      <c r="BJ47" s="84"/>
      <c r="BK47" s="84"/>
      <c r="BL47" s="84"/>
      <c r="BM47" s="84"/>
      <c r="BN47" s="84"/>
      <c r="BO47" s="84"/>
      <c r="BP47" s="84"/>
      <c r="BQ47" s="84"/>
      <c r="BR47" s="84"/>
      <c r="BS47" s="84"/>
      <c r="BT47" s="84"/>
      <c r="BU47" s="87">
        <v>-8.9999999999999998E-4</v>
      </c>
      <c r="BV47" s="84"/>
      <c r="BW47" s="95">
        <f t="shared" si="70"/>
        <v>-8.9999999999999998E-4</v>
      </c>
      <c r="BX47" s="95">
        <f t="shared" si="70"/>
        <v>-8.9999999999999998E-4</v>
      </c>
      <c r="BY47" s="95">
        <f t="shared" si="70"/>
        <v>-8.9999999999999998E-4</v>
      </c>
      <c r="BZ47" s="95">
        <f t="shared" si="70"/>
        <v>-8.9999999999999998E-4</v>
      </c>
      <c r="CA47" s="95">
        <f t="shared" si="70"/>
        <v>-8.9999999999999998E-4</v>
      </c>
      <c r="CB47" s="95">
        <f t="shared" si="70"/>
        <v>-8.9999999999999998E-4</v>
      </c>
      <c r="CC47" s="95">
        <f t="shared" si="70"/>
        <v>-8.9999999999999998E-4</v>
      </c>
      <c r="CD47" s="95">
        <f t="shared" si="70"/>
        <v>-8.9999999999999998E-4</v>
      </c>
      <c r="CE47" s="95">
        <f t="shared" si="70"/>
        <v>-8.9999999999999998E-4</v>
      </c>
      <c r="CF47" s="95">
        <f t="shared" si="70"/>
        <v>-8.9999999999999998E-4</v>
      </c>
      <c r="CG47" s="95">
        <f t="shared" si="70"/>
        <v>-8.9999999999999998E-4</v>
      </c>
      <c r="CH47" s="95">
        <f t="shared" si="70"/>
        <v>-8.9999999999999998E-4</v>
      </c>
      <c r="CI47" s="95">
        <f t="shared" si="70"/>
        <v>-8.9999999999999998E-4</v>
      </c>
      <c r="CJ47" s="95">
        <f t="shared" si="70"/>
        <v>-8.9999999999999998E-4</v>
      </c>
      <c r="CK47" s="95">
        <f t="shared" si="70"/>
        <v>-8.9999999999999998E-4</v>
      </c>
      <c r="CL47" s="95">
        <f t="shared" si="70"/>
        <v>-8.9999999999999998E-4</v>
      </c>
      <c r="CM47" s="95">
        <f t="shared" si="68"/>
        <v>-8.9999999999999998E-4</v>
      </c>
      <c r="CN47" s="95">
        <f t="shared" si="68"/>
        <v>-8.9999999999999998E-4</v>
      </c>
      <c r="CO47" s="87">
        <v>0</v>
      </c>
      <c r="CP47" s="95">
        <f t="shared" si="68"/>
        <v>-8.9999999999999998E-4</v>
      </c>
      <c r="CQ47" s="95">
        <f t="shared" si="71"/>
        <v>0</v>
      </c>
      <c r="CR47" s="95">
        <f t="shared" si="71"/>
        <v>0</v>
      </c>
      <c r="CS47" s="95">
        <f t="shared" si="71"/>
        <v>0</v>
      </c>
      <c r="CT47" s="95">
        <f t="shared" si="71"/>
        <v>0</v>
      </c>
      <c r="CU47" s="95">
        <f t="shared" si="71"/>
        <v>0</v>
      </c>
      <c r="CV47" s="95">
        <f t="shared" si="71"/>
        <v>0</v>
      </c>
      <c r="CW47" s="95">
        <f t="shared" si="71"/>
        <v>0</v>
      </c>
      <c r="CX47" s="95">
        <f t="shared" si="71"/>
        <v>0</v>
      </c>
      <c r="CY47" s="95">
        <f t="shared" si="71"/>
        <v>0</v>
      </c>
      <c r="CZ47" s="95">
        <f t="shared" si="71"/>
        <v>0</v>
      </c>
    </row>
    <row r="48" spans="1:104">
      <c r="A48" s="116" t="s">
        <v>405</v>
      </c>
      <c r="B48" s="84" t="s">
        <v>422</v>
      </c>
      <c r="C48" s="84" t="s">
        <v>221</v>
      </c>
      <c r="D48" s="84" t="s">
        <v>407</v>
      </c>
      <c r="E48" s="87"/>
      <c r="F48" s="95"/>
      <c r="G48" s="95"/>
      <c r="H48" s="95"/>
      <c r="I48" s="84"/>
      <c r="J48" s="84"/>
      <c r="K48" s="84"/>
      <c r="L48" s="84"/>
      <c r="M48" s="84"/>
      <c r="N48" s="84"/>
      <c r="O48" s="84"/>
      <c r="P48" s="84"/>
      <c r="Q48" s="84"/>
      <c r="R48" s="84"/>
      <c r="S48" s="84"/>
      <c r="T48" s="84"/>
      <c r="U48" s="84"/>
      <c r="V48" s="84"/>
      <c r="W48" s="84"/>
      <c r="X48" s="84"/>
      <c r="Y48" s="84"/>
      <c r="Z48" s="84"/>
      <c r="AA48" s="84"/>
      <c r="AB48" s="84"/>
      <c r="AC48" s="84"/>
      <c r="AD48" s="84"/>
      <c r="AE48" s="84"/>
      <c r="AF48" s="84"/>
      <c r="AG48" s="84"/>
      <c r="AH48" s="84"/>
      <c r="AI48" s="84"/>
      <c r="AJ48" s="84"/>
      <c r="AK48" s="84"/>
      <c r="AL48" s="84"/>
      <c r="AM48" s="84"/>
      <c r="AN48" s="84"/>
      <c r="AO48" s="84"/>
      <c r="AP48" s="84"/>
      <c r="AQ48" s="84"/>
      <c r="AR48" s="84"/>
      <c r="AS48" s="84"/>
      <c r="AT48" s="84"/>
      <c r="AU48" s="84"/>
      <c r="AV48" s="84"/>
      <c r="AW48" s="84"/>
      <c r="AX48" s="84"/>
      <c r="AY48" s="84"/>
      <c r="AZ48" s="84"/>
      <c r="BA48" s="84"/>
      <c r="BB48" s="84"/>
      <c r="BC48" s="84"/>
      <c r="BD48" s="84"/>
      <c r="BE48" s="84"/>
      <c r="BF48" s="84"/>
      <c r="BG48" s="84"/>
      <c r="BH48" s="84"/>
      <c r="BI48" s="84"/>
      <c r="BJ48" s="84"/>
      <c r="BK48" s="84"/>
      <c r="BL48" s="84"/>
      <c r="BM48" s="84"/>
      <c r="BN48" s="84"/>
      <c r="BO48" s="84"/>
      <c r="BP48" s="84"/>
      <c r="BQ48" s="84"/>
      <c r="BR48" s="84"/>
      <c r="BS48" s="84"/>
      <c r="BT48" s="84"/>
      <c r="BU48" s="87">
        <v>-6.4000000000000005E-4</v>
      </c>
      <c r="BV48" s="84"/>
      <c r="BW48" s="95">
        <f t="shared" si="70"/>
        <v>-6.4000000000000005E-4</v>
      </c>
      <c r="BX48" s="95">
        <f t="shared" si="70"/>
        <v>-6.4000000000000005E-4</v>
      </c>
      <c r="BY48" s="95">
        <f t="shared" si="70"/>
        <v>-6.4000000000000005E-4</v>
      </c>
      <c r="BZ48" s="95">
        <f t="shared" si="70"/>
        <v>-6.4000000000000005E-4</v>
      </c>
      <c r="CA48" s="95">
        <f t="shared" si="70"/>
        <v>-6.4000000000000005E-4</v>
      </c>
      <c r="CB48" s="95">
        <f t="shared" si="70"/>
        <v>-6.4000000000000005E-4</v>
      </c>
      <c r="CC48" s="95">
        <f t="shared" si="70"/>
        <v>-6.4000000000000005E-4</v>
      </c>
      <c r="CD48" s="95">
        <f t="shared" si="70"/>
        <v>-6.4000000000000005E-4</v>
      </c>
      <c r="CE48" s="95">
        <f t="shared" si="70"/>
        <v>-6.4000000000000005E-4</v>
      </c>
      <c r="CF48" s="95">
        <f t="shared" si="70"/>
        <v>-6.4000000000000005E-4</v>
      </c>
      <c r="CG48" s="95">
        <f t="shared" si="70"/>
        <v>-6.4000000000000005E-4</v>
      </c>
      <c r="CH48" s="95">
        <f t="shared" si="70"/>
        <v>-6.4000000000000005E-4</v>
      </c>
      <c r="CI48" s="95">
        <f t="shared" si="70"/>
        <v>-6.4000000000000005E-4</v>
      </c>
      <c r="CJ48" s="95">
        <f t="shared" si="70"/>
        <v>-6.4000000000000005E-4</v>
      </c>
      <c r="CK48" s="95">
        <f t="shared" si="70"/>
        <v>-6.4000000000000005E-4</v>
      </c>
      <c r="CL48" s="95">
        <f t="shared" si="70"/>
        <v>-6.4000000000000005E-4</v>
      </c>
      <c r="CM48" s="95">
        <f t="shared" si="68"/>
        <v>-6.4000000000000005E-4</v>
      </c>
      <c r="CN48" s="95">
        <f t="shared" si="68"/>
        <v>-6.4000000000000005E-4</v>
      </c>
      <c r="CO48" s="87">
        <v>0</v>
      </c>
      <c r="CP48" s="95">
        <f t="shared" si="68"/>
        <v>-6.4000000000000005E-4</v>
      </c>
      <c r="CQ48" s="95">
        <f t="shared" si="71"/>
        <v>0</v>
      </c>
      <c r="CR48" s="95">
        <f t="shared" si="71"/>
        <v>0</v>
      </c>
      <c r="CS48" s="95">
        <f t="shared" si="71"/>
        <v>0</v>
      </c>
      <c r="CT48" s="95">
        <f t="shared" si="71"/>
        <v>0</v>
      </c>
      <c r="CU48" s="95">
        <f t="shared" si="71"/>
        <v>0</v>
      </c>
      <c r="CV48" s="95">
        <f t="shared" si="71"/>
        <v>0</v>
      </c>
      <c r="CW48" s="95">
        <f t="shared" si="71"/>
        <v>0</v>
      </c>
      <c r="CX48" s="95">
        <f t="shared" si="71"/>
        <v>0</v>
      </c>
      <c r="CY48" s="95">
        <f t="shared" si="71"/>
        <v>0</v>
      </c>
      <c r="CZ48" s="95">
        <f t="shared" si="71"/>
        <v>0</v>
      </c>
    </row>
    <row r="49" spans="1:104">
      <c r="A49" s="116" t="s">
        <v>405</v>
      </c>
      <c r="B49" s="84" t="s">
        <v>422</v>
      </c>
      <c r="C49" s="84" t="s">
        <v>221</v>
      </c>
      <c r="D49" s="84" t="s">
        <v>408</v>
      </c>
      <c r="E49" s="87"/>
      <c r="F49" s="95"/>
      <c r="G49" s="95"/>
      <c r="H49" s="95"/>
      <c r="I49" s="84"/>
      <c r="J49" s="84"/>
      <c r="K49" s="84"/>
      <c r="L49" s="84"/>
      <c r="M49" s="84"/>
      <c r="N49" s="84"/>
      <c r="O49" s="84"/>
      <c r="P49" s="84"/>
      <c r="Q49" s="84"/>
      <c r="R49" s="84"/>
      <c r="S49" s="84"/>
      <c r="T49" s="84"/>
      <c r="U49" s="84"/>
      <c r="V49" s="84"/>
      <c r="W49" s="84"/>
      <c r="X49" s="84"/>
      <c r="Y49" s="84"/>
      <c r="Z49" s="84"/>
      <c r="AA49" s="84"/>
      <c r="AB49" s="84"/>
      <c r="AC49" s="84"/>
      <c r="AD49" s="84"/>
      <c r="AE49" s="84"/>
      <c r="AF49" s="84"/>
      <c r="AG49" s="84"/>
      <c r="AH49" s="84"/>
      <c r="AI49" s="84"/>
      <c r="AJ49" s="84"/>
      <c r="AK49" s="84"/>
      <c r="AL49" s="84"/>
      <c r="AM49" s="84"/>
      <c r="AN49" s="84"/>
      <c r="AO49" s="84"/>
      <c r="AP49" s="84"/>
      <c r="AQ49" s="84"/>
      <c r="AR49" s="84"/>
      <c r="AS49" s="84"/>
      <c r="AT49" s="84"/>
      <c r="AU49" s="84"/>
      <c r="AV49" s="84"/>
      <c r="AW49" s="84"/>
      <c r="AX49" s="84"/>
      <c r="AY49" s="84"/>
      <c r="AZ49" s="84"/>
      <c r="BA49" s="84"/>
      <c r="BB49" s="84"/>
      <c r="BC49" s="84"/>
      <c r="BD49" s="84"/>
      <c r="BE49" s="84"/>
      <c r="BF49" s="84"/>
      <c r="BG49" s="84"/>
      <c r="BH49" s="84"/>
      <c r="BI49" s="84"/>
      <c r="BJ49" s="84"/>
      <c r="BK49" s="84"/>
      <c r="BL49" s="84"/>
      <c r="BM49" s="84"/>
      <c r="BN49" s="84"/>
      <c r="BO49" s="84"/>
      <c r="BP49" s="84"/>
      <c r="BQ49" s="84"/>
      <c r="BR49" s="84"/>
      <c r="BS49" s="84"/>
      <c r="BT49" s="84"/>
      <c r="BU49" s="87">
        <v>-5.1999999999999995E-4</v>
      </c>
      <c r="BV49" s="84"/>
      <c r="BW49" s="95">
        <f t="shared" si="70"/>
        <v>-5.1999999999999995E-4</v>
      </c>
      <c r="BX49" s="95">
        <f t="shared" si="70"/>
        <v>-5.1999999999999995E-4</v>
      </c>
      <c r="BY49" s="95">
        <f t="shared" si="70"/>
        <v>-5.1999999999999995E-4</v>
      </c>
      <c r="BZ49" s="95">
        <f t="shared" si="70"/>
        <v>-5.1999999999999995E-4</v>
      </c>
      <c r="CA49" s="95">
        <f t="shared" si="70"/>
        <v>-5.1999999999999995E-4</v>
      </c>
      <c r="CB49" s="95">
        <f t="shared" si="70"/>
        <v>-5.1999999999999995E-4</v>
      </c>
      <c r="CC49" s="95">
        <f t="shared" si="70"/>
        <v>-5.1999999999999995E-4</v>
      </c>
      <c r="CD49" s="95">
        <f t="shared" si="70"/>
        <v>-5.1999999999999995E-4</v>
      </c>
      <c r="CE49" s="95">
        <f t="shared" si="70"/>
        <v>-5.1999999999999995E-4</v>
      </c>
      <c r="CF49" s="95">
        <f t="shared" si="70"/>
        <v>-5.1999999999999995E-4</v>
      </c>
      <c r="CG49" s="95">
        <f t="shared" si="70"/>
        <v>-5.1999999999999995E-4</v>
      </c>
      <c r="CH49" s="95">
        <f t="shared" si="70"/>
        <v>-5.1999999999999995E-4</v>
      </c>
      <c r="CI49" s="95">
        <f t="shared" si="70"/>
        <v>-5.1999999999999995E-4</v>
      </c>
      <c r="CJ49" s="95">
        <f t="shared" si="70"/>
        <v>-5.1999999999999995E-4</v>
      </c>
      <c r="CK49" s="95">
        <f t="shared" si="70"/>
        <v>-5.1999999999999995E-4</v>
      </c>
      <c r="CL49" s="95">
        <f t="shared" si="70"/>
        <v>-5.1999999999999995E-4</v>
      </c>
      <c r="CM49" s="95">
        <f t="shared" si="68"/>
        <v>-5.1999999999999995E-4</v>
      </c>
      <c r="CN49" s="95">
        <f t="shared" si="68"/>
        <v>-5.1999999999999995E-4</v>
      </c>
      <c r="CO49" s="87">
        <v>0</v>
      </c>
      <c r="CP49" s="95">
        <f t="shared" si="68"/>
        <v>-5.1999999999999995E-4</v>
      </c>
      <c r="CQ49" s="95">
        <f t="shared" si="71"/>
        <v>0</v>
      </c>
      <c r="CR49" s="95">
        <f t="shared" si="71"/>
        <v>0</v>
      </c>
      <c r="CS49" s="95">
        <f t="shared" si="71"/>
        <v>0</v>
      </c>
      <c r="CT49" s="95">
        <f t="shared" si="71"/>
        <v>0</v>
      </c>
      <c r="CU49" s="95">
        <f t="shared" si="71"/>
        <v>0</v>
      </c>
      <c r="CV49" s="95">
        <f t="shared" si="71"/>
        <v>0</v>
      </c>
      <c r="CW49" s="95">
        <f t="shared" si="71"/>
        <v>0</v>
      </c>
      <c r="CX49" s="95">
        <f t="shared" si="71"/>
        <v>0</v>
      </c>
      <c r="CY49" s="95">
        <f t="shared" si="71"/>
        <v>0</v>
      </c>
      <c r="CZ49" s="95">
        <f t="shared" si="71"/>
        <v>0</v>
      </c>
    </row>
    <row r="50" spans="1:104">
      <c r="A50" s="116" t="s">
        <v>405</v>
      </c>
      <c r="B50" s="84" t="s">
        <v>422</v>
      </c>
      <c r="C50" s="84" t="s">
        <v>221</v>
      </c>
      <c r="D50" s="84" t="s">
        <v>371</v>
      </c>
      <c r="E50" s="87"/>
      <c r="F50" s="95"/>
      <c r="G50" s="95"/>
      <c r="H50" s="95"/>
      <c r="I50" s="84"/>
      <c r="J50" s="84"/>
      <c r="K50" s="84"/>
      <c r="L50" s="84"/>
      <c r="M50" s="84"/>
      <c r="N50" s="84"/>
      <c r="O50" s="84"/>
      <c r="P50" s="84"/>
      <c r="Q50" s="84"/>
      <c r="R50" s="84"/>
      <c r="S50" s="84"/>
      <c r="T50" s="84"/>
      <c r="U50" s="84"/>
      <c r="V50" s="84"/>
      <c r="W50" s="84"/>
      <c r="X50" s="84"/>
      <c r="Y50" s="84"/>
      <c r="Z50" s="84"/>
      <c r="AA50" s="84"/>
      <c r="AB50" s="84"/>
      <c r="AC50" s="84"/>
      <c r="AD50" s="84"/>
      <c r="AE50" s="84"/>
      <c r="AF50" s="84"/>
      <c r="AG50" s="84"/>
      <c r="AH50" s="84"/>
      <c r="AI50" s="84"/>
      <c r="AJ50" s="84"/>
      <c r="AK50" s="84"/>
      <c r="AL50" s="84"/>
      <c r="AM50" s="84"/>
      <c r="AN50" s="84"/>
      <c r="AO50" s="84"/>
      <c r="AP50" s="84"/>
      <c r="AQ50" s="84"/>
      <c r="AR50" s="84"/>
      <c r="AS50" s="84"/>
      <c r="AT50" s="84"/>
      <c r="AU50" s="84"/>
      <c r="AV50" s="84"/>
      <c r="AW50" s="84"/>
      <c r="AX50" s="84"/>
      <c r="AY50" s="84"/>
      <c r="AZ50" s="84"/>
      <c r="BA50" s="84"/>
      <c r="BB50" s="84"/>
      <c r="BC50" s="84"/>
      <c r="BD50" s="84"/>
      <c r="BE50" s="84"/>
      <c r="BF50" s="84"/>
      <c r="BG50" s="84"/>
      <c r="BH50" s="84"/>
      <c r="BI50" s="84"/>
      <c r="BJ50" s="84"/>
      <c r="BK50" s="84"/>
      <c r="BL50" s="84"/>
      <c r="BM50" s="84"/>
      <c r="BN50" s="84"/>
      <c r="BO50" s="84"/>
      <c r="BP50" s="84"/>
      <c r="BQ50" s="84"/>
      <c r="BR50" s="84"/>
      <c r="BS50" s="84"/>
      <c r="BT50" s="84"/>
      <c r="BU50" s="87">
        <v>-1.2899999999999999E-3</v>
      </c>
      <c r="BV50" s="84"/>
      <c r="BW50" s="95">
        <f t="shared" si="70"/>
        <v>-1.2899999999999999E-3</v>
      </c>
      <c r="BX50" s="95">
        <f t="shared" si="70"/>
        <v>-1.2899999999999999E-3</v>
      </c>
      <c r="BY50" s="95">
        <f t="shared" si="70"/>
        <v>-1.2899999999999999E-3</v>
      </c>
      <c r="BZ50" s="95">
        <f t="shared" si="70"/>
        <v>-1.2899999999999999E-3</v>
      </c>
      <c r="CA50" s="95">
        <f t="shared" si="70"/>
        <v>-1.2899999999999999E-3</v>
      </c>
      <c r="CB50" s="95">
        <f t="shared" si="70"/>
        <v>-1.2899999999999999E-3</v>
      </c>
      <c r="CC50" s="95">
        <f t="shared" si="70"/>
        <v>-1.2899999999999999E-3</v>
      </c>
      <c r="CD50" s="95">
        <f t="shared" si="70"/>
        <v>-1.2899999999999999E-3</v>
      </c>
      <c r="CE50" s="95">
        <f t="shared" si="70"/>
        <v>-1.2899999999999999E-3</v>
      </c>
      <c r="CF50" s="95">
        <f t="shared" si="70"/>
        <v>-1.2899999999999999E-3</v>
      </c>
      <c r="CG50" s="95">
        <f t="shared" si="70"/>
        <v>-1.2899999999999999E-3</v>
      </c>
      <c r="CH50" s="95">
        <f t="shared" si="70"/>
        <v>-1.2899999999999999E-3</v>
      </c>
      <c r="CI50" s="95">
        <f t="shared" si="70"/>
        <v>-1.2899999999999999E-3</v>
      </c>
      <c r="CJ50" s="95">
        <f t="shared" si="70"/>
        <v>-1.2899999999999999E-3</v>
      </c>
      <c r="CK50" s="95">
        <f t="shared" si="70"/>
        <v>-1.2899999999999999E-3</v>
      </c>
      <c r="CL50" s="95">
        <f t="shared" si="70"/>
        <v>-1.2899999999999999E-3</v>
      </c>
      <c r="CM50" s="95">
        <f t="shared" si="68"/>
        <v>-1.2899999999999999E-3</v>
      </c>
      <c r="CN50" s="95">
        <f t="shared" si="68"/>
        <v>-1.2899999999999999E-3</v>
      </c>
      <c r="CO50" s="87">
        <v>0</v>
      </c>
      <c r="CP50" s="95">
        <f t="shared" si="68"/>
        <v>-1.2899999999999999E-3</v>
      </c>
      <c r="CQ50" s="95">
        <f t="shared" si="71"/>
        <v>0</v>
      </c>
      <c r="CR50" s="95">
        <f t="shared" si="71"/>
        <v>0</v>
      </c>
      <c r="CS50" s="95">
        <f t="shared" si="71"/>
        <v>0</v>
      </c>
      <c r="CT50" s="95">
        <f t="shared" si="71"/>
        <v>0</v>
      </c>
      <c r="CU50" s="95">
        <f t="shared" si="71"/>
        <v>0</v>
      </c>
      <c r="CV50" s="95">
        <f t="shared" si="71"/>
        <v>0</v>
      </c>
      <c r="CW50" s="95">
        <f t="shared" si="71"/>
        <v>0</v>
      </c>
      <c r="CX50" s="95">
        <f t="shared" si="71"/>
        <v>0</v>
      </c>
      <c r="CY50" s="95">
        <f t="shared" si="71"/>
        <v>0</v>
      </c>
      <c r="CZ50" s="95">
        <f t="shared" si="71"/>
        <v>0</v>
      </c>
    </row>
    <row r="51" spans="1:104">
      <c r="A51" s="116" t="s">
        <v>405</v>
      </c>
      <c r="B51" s="84" t="s">
        <v>422</v>
      </c>
      <c r="C51" s="84" t="s">
        <v>221</v>
      </c>
      <c r="D51" s="84" t="s">
        <v>379</v>
      </c>
      <c r="E51" s="87"/>
      <c r="F51" s="95"/>
      <c r="G51" s="95"/>
      <c r="H51" s="95"/>
      <c r="I51" s="84"/>
      <c r="J51" s="84"/>
      <c r="K51" s="84"/>
      <c r="L51" s="84"/>
      <c r="M51" s="84"/>
      <c r="N51" s="84"/>
      <c r="O51" s="84"/>
      <c r="P51" s="84"/>
      <c r="Q51" s="84"/>
      <c r="R51" s="84"/>
      <c r="S51" s="84"/>
      <c r="T51" s="84"/>
      <c r="U51" s="84"/>
      <c r="V51" s="84"/>
      <c r="W51" s="84"/>
      <c r="X51" s="84"/>
      <c r="Y51" s="84"/>
      <c r="Z51" s="84"/>
      <c r="AA51" s="84"/>
      <c r="AB51" s="84"/>
      <c r="AC51" s="84"/>
      <c r="AD51" s="84"/>
      <c r="AE51" s="84"/>
      <c r="AF51" s="84"/>
      <c r="AG51" s="84"/>
      <c r="AH51" s="84"/>
      <c r="AI51" s="84"/>
      <c r="AJ51" s="84"/>
      <c r="AK51" s="84"/>
      <c r="AL51" s="84"/>
      <c r="AM51" s="84"/>
      <c r="AN51" s="84"/>
      <c r="AO51" s="84"/>
      <c r="AP51" s="84"/>
      <c r="AQ51" s="84"/>
      <c r="AR51" s="84"/>
      <c r="AS51" s="84"/>
      <c r="AT51" s="84"/>
      <c r="AU51" s="84"/>
      <c r="AV51" s="84"/>
      <c r="AW51" s="84"/>
      <c r="AX51" s="84"/>
      <c r="AY51" s="84"/>
      <c r="AZ51" s="84"/>
      <c r="BA51" s="84"/>
      <c r="BB51" s="84"/>
      <c r="BC51" s="84"/>
      <c r="BD51" s="84"/>
      <c r="BE51" s="84"/>
      <c r="BF51" s="84"/>
      <c r="BG51" s="84"/>
      <c r="BH51" s="84"/>
      <c r="BI51" s="84"/>
      <c r="BJ51" s="84"/>
      <c r="BK51" s="84"/>
      <c r="BL51" s="84"/>
      <c r="BM51" s="84"/>
      <c r="BN51" s="84"/>
      <c r="BO51" s="84"/>
      <c r="BP51" s="84"/>
      <c r="BQ51" s="84"/>
      <c r="BR51" s="84"/>
      <c r="BS51" s="84"/>
      <c r="BT51" s="84"/>
      <c r="BU51" s="87">
        <v>-1E-3</v>
      </c>
      <c r="BV51" s="84"/>
      <c r="BW51" s="95">
        <f t="shared" si="70"/>
        <v>-1E-3</v>
      </c>
      <c r="BX51" s="95">
        <f t="shared" si="70"/>
        <v>-1E-3</v>
      </c>
      <c r="BY51" s="95">
        <f t="shared" si="70"/>
        <v>-1E-3</v>
      </c>
      <c r="BZ51" s="95">
        <f t="shared" si="70"/>
        <v>-1E-3</v>
      </c>
      <c r="CA51" s="95">
        <f t="shared" si="70"/>
        <v>-1E-3</v>
      </c>
      <c r="CB51" s="95">
        <f t="shared" si="70"/>
        <v>-1E-3</v>
      </c>
      <c r="CC51" s="95">
        <f t="shared" si="70"/>
        <v>-1E-3</v>
      </c>
      <c r="CD51" s="95">
        <f t="shared" si="70"/>
        <v>-1E-3</v>
      </c>
      <c r="CE51" s="95">
        <f t="shared" si="70"/>
        <v>-1E-3</v>
      </c>
      <c r="CF51" s="95">
        <f t="shared" si="70"/>
        <v>-1E-3</v>
      </c>
      <c r="CG51" s="95">
        <f t="shared" si="70"/>
        <v>-1E-3</v>
      </c>
      <c r="CH51" s="95">
        <f t="shared" si="70"/>
        <v>-1E-3</v>
      </c>
      <c r="CI51" s="95">
        <f t="shared" si="70"/>
        <v>-1E-3</v>
      </c>
      <c r="CJ51" s="95">
        <f t="shared" si="70"/>
        <v>-1E-3</v>
      </c>
      <c r="CK51" s="95">
        <f t="shared" si="70"/>
        <v>-1E-3</v>
      </c>
      <c r="CL51" s="95">
        <f t="shared" si="70"/>
        <v>-1E-3</v>
      </c>
      <c r="CM51" s="95">
        <f t="shared" si="68"/>
        <v>-1E-3</v>
      </c>
      <c r="CN51" s="95">
        <f t="shared" si="68"/>
        <v>-1E-3</v>
      </c>
      <c r="CO51" s="87">
        <v>0</v>
      </c>
      <c r="CP51" s="95">
        <f t="shared" si="68"/>
        <v>-1E-3</v>
      </c>
      <c r="CQ51" s="95">
        <f t="shared" si="71"/>
        <v>0</v>
      </c>
      <c r="CR51" s="95">
        <f t="shared" si="71"/>
        <v>0</v>
      </c>
      <c r="CS51" s="95">
        <f t="shared" si="71"/>
        <v>0</v>
      </c>
      <c r="CT51" s="95">
        <f t="shared" si="71"/>
        <v>0</v>
      </c>
      <c r="CU51" s="95">
        <f t="shared" si="71"/>
        <v>0</v>
      </c>
      <c r="CV51" s="95">
        <f t="shared" si="71"/>
        <v>0</v>
      </c>
      <c r="CW51" s="95">
        <f t="shared" si="71"/>
        <v>0</v>
      </c>
      <c r="CX51" s="95">
        <f t="shared" si="71"/>
        <v>0</v>
      </c>
      <c r="CY51" s="95">
        <f t="shared" si="71"/>
        <v>0</v>
      </c>
      <c r="CZ51" s="95">
        <f t="shared" si="71"/>
        <v>0</v>
      </c>
    </row>
    <row r="52" spans="1:104">
      <c r="A52" s="116" t="s">
        <v>405</v>
      </c>
      <c r="B52" s="84" t="s">
        <v>422</v>
      </c>
      <c r="C52" s="84" t="s">
        <v>221</v>
      </c>
      <c r="D52" s="84" t="s">
        <v>381</v>
      </c>
      <c r="E52" s="87"/>
      <c r="F52" s="95"/>
      <c r="G52" s="95"/>
      <c r="H52" s="95"/>
      <c r="I52" s="84"/>
      <c r="J52" s="84"/>
      <c r="K52" s="84"/>
      <c r="L52" s="84"/>
      <c r="M52" s="84"/>
      <c r="N52" s="84"/>
      <c r="O52" s="84"/>
      <c r="P52" s="84"/>
      <c r="Q52" s="84"/>
      <c r="R52" s="84"/>
      <c r="S52" s="84"/>
      <c r="T52" s="84"/>
      <c r="U52" s="84"/>
      <c r="V52" s="84"/>
      <c r="W52" s="84"/>
      <c r="X52" s="84"/>
      <c r="Y52" s="84"/>
      <c r="Z52" s="84"/>
      <c r="AA52" s="84"/>
      <c r="AB52" s="84"/>
      <c r="AC52" s="84"/>
      <c r="AD52" s="84"/>
      <c r="AE52" s="84"/>
      <c r="AF52" s="84"/>
      <c r="AG52" s="84"/>
      <c r="AH52" s="84"/>
      <c r="AI52" s="84"/>
      <c r="AJ52" s="84"/>
      <c r="AK52" s="84"/>
      <c r="AL52" s="84"/>
      <c r="AM52" s="84"/>
      <c r="AN52" s="84"/>
      <c r="AO52" s="84"/>
      <c r="AP52" s="84"/>
      <c r="AQ52" s="84"/>
      <c r="AR52" s="84"/>
      <c r="AS52" s="84"/>
      <c r="AT52" s="84"/>
      <c r="AU52" s="84"/>
      <c r="AV52" s="84"/>
      <c r="AW52" s="84"/>
      <c r="AX52" s="84"/>
      <c r="AY52" s="84"/>
      <c r="AZ52" s="84"/>
      <c r="BA52" s="84"/>
      <c r="BB52" s="84"/>
      <c r="BC52" s="84"/>
      <c r="BD52" s="84"/>
      <c r="BE52" s="84"/>
      <c r="BF52" s="84"/>
      <c r="BG52" s="84"/>
      <c r="BH52" s="84"/>
      <c r="BI52" s="84"/>
      <c r="BJ52" s="84"/>
      <c r="BK52" s="84"/>
      <c r="BL52" s="84"/>
      <c r="BM52" s="84"/>
      <c r="BN52" s="84"/>
      <c r="BO52" s="84"/>
      <c r="BP52" s="84"/>
      <c r="BQ52" s="84"/>
      <c r="BR52" s="84"/>
      <c r="BS52" s="84"/>
      <c r="BT52" s="84"/>
      <c r="BU52" s="87">
        <v>-3.2000000000000003E-4</v>
      </c>
      <c r="BV52" s="84"/>
      <c r="BW52" s="95">
        <f t="shared" si="70"/>
        <v>-3.2000000000000003E-4</v>
      </c>
      <c r="BX52" s="95">
        <f t="shared" si="70"/>
        <v>-3.2000000000000003E-4</v>
      </c>
      <c r="BY52" s="95">
        <f t="shared" si="70"/>
        <v>-3.2000000000000003E-4</v>
      </c>
      <c r="BZ52" s="95">
        <f t="shared" si="70"/>
        <v>-3.2000000000000003E-4</v>
      </c>
      <c r="CA52" s="95">
        <f t="shared" si="70"/>
        <v>-3.2000000000000003E-4</v>
      </c>
      <c r="CB52" s="95">
        <f t="shared" si="70"/>
        <v>-3.2000000000000003E-4</v>
      </c>
      <c r="CC52" s="95">
        <f t="shared" si="70"/>
        <v>-3.2000000000000003E-4</v>
      </c>
      <c r="CD52" s="95">
        <f t="shared" si="70"/>
        <v>-3.2000000000000003E-4</v>
      </c>
      <c r="CE52" s="95">
        <f t="shared" si="70"/>
        <v>-3.2000000000000003E-4</v>
      </c>
      <c r="CF52" s="95">
        <f t="shared" si="70"/>
        <v>-3.2000000000000003E-4</v>
      </c>
      <c r="CG52" s="95">
        <f t="shared" si="70"/>
        <v>-3.2000000000000003E-4</v>
      </c>
      <c r="CH52" s="95">
        <f t="shared" si="70"/>
        <v>-3.2000000000000003E-4</v>
      </c>
      <c r="CI52" s="95">
        <f t="shared" si="70"/>
        <v>-3.2000000000000003E-4</v>
      </c>
      <c r="CJ52" s="95">
        <f t="shared" si="70"/>
        <v>-3.2000000000000003E-4</v>
      </c>
      <c r="CK52" s="95">
        <f t="shared" si="70"/>
        <v>-3.2000000000000003E-4</v>
      </c>
      <c r="CL52" s="95">
        <f t="shared" si="70"/>
        <v>-3.2000000000000003E-4</v>
      </c>
      <c r="CM52" s="95">
        <f t="shared" si="68"/>
        <v>-3.2000000000000003E-4</v>
      </c>
      <c r="CN52" s="95">
        <f t="shared" si="68"/>
        <v>-3.2000000000000003E-4</v>
      </c>
      <c r="CO52" s="87">
        <v>0</v>
      </c>
      <c r="CP52" s="95">
        <f t="shared" si="68"/>
        <v>-3.2000000000000003E-4</v>
      </c>
      <c r="CQ52" s="95">
        <f t="shared" si="71"/>
        <v>0</v>
      </c>
      <c r="CR52" s="95">
        <f t="shared" si="71"/>
        <v>0</v>
      </c>
      <c r="CS52" s="95">
        <f t="shared" si="71"/>
        <v>0</v>
      </c>
      <c r="CT52" s="95">
        <f t="shared" si="71"/>
        <v>0</v>
      </c>
      <c r="CU52" s="95">
        <f t="shared" si="71"/>
        <v>0</v>
      </c>
      <c r="CV52" s="95">
        <f t="shared" si="71"/>
        <v>0</v>
      </c>
      <c r="CW52" s="95">
        <f t="shared" si="71"/>
        <v>0</v>
      </c>
      <c r="CX52" s="95">
        <f t="shared" si="71"/>
        <v>0</v>
      </c>
      <c r="CY52" s="95">
        <f t="shared" si="71"/>
        <v>0</v>
      </c>
      <c r="CZ52" s="95">
        <f t="shared" si="71"/>
        <v>0</v>
      </c>
    </row>
    <row r="53" spans="1:104">
      <c r="A53" s="116" t="s">
        <v>405</v>
      </c>
      <c r="B53" s="84" t="s">
        <v>422</v>
      </c>
      <c r="C53" s="84" t="s">
        <v>221</v>
      </c>
      <c r="D53" s="84" t="s">
        <v>382</v>
      </c>
      <c r="E53" s="87"/>
      <c r="F53" s="95"/>
      <c r="G53" s="95"/>
      <c r="H53" s="95"/>
      <c r="I53" s="84"/>
      <c r="J53" s="84"/>
      <c r="K53" s="84"/>
      <c r="L53" s="84"/>
      <c r="M53" s="84"/>
      <c r="N53" s="84"/>
      <c r="O53" s="84"/>
      <c r="P53" s="84"/>
      <c r="Q53" s="84"/>
      <c r="R53" s="84"/>
      <c r="S53" s="84"/>
      <c r="T53" s="84"/>
      <c r="U53" s="84"/>
      <c r="V53" s="84"/>
      <c r="W53" s="84"/>
      <c r="X53" s="84"/>
      <c r="Y53" s="84"/>
      <c r="Z53" s="84"/>
      <c r="AA53" s="84"/>
      <c r="AB53" s="84"/>
      <c r="AC53" s="84"/>
      <c r="AD53" s="84"/>
      <c r="AE53" s="84"/>
      <c r="AF53" s="84"/>
      <c r="AG53" s="84"/>
      <c r="AH53" s="84"/>
      <c r="AI53" s="84"/>
      <c r="AJ53" s="84"/>
      <c r="AK53" s="84"/>
      <c r="AL53" s="84"/>
      <c r="AM53" s="84"/>
      <c r="AN53" s="84"/>
      <c r="AO53" s="84"/>
      <c r="AP53" s="84"/>
      <c r="AQ53" s="84"/>
      <c r="AR53" s="84"/>
      <c r="AS53" s="84"/>
      <c r="AT53" s="84"/>
      <c r="AU53" s="84"/>
      <c r="AV53" s="84"/>
      <c r="AW53" s="84"/>
      <c r="AX53" s="84"/>
      <c r="AY53" s="84"/>
      <c r="AZ53" s="84"/>
      <c r="BA53" s="84"/>
      <c r="BB53" s="84"/>
      <c r="BC53" s="84"/>
      <c r="BD53" s="84"/>
      <c r="BE53" s="84"/>
      <c r="BF53" s="84"/>
      <c r="BG53" s="84"/>
      <c r="BH53" s="84"/>
      <c r="BI53" s="84"/>
      <c r="BJ53" s="84"/>
      <c r="BK53" s="84"/>
      <c r="BL53" s="84"/>
      <c r="BM53" s="84"/>
      <c r="BN53" s="84"/>
      <c r="BO53" s="84"/>
      <c r="BP53" s="84"/>
      <c r="BQ53" s="84"/>
      <c r="BR53" s="84"/>
      <c r="BS53" s="84"/>
      <c r="BT53" s="84"/>
      <c r="BU53" s="87">
        <v>-3.2000000000000003E-4</v>
      </c>
      <c r="BV53" s="84"/>
      <c r="BW53" s="95">
        <f t="shared" si="70"/>
        <v>-3.2000000000000003E-4</v>
      </c>
      <c r="BX53" s="95">
        <f t="shared" si="70"/>
        <v>-3.2000000000000003E-4</v>
      </c>
      <c r="BY53" s="95">
        <f t="shared" si="70"/>
        <v>-3.2000000000000003E-4</v>
      </c>
      <c r="BZ53" s="95">
        <f t="shared" si="70"/>
        <v>-3.2000000000000003E-4</v>
      </c>
      <c r="CA53" s="95">
        <f t="shared" si="70"/>
        <v>-3.2000000000000003E-4</v>
      </c>
      <c r="CB53" s="95">
        <f t="shared" si="70"/>
        <v>-3.2000000000000003E-4</v>
      </c>
      <c r="CC53" s="95">
        <f t="shared" si="70"/>
        <v>-3.2000000000000003E-4</v>
      </c>
      <c r="CD53" s="95">
        <f t="shared" si="70"/>
        <v>-3.2000000000000003E-4</v>
      </c>
      <c r="CE53" s="95">
        <f t="shared" si="70"/>
        <v>-3.2000000000000003E-4</v>
      </c>
      <c r="CF53" s="95">
        <f t="shared" si="70"/>
        <v>-3.2000000000000003E-4</v>
      </c>
      <c r="CG53" s="95">
        <f t="shared" si="70"/>
        <v>-3.2000000000000003E-4</v>
      </c>
      <c r="CH53" s="95">
        <f t="shared" si="70"/>
        <v>-3.2000000000000003E-4</v>
      </c>
      <c r="CI53" s="95">
        <f t="shared" si="70"/>
        <v>-3.2000000000000003E-4</v>
      </c>
      <c r="CJ53" s="95">
        <f t="shared" si="70"/>
        <v>-3.2000000000000003E-4</v>
      </c>
      <c r="CK53" s="95">
        <f t="shared" si="70"/>
        <v>-3.2000000000000003E-4</v>
      </c>
      <c r="CL53" s="95">
        <f t="shared" si="70"/>
        <v>-3.2000000000000003E-4</v>
      </c>
      <c r="CM53" s="95">
        <f t="shared" si="68"/>
        <v>-3.2000000000000003E-4</v>
      </c>
      <c r="CN53" s="95">
        <f t="shared" si="68"/>
        <v>-3.2000000000000003E-4</v>
      </c>
      <c r="CO53" s="87">
        <v>0</v>
      </c>
      <c r="CP53" s="95">
        <f t="shared" si="68"/>
        <v>-3.2000000000000003E-4</v>
      </c>
      <c r="CQ53" s="95">
        <f t="shared" si="71"/>
        <v>0</v>
      </c>
      <c r="CR53" s="95">
        <f t="shared" si="71"/>
        <v>0</v>
      </c>
      <c r="CS53" s="95">
        <f t="shared" si="71"/>
        <v>0</v>
      </c>
      <c r="CT53" s="95">
        <f t="shared" si="71"/>
        <v>0</v>
      </c>
      <c r="CU53" s="95">
        <f t="shared" si="71"/>
        <v>0</v>
      </c>
      <c r="CV53" s="95">
        <f t="shared" si="71"/>
        <v>0</v>
      </c>
      <c r="CW53" s="95">
        <f t="shared" si="71"/>
        <v>0</v>
      </c>
      <c r="CX53" s="95">
        <f t="shared" si="71"/>
        <v>0</v>
      </c>
      <c r="CY53" s="95">
        <f t="shared" si="71"/>
        <v>0</v>
      </c>
      <c r="CZ53" s="95">
        <f t="shared" si="71"/>
        <v>0</v>
      </c>
    </row>
    <row r="54" spans="1:104">
      <c r="A54" s="116"/>
      <c r="B54" s="84"/>
      <c r="C54" s="84"/>
      <c r="D54" s="84"/>
    </row>
    <row r="55" spans="1:104">
      <c r="A55" s="116" t="s">
        <v>405</v>
      </c>
      <c r="B55" s="84" t="s">
        <v>172</v>
      </c>
      <c r="C55" s="84" t="s">
        <v>169</v>
      </c>
      <c r="D55" s="84" t="s">
        <v>371</v>
      </c>
      <c r="E55" s="84"/>
      <c r="F55" s="84"/>
      <c r="G55" s="84"/>
      <c r="H55" s="84"/>
      <c r="I55" s="84"/>
      <c r="J55" s="84"/>
      <c r="K55" s="84"/>
      <c r="L55" s="84"/>
      <c r="M55" s="84"/>
      <c r="N55" s="84"/>
      <c r="O55" s="84"/>
      <c r="P55" s="84"/>
      <c r="Q55" s="84"/>
      <c r="R55" s="84"/>
      <c r="S55" s="84"/>
      <c r="T55" s="84"/>
      <c r="U55" s="84"/>
      <c r="V55" s="84"/>
      <c r="W55" s="84"/>
      <c r="X55" s="84"/>
      <c r="Y55" s="84"/>
      <c r="Z55" s="84"/>
      <c r="AA55" s="84"/>
      <c r="AB55" s="84"/>
      <c r="AC55" s="84"/>
      <c r="AD55" s="84"/>
      <c r="AE55" s="84"/>
      <c r="AF55" s="84"/>
      <c r="AG55" s="84"/>
      <c r="AH55" s="84"/>
      <c r="AI55" s="84"/>
      <c r="AJ55" s="84"/>
      <c r="AK55" s="84"/>
      <c r="AL55" s="84"/>
      <c r="AM55" s="84"/>
      <c r="AN55" s="84"/>
      <c r="AO55" s="84"/>
      <c r="AP55" s="84"/>
      <c r="AQ55" s="84"/>
      <c r="AR55" s="84"/>
      <c r="AS55" s="84"/>
      <c r="AT55" s="84"/>
      <c r="AU55" s="84"/>
      <c r="AV55" s="84"/>
      <c r="AW55" s="84"/>
      <c r="AX55" s="84"/>
      <c r="AY55" s="84"/>
      <c r="AZ55" s="84"/>
      <c r="BA55" s="84"/>
      <c r="BB55" s="84"/>
      <c r="BC55" s="84"/>
      <c r="BD55" s="84"/>
      <c r="BE55" s="84"/>
      <c r="BF55" s="84"/>
      <c r="BG55" s="84"/>
      <c r="BH55" s="84"/>
      <c r="BI55" s="84"/>
      <c r="BJ55" s="84"/>
      <c r="BK55" s="84"/>
      <c r="BL55" s="84"/>
      <c r="BM55" s="84"/>
      <c r="BN55" s="84"/>
      <c r="BO55" s="84"/>
      <c r="BP55" s="84"/>
      <c r="BQ55" s="84"/>
      <c r="BR55" s="84"/>
      <c r="BS55" s="84"/>
      <c r="BT55" s="84"/>
      <c r="BU55" s="84">
        <f>BU4*BU50</f>
        <v>-13.915835043822188</v>
      </c>
      <c r="BV55" s="84"/>
      <c r="BW55" s="84">
        <f t="shared" ref="BW55:BX55" si="72">BW4*BW50</f>
        <v>-25.245680655737711</v>
      </c>
      <c r="BX55" s="84">
        <f t="shared" si="72"/>
        <v>-25.138217169176851</v>
      </c>
      <c r="BY55" s="84">
        <f>BY4*BY50</f>
        <v>-11.852933617798794</v>
      </c>
      <c r="BZ55" s="84">
        <f>BZ4*BZ50</f>
        <v>-13.060178542208275</v>
      </c>
      <c r="CA55" s="84">
        <f t="shared" ref="CA55:CB55" si="73">CA4*CA50</f>
        <v>-1.2672257250945776E-2</v>
      </c>
      <c r="CB55" s="84">
        <f t="shared" si="73"/>
        <v>-25.143854782907511</v>
      </c>
      <c r="CC55" s="84">
        <f t="shared" ref="CC55:CL55" si="74">CC4*CC50</f>
        <v>-25.046022965472243</v>
      </c>
      <c r="CD55" s="84">
        <f t="shared" si="74"/>
        <v>-12.101216323024051</v>
      </c>
      <c r="CE55" s="84">
        <f t="shared" si="74"/>
        <v>-12.972681327506212</v>
      </c>
      <c r="CF55" s="84">
        <f t="shared" si="74"/>
        <v>-1.1454845360824742E-2</v>
      </c>
      <c r="CG55" s="84">
        <f t="shared" ref="CG55:CI55" si="75">CG4*CG50</f>
        <v>-25.035400803964752</v>
      </c>
      <c r="CH55" s="84">
        <f t="shared" si="75"/>
        <v>-25.077100987594044</v>
      </c>
      <c r="CI55" s="84">
        <f t="shared" si="75"/>
        <v>0</v>
      </c>
      <c r="CJ55" s="84">
        <f t="shared" si="74"/>
        <v>-25.116353986784137</v>
      </c>
      <c r="CK55" s="84">
        <f t="shared" ref="CK55" si="76">CK4*CK50</f>
        <v>0</v>
      </c>
      <c r="CL55" s="84">
        <f t="shared" si="74"/>
        <v>-25.075432004405283</v>
      </c>
      <c r="CM55" s="84">
        <f t="shared" ref="CM55:CZ55" si="77">CM4*CM50</f>
        <v>-25.085094158449955</v>
      </c>
      <c r="CN55" s="84">
        <f t="shared" si="77"/>
        <v>-11.053839286138993</v>
      </c>
      <c r="CO55" s="84">
        <f t="shared" si="77"/>
        <v>0</v>
      </c>
      <c r="CP55" s="84">
        <f t="shared" si="77"/>
        <v>0</v>
      </c>
      <c r="CQ55" s="84">
        <f t="shared" si="77"/>
        <v>0</v>
      </c>
      <c r="CR55" s="84">
        <f t="shared" si="77"/>
        <v>0</v>
      </c>
      <c r="CS55" s="84">
        <f t="shared" si="77"/>
        <v>0</v>
      </c>
      <c r="CT55" s="84">
        <f t="shared" si="77"/>
        <v>0</v>
      </c>
      <c r="CU55" s="84">
        <f t="shared" si="77"/>
        <v>0</v>
      </c>
      <c r="CV55" s="84">
        <f t="shared" si="77"/>
        <v>0</v>
      </c>
      <c r="CW55" s="84">
        <f t="shared" si="77"/>
        <v>0</v>
      </c>
      <c r="CX55" s="84">
        <f t="shared" si="77"/>
        <v>0</v>
      </c>
      <c r="CY55" s="84">
        <f t="shared" si="77"/>
        <v>0</v>
      </c>
      <c r="CZ55" s="84">
        <f t="shared" si="77"/>
        <v>0</v>
      </c>
    </row>
    <row r="56" spans="1:104">
      <c r="A56" s="116" t="s">
        <v>405</v>
      </c>
      <c r="B56" s="84" t="s">
        <v>172</v>
      </c>
      <c r="C56" s="84" t="s">
        <v>169</v>
      </c>
      <c r="D56" s="84" t="s">
        <v>367</v>
      </c>
      <c r="E56" s="84"/>
      <c r="F56" s="84"/>
      <c r="G56" s="84"/>
      <c r="H56" s="84"/>
      <c r="I56" s="84"/>
      <c r="J56" s="84"/>
      <c r="K56" s="84"/>
      <c r="L56" s="84"/>
      <c r="M56" s="84"/>
      <c r="N56" s="84"/>
      <c r="O56" s="84"/>
      <c r="P56" s="84"/>
      <c r="Q56" s="84"/>
      <c r="R56" s="84"/>
      <c r="S56" s="84"/>
      <c r="T56" s="84"/>
      <c r="U56" s="84"/>
      <c r="V56" s="84"/>
      <c r="W56" s="84"/>
      <c r="X56" s="84"/>
      <c r="Y56" s="84"/>
      <c r="Z56" s="84"/>
      <c r="AA56" s="84"/>
      <c r="AB56" s="84"/>
      <c r="AC56" s="84"/>
      <c r="AD56" s="84"/>
      <c r="AE56" s="84"/>
      <c r="AF56" s="84"/>
      <c r="AG56" s="84"/>
      <c r="AH56" s="84"/>
      <c r="AI56" s="84"/>
      <c r="AJ56" s="84"/>
      <c r="AK56" s="84"/>
      <c r="AL56" s="84"/>
      <c r="AM56" s="84"/>
      <c r="AN56" s="84"/>
      <c r="AO56" s="84"/>
      <c r="AP56" s="84"/>
      <c r="AQ56" s="84"/>
      <c r="AR56" s="84"/>
      <c r="AS56" s="84"/>
      <c r="AT56" s="84"/>
      <c r="AU56" s="84"/>
      <c r="AV56" s="84"/>
      <c r="AW56" s="84"/>
      <c r="AX56" s="84"/>
      <c r="AY56" s="84"/>
      <c r="AZ56" s="84"/>
      <c r="BA56" s="84"/>
      <c r="BB56" s="84"/>
      <c r="BC56" s="84"/>
      <c r="BD56" s="84"/>
      <c r="BE56" s="84"/>
      <c r="BF56" s="84"/>
      <c r="BG56" s="84"/>
      <c r="BH56" s="84"/>
      <c r="BI56" s="84"/>
      <c r="BJ56" s="84"/>
      <c r="BK56" s="84"/>
      <c r="BL56" s="84"/>
      <c r="BM56" s="84"/>
      <c r="BN56" s="84"/>
      <c r="BO56" s="84"/>
      <c r="BP56" s="84"/>
      <c r="BQ56" s="84"/>
      <c r="BR56" s="84"/>
      <c r="BS56" s="84"/>
      <c r="BT56" s="84"/>
      <c r="BU56" s="84">
        <f>(BU5+BU6+BU7+BU8)*BU43</f>
        <v>-73353.446400000001</v>
      </c>
      <c r="BV56" s="84"/>
      <c r="BW56" s="84">
        <f t="shared" ref="BW56:BX56" si="78">(BW5+BW6+BW7+BW8)*BW43</f>
        <v>-115922.79920000001</v>
      </c>
      <c r="BX56" s="84">
        <f t="shared" si="78"/>
        <v>-92709.185600000012</v>
      </c>
      <c r="BY56" s="84">
        <f>(BY5+BY6+BY7+BY8)*BY43</f>
        <v>-44630.861600000004</v>
      </c>
      <c r="BZ56" s="84">
        <f>(BZ5+BZ6+BZ7+BZ8)*BZ43</f>
        <v>-38625.116800000003</v>
      </c>
      <c r="CA56" s="84">
        <f t="shared" ref="CA56:CB56" si="79">(CA5+CA6+CA7+CA8)*CA43</f>
        <v>-64.805599999999998</v>
      </c>
      <c r="CB56" s="84">
        <f t="shared" si="79"/>
        <v>-72299.9856</v>
      </c>
      <c r="CC56" s="84">
        <f t="shared" ref="CC56:CL56" si="80">(CC5+CC6+CC7+CC8)*CC43</f>
        <v>-91011.936000000002</v>
      </c>
      <c r="CD56" s="84">
        <f t="shared" si="80"/>
        <v>-59841.3488</v>
      </c>
      <c r="CE56" s="84">
        <f t="shared" si="80"/>
        <v>-56223.874400000001</v>
      </c>
      <c r="CF56" s="84">
        <f t="shared" si="80"/>
        <v>-46.444000000000003</v>
      </c>
      <c r="CG56" s="84">
        <f t="shared" ref="CG56:CI56" si="81">(CG5+CG6+CG7+CG8)*CG43</f>
        <v>-97394.943200000009</v>
      </c>
      <c r="CH56" s="84">
        <f t="shared" si="81"/>
        <v>-37420.489600000001</v>
      </c>
      <c r="CI56" s="84">
        <f t="shared" si="81"/>
        <v>-33069.418400000002</v>
      </c>
      <c r="CJ56" s="84">
        <f t="shared" si="80"/>
        <v>107.956</v>
      </c>
      <c r="CK56" s="84">
        <f t="shared" ref="CK56" si="82">(CK5+CK6+CK7+CK8)*CK43</f>
        <v>-104869.85040000001</v>
      </c>
      <c r="CL56" s="84">
        <f t="shared" si="80"/>
        <v>-182294.44960000002</v>
      </c>
      <c r="CM56" s="84">
        <f t="shared" ref="CM56:CZ56" si="83">(CM5+CM6+CM7+CM8)*CM43</f>
        <v>-181446.95440000002</v>
      </c>
      <c r="CN56" s="84">
        <f t="shared" si="83"/>
        <v>-67651.642399999997</v>
      </c>
      <c r="CO56" s="84">
        <f t="shared" si="83"/>
        <v>0</v>
      </c>
      <c r="CP56" s="84">
        <f t="shared" si="83"/>
        <v>0</v>
      </c>
      <c r="CQ56" s="84">
        <f t="shared" si="83"/>
        <v>0</v>
      </c>
      <c r="CR56" s="84">
        <f t="shared" si="83"/>
        <v>0</v>
      </c>
      <c r="CS56" s="84">
        <f t="shared" si="83"/>
        <v>0</v>
      </c>
      <c r="CT56" s="84">
        <f t="shared" si="83"/>
        <v>0</v>
      </c>
      <c r="CU56" s="84">
        <f t="shared" si="83"/>
        <v>0</v>
      </c>
      <c r="CV56" s="84">
        <f t="shared" si="83"/>
        <v>0</v>
      </c>
      <c r="CW56" s="84">
        <f t="shared" si="83"/>
        <v>0</v>
      </c>
      <c r="CX56" s="84">
        <f t="shared" si="83"/>
        <v>0</v>
      </c>
      <c r="CY56" s="84">
        <f t="shared" si="83"/>
        <v>0</v>
      </c>
      <c r="CZ56" s="84">
        <f t="shared" si="83"/>
        <v>0</v>
      </c>
    </row>
    <row r="57" spans="1:104">
      <c r="A57" s="116" t="s">
        <v>405</v>
      </c>
      <c r="B57" s="84" t="s">
        <v>172</v>
      </c>
      <c r="C57" s="84" t="s">
        <v>169</v>
      </c>
      <c r="D57" s="84" t="s">
        <v>369</v>
      </c>
      <c r="E57" s="84"/>
      <c r="F57" s="84"/>
      <c r="G57" s="84"/>
      <c r="H57" s="84"/>
      <c r="I57" s="84"/>
      <c r="J57" s="84"/>
      <c r="K57" s="84"/>
      <c r="L57" s="84"/>
      <c r="M57" s="84"/>
      <c r="N57" s="84"/>
      <c r="O57" s="84"/>
      <c r="P57" s="84"/>
      <c r="Q57" s="84"/>
      <c r="R57" s="84"/>
      <c r="S57" s="84"/>
      <c r="T57" s="84"/>
      <c r="U57" s="84"/>
      <c r="V57" s="84"/>
      <c r="W57" s="84"/>
      <c r="X57" s="84"/>
      <c r="Y57" s="84"/>
      <c r="Z57" s="84"/>
      <c r="AA57" s="84"/>
      <c r="AB57" s="84"/>
      <c r="AC57" s="84"/>
      <c r="AD57" s="84"/>
      <c r="AE57" s="84"/>
      <c r="AF57" s="84"/>
      <c r="AG57" s="84"/>
      <c r="AH57" s="84"/>
      <c r="AI57" s="84"/>
      <c r="AJ57" s="84"/>
      <c r="AK57" s="84"/>
      <c r="AL57" s="84"/>
      <c r="AM57" s="84"/>
      <c r="AN57" s="84"/>
      <c r="AO57" s="84"/>
      <c r="AP57" s="84"/>
      <c r="AQ57" s="84"/>
      <c r="AR57" s="84"/>
      <c r="AS57" s="84"/>
      <c r="AT57" s="84"/>
      <c r="AU57" s="84"/>
      <c r="AV57" s="84"/>
      <c r="AW57" s="84"/>
      <c r="AX57" s="84"/>
      <c r="AY57" s="84"/>
      <c r="AZ57" s="84"/>
      <c r="BA57" s="84"/>
      <c r="BB57" s="84"/>
      <c r="BC57" s="84"/>
      <c r="BD57" s="84"/>
      <c r="BE57" s="84"/>
      <c r="BF57" s="84"/>
      <c r="BG57" s="84"/>
      <c r="BH57" s="84"/>
      <c r="BI57" s="84"/>
      <c r="BJ57" s="84"/>
      <c r="BK57" s="84"/>
      <c r="BL57" s="84"/>
      <c r="BM57" s="84"/>
      <c r="BN57" s="84"/>
      <c r="BO57" s="84"/>
      <c r="BP57" s="84"/>
      <c r="BQ57" s="84"/>
      <c r="BR57" s="84"/>
      <c r="BS57" s="84"/>
      <c r="BT57" s="84"/>
      <c r="BU57" s="84">
        <f>BU9*BU44</f>
        <v>-682.80772000000002</v>
      </c>
      <c r="BV57" s="84"/>
      <c r="BW57" s="84">
        <f t="shared" ref="BW57:BX57" si="84">BW9*BW44</f>
        <v>-1219.6282800000001</v>
      </c>
      <c r="BX57" s="84">
        <f t="shared" si="84"/>
        <v>-1003.2414000000001</v>
      </c>
      <c r="BY57" s="84">
        <f>BY9*BY44</f>
        <v>-560.04867999999999</v>
      </c>
      <c r="BZ57" s="84">
        <f>BZ9*BZ44</f>
        <v>-415.95600000000002</v>
      </c>
      <c r="CA57" s="84">
        <f t="shared" ref="CA57:CB57" si="85">CA9*CA44</f>
        <v>-3.1327600000000002</v>
      </c>
      <c r="CB57" s="84">
        <f t="shared" si="85"/>
        <v>-991.80924000000005</v>
      </c>
      <c r="CC57" s="84">
        <f t="shared" ref="CC57:CL57" si="86">CC9*CC44</f>
        <v>-1166.4611200000002</v>
      </c>
      <c r="CD57" s="84">
        <f t="shared" si="86"/>
        <v>-788.08396000000005</v>
      </c>
      <c r="CE57" s="84">
        <f t="shared" si="86"/>
        <v>-602.0788</v>
      </c>
      <c r="CF57" s="84">
        <f t="shared" si="86"/>
        <v>-1.6592000000000002</v>
      </c>
      <c r="CG57" s="84">
        <f t="shared" ref="CG57:CI57" si="87">CG9*CG44</f>
        <v>-1263.85888</v>
      </c>
      <c r="CH57" s="84">
        <f t="shared" si="87"/>
        <v>-584.52120000000002</v>
      </c>
      <c r="CI57" s="84">
        <f t="shared" si="87"/>
        <v>-405.90696000000003</v>
      </c>
      <c r="CJ57" s="84">
        <f t="shared" si="86"/>
        <v>0.11764000000000001</v>
      </c>
      <c r="CK57" s="84">
        <f t="shared" ref="CK57" si="88">CK9*CK44</f>
        <v>-1070.35536</v>
      </c>
      <c r="CL57" s="84">
        <f t="shared" si="86"/>
        <v>-1742.8100800000002</v>
      </c>
      <c r="CM57" s="84">
        <f t="shared" ref="CM57:CZ57" si="89">CM9*CM44</f>
        <v>-1898.5355200000001</v>
      </c>
      <c r="CN57" s="84">
        <f t="shared" si="89"/>
        <v>-786.24184000000002</v>
      </c>
      <c r="CO57" s="84">
        <f t="shared" si="89"/>
        <v>0</v>
      </c>
      <c r="CP57" s="84">
        <f t="shared" si="89"/>
        <v>0</v>
      </c>
      <c r="CQ57" s="84">
        <f t="shared" si="89"/>
        <v>0</v>
      </c>
      <c r="CR57" s="84">
        <f t="shared" si="89"/>
        <v>0</v>
      </c>
      <c r="CS57" s="84">
        <f t="shared" si="89"/>
        <v>0</v>
      </c>
      <c r="CT57" s="84">
        <f t="shared" si="89"/>
        <v>0</v>
      </c>
      <c r="CU57" s="84">
        <f t="shared" si="89"/>
        <v>0</v>
      </c>
      <c r="CV57" s="84">
        <f t="shared" si="89"/>
        <v>0</v>
      </c>
      <c r="CW57" s="84">
        <f t="shared" si="89"/>
        <v>0</v>
      </c>
      <c r="CX57" s="84">
        <f t="shared" si="89"/>
        <v>0</v>
      </c>
      <c r="CY57" s="84">
        <f t="shared" si="89"/>
        <v>0</v>
      </c>
      <c r="CZ57" s="84">
        <f t="shared" si="89"/>
        <v>0</v>
      </c>
    </row>
    <row r="58" spans="1:104">
      <c r="A58" s="116" t="s">
        <v>405</v>
      </c>
      <c r="B58" s="84" t="s">
        <v>172</v>
      </c>
      <c r="C58" s="84" t="s">
        <v>169</v>
      </c>
      <c r="D58" s="84" t="s">
        <v>368</v>
      </c>
      <c r="E58" s="84"/>
      <c r="F58" s="84"/>
      <c r="G58" s="84"/>
      <c r="H58" s="84"/>
      <c r="I58" s="84"/>
      <c r="J58" s="84"/>
      <c r="K58" s="84"/>
      <c r="L58" s="84"/>
      <c r="M58" s="84"/>
      <c r="N58" s="84"/>
      <c r="O58" s="84"/>
      <c r="P58" s="84"/>
      <c r="Q58" s="84"/>
      <c r="R58" s="84"/>
      <c r="S58" s="84"/>
      <c r="T58" s="84"/>
      <c r="U58" s="84"/>
      <c r="V58" s="84"/>
      <c r="W58" s="84"/>
      <c r="X58" s="84"/>
      <c r="Y58" s="84"/>
      <c r="Z58" s="84"/>
      <c r="AA58" s="84"/>
      <c r="AB58" s="84"/>
      <c r="AC58" s="84"/>
      <c r="AD58" s="84"/>
      <c r="AE58" s="84"/>
      <c r="AF58" s="84"/>
      <c r="AG58" s="84"/>
      <c r="AH58" s="84"/>
      <c r="AI58" s="84"/>
      <c r="AJ58" s="84"/>
      <c r="AK58" s="84"/>
      <c r="AL58" s="84"/>
      <c r="AM58" s="84"/>
      <c r="AN58" s="84"/>
      <c r="AO58" s="84"/>
      <c r="AP58" s="84"/>
      <c r="AQ58" s="84"/>
      <c r="AR58" s="84"/>
      <c r="AS58" s="84"/>
      <c r="AT58" s="84"/>
      <c r="AU58" s="84"/>
      <c r="AV58" s="84"/>
      <c r="AW58" s="84"/>
      <c r="AX58" s="84"/>
      <c r="AY58" s="84"/>
      <c r="AZ58" s="84"/>
      <c r="BA58" s="84"/>
      <c r="BB58" s="84"/>
      <c r="BC58" s="84"/>
      <c r="BD58" s="84"/>
      <c r="BE58" s="84"/>
      <c r="BF58" s="84"/>
      <c r="BG58" s="84"/>
      <c r="BH58" s="84"/>
      <c r="BI58" s="84"/>
      <c r="BJ58" s="84"/>
      <c r="BK58" s="84"/>
      <c r="BL58" s="84"/>
      <c r="BM58" s="84"/>
      <c r="BN58" s="84"/>
      <c r="BO58" s="84"/>
      <c r="BP58" s="84"/>
      <c r="BQ58" s="84"/>
      <c r="BR58" s="84"/>
      <c r="BS58" s="84"/>
      <c r="BT58" s="84"/>
      <c r="BU58" s="84">
        <f>BU10*BU45</f>
        <v>-74.011079999999993</v>
      </c>
      <c r="BV58" s="84"/>
      <c r="BW58" s="84">
        <f t="shared" ref="BW58:BX58" si="90">BW10*BW45</f>
        <v>-163.36320000000001</v>
      </c>
      <c r="BX58" s="84">
        <f t="shared" si="90"/>
        <v>-135.036</v>
      </c>
      <c r="BY58" s="84">
        <f>BY10*BY45</f>
        <v>-73.994579999999999</v>
      </c>
      <c r="BZ58" s="84">
        <f>BZ10*BZ45</f>
        <v>-53.649419999999999</v>
      </c>
      <c r="CA58" s="84">
        <f t="shared" ref="CA58:CB58" si="91">CA10*CA45</f>
        <v>0</v>
      </c>
      <c r="CB58" s="84">
        <f t="shared" si="91"/>
        <v>-110.1936</v>
      </c>
      <c r="CC58" s="84">
        <f t="shared" ref="CC58:CL58" si="92">CC10*CC45</f>
        <v>-121.62479999999999</v>
      </c>
      <c r="CD58" s="84">
        <f t="shared" si="92"/>
        <v>-90.684659999999994</v>
      </c>
      <c r="CE58" s="84">
        <f t="shared" si="92"/>
        <v>-56.442540000000001</v>
      </c>
      <c r="CF58" s="84">
        <f t="shared" si="92"/>
        <v>0</v>
      </c>
      <c r="CG58" s="84">
        <f t="shared" ref="CG58:CI58" si="93">CG10*CG45</f>
        <v>-138.864</v>
      </c>
      <c r="CH58" s="84">
        <f t="shared" si="93"/>
        <v>-109.3488</v>
      </c>
      <c r="CI58" s="84">
        <f t="shared" si="93"/>
        <v>0</v>
      </c>
      <c r="CJ58" s="84">
        <f t="shared" si="92"/>
        <v>-128.34360000000001</v>
      </c>
      <c r="CK58" s="84">
        <f t="shared" ref="CK58" si="94">CK10*CK45</f>
        <v>0</v>
      </c>
      <c r="CL58" s="84">
        <f t="shared" si="92"/>
        <v>-226.5384</v>
      </c>
      <c r="CM58" s="84">
        <f t="shared" ref="CM58:CZ58" si="95">CM10*CM45</f>
        <v>-210.804</v>
      </c>
      <c r="CN58" s="84">
        <f t="shared" si="95"/>
        <v>-76.89264</v>
      </c>
      <c r="CO58" s="84">
        <f t="shared" si="95"/>
        <v>0</v>
      </c>
      <c r="CP58" s="84">
        <f t="shared" si="95"/>
        <v>0</v>
      </c>
      <c r="CQ58" s="84">
        <f t="shared" si="95"/>
        <v>0</v>
      </c>
      <c r="CR58" s="84">
        <f t="shared" si="95"/>
        <v>0</v>
      </c>
      <c r="CS58" s="84">
        <f t="shared" si="95"/>
        <v>0</v>
      </c>
      <c r="CT58" s="84">
        <f t="shared" si="95"/>
        <v>0</v>
      </c>
      <c r="CU58" s="84">
        <f t="shared" si="95"/>
        <v>0</v>
      </c>
      <c r="CV58" s="84">
        <f t="shared" si="95"/>
        <v>0</v>
      </c>
      <c r="CW58" s="84">
        <f t="shared" si="95"/>
        <v>0</v>
      </c>
      <c r="CX58" s="84">
        <f t="shared" si="95"/>
        <v>0</v>
      </c>
      <c r="CY58" s="84">
        <f t="shared" si="95"/>
        <v>0</v>
      </c>
      <c r="CZ58" s="84">
        <f t="shared" si="95"/>
        <v>0</v>
      </c>
    </row>
    <row r="59" spans="1:104">
      <c r="A59" s="116" t="s">
        <v>405</v>
      </c>
      <c r="B59" s="84" t="s">
        <v>172</v>
      </c>
      <c r="C59" s="84" t="s">
        <v>273</v>
      </c>
      <c r="D59" s="84" t="s">
        <v>371</v>
      </c>
      <c r="E59" s="84"/>
      <c r="F59" s="84"/>
      <c r="G59" s="84"/>
      <c r="H59" s="84"/>
      <c r="I59" s="84"/>
      <c r="J59" s="84"/>
      <c r="K59" s="84"/>
      <c r="L59" s="84"/>
      <c r="M59" s="84"/>
      <c r="N59" s="84"/>
      <c r="O59" s="84"/>
      <c r="P59" s="84"/>
      <c r="Q59" s="84"/>
      <c r="R59" s="84"/>
      <c r="S59" s="84"/>
      <c r="T59" s="84"/>
      <c r="U59" s="84"/>
      <c r="V59" s="84"/>
      <c r="W59" s="84"/>
      <c r="X59" s="84"/>
      <c r="Y59" s="84"/>
      <c r="Z59" s="84"/>
      <c r="AA59" s="84"/>
      <c r="AB59" s="84"/>
      <c r="AC59" s="84"/>
      <c r="AD59" s="84"/>
      <c r="AE59" s="84"/>
      <c r="AF59" s="84"/>
      <c r="AG59" s="84"/>
      <c r="AH59" s="84"/>
      <c r="AI59" s="84"/>
      <c r="AJ59" s="84"/>
      <c r="AK59" s="84"/>
      <c r="AL59" s="84"/>
      <c r="AM59" s="84"/>
      <c r="AN59" s="84"/>
      <c r="AO59" s="84"/>
      <c r="AP59" s="84"/>
      <c r="AQ59" s="84"/>
      <c r="AR59" s="84"/>
      <c r="AS59" s="84"/>
      <c r="AT59" s="84"/>
      <c r="AU59" s="84"/>
      <c r="AV59" s="84"/>
      <c r="AW59" s="84"/>
      <c r="AX59" s="84"/>
      <c r="AY59" s="84"/>
      <c r="AZ59" s="84"/>
      <c r="BA59" s="84"/>
      <c r="BB59" s="84"/>
      <c r="BC59" s="84"/>
      <c r="BD59" s="84"/>
      <c r="BE59" s="84"/>
      <c r="BF59" s="84"/>
      <c r="BG59" s="84"/>
      <c r="BH59" s="84"/>
      <c r="BI59" s="84"/>
      <c r="BJ59" s="84"/>
      <c r="BK59" s="84"/>
      <c r="BL59" s="84"/>
      <c r="BM59" s="84"/>
      <c r="BN59" s="84"/>
      <c r="BO59" s="84"/>
      <c r="BP59" s="84"/>
      <c r="BQ59" s="84"/>
      <c r="BR59" s="84"/>
      <c r="BS59" s="84"/>
      <c r="BT59" s="84"/>
      <c r="BU59" s="84">
        <f>BU11*BU50</f>
        <v>-27.085682484511128</v>
      </c>
      <c r="BV59" s="84"/>
      <c r="BW59" s="84">
        <f t="shared" ref="BW59:BY59" si="96">BW11*BW50</f>
        <v>-49.337874600936452</v>
      </c>
      <c r="BX59" s="84">
        <f t="shared" si="96"/>
        <v>-49.611294642527447</v>
      </c>
      <c r="BY59" s="84">
        <f t="shared" si="96"/>
        <v>-23.786291754007948</v>
      </c>
      <c r="BZ59" s="84">
        <f>BZ11*BZ50</f>
        <v>-25.487204350067231</v>
      </c>
      <c r="CA59" s="84">
        <f t="shared" ref="CA59:CB59" si="97">CA11*CA50</f>
        <v>-7.9296201306607597E-2</v>
      </c>
      <c r="CB59" s="84">
        <f t="shared" si="97"/>
        <v>-49.666638745555055</v>
      </c>
      <c r="CC59" s="84">
        <f t="shared" ref="CC59:CL59" si="98">CC11*CC50</f>
        <v>-49.465326541814022</v>
      </c>
      <c r="CD59" s="84">
        <f t="shared" si="98"/>
        <v>-23.974803500971163</v>
      </c>
      <c r="CE59" s="84">
        <f t="shared" si="98"/>
        <v>-25.822089673434174</v>
      </c>
      <c r="CF59" s="84">
        <f t="shared" si="98"/>
        <v>-0.1183148115942029</v>
      </c>
      <c r="CG59" s="84">
        <f t="shared" ref="CG59:CI59" si="99">CG11*CG50</f>
        <v>-49.072411244972514</v>
      </c>
      <c r="CH59" s="84">
        <f t="shared" si="99"/>
        <v>-49.345581631125697</v>
      </c>
      <c r="CI59" s="84">
        <f t="shared" si="99"/>
        <v>0</v>
      </c>
      <c r="CJ59" s="84">
        <f t="shared" si="98"/>
        <v>-49.474982398594157</v>
      </c>
      <c r="CK59" s="84">
        <f t="shared" ref="CK59" si="100">CK11*CK50</f>
        <v>0</v>
      </c>
      <c r="CL59" s="84">
        <f t="shared" si="98"/>
        <v>-49.054215867335884</v>
      </c>
      <c r="CM59" s="84">
        <f t="shared" ref="CM59:CZ59" si="101">CM11*CM50</f>
        <v>-49.286797756797291</v>
      </c>
      <c r="CN59" s="84">
        <f t="shared" si="101"/>
        <v>-21.903815816855882</v>
      </c>
      <c r="CO59" s="84">
        <f t="shared" si="101"/>
        <v>0</v>
      </c>
      <c r="CP59" s="84">
        <f t="shared" si="101"/>
        <v>0</v>
      </c>
      <c r="CQ59" s="84">
        <f t="shared" si="101"/>
        <v>0</v>
      </c>
      <c r="CR59" s="84">
        <f t="shared" si="101"/>
        <v>0</v>
      </c>
      <c r="CS59" s="84">
        <f t="shared" si="101"/>
        <v>0</v>
      </c>
      <c r="CT59" s="84">
        <f t="shared" si="101"/>
        <v>0</v>
      </c>
      <c r="CU59" s="84">
        <f t="shared" si="101"/>
        <v>0</v>
      </c>
      <c r="CV59" s="84">
        <f t="shared" si="101"/>
        <v>0</v>
      </c>
      <c r="CW59" s="84">
        <f t="shared" si="101"/>
        <v>0</v>
      </c>
      <c r="CX59" s="84">
        <f t="shared" si="101"/>
        <v>0</v>
      </c>
      <c r="CY59" s="84">
        <f t="shared" si="101"/>
        <v>0</v>
      </c>
      <c r="CZ59" s="84">
        <f t="shared" si="101"/>
        <v>0</v>
      </c>
    </row>
    <row r="60" spans="1:104">
      <c r="A60" s="116" t="s">
        <v>405</v>
      </c>
      <c r="B60" s="84" t="s">
        <v>172</v>
      </c>
      <c r="C60" s="84" t="s">
        <v>273</v>
      </c>
      <c r="D60" s="84" t="s">
        <v>369</v>
      </c>
      <c r="E60" s="84"/>
      <c r="F60" s="84"/>
      <c r="G60" s="84"/>
      <c r="H60" s="84"/>
      <c r="I60" s="84"/>
      <c r="J60" s="84"/>
      <c r="K60" s="84"/>
      <c r="L60" s="84"/>
      <c r="M60" s="84"/>
      <c r="N60" s="84"/>
      <c r="O60" s="84"/>
      <c r="P60" s="84"/>
      <c r="Q60" s="84"/>
      <c r="R60" s="84"/>
      <c r="S60" s="84"/>
      <c r="T60" s="84"/>
      <c r="U60" s="84"/>
      <c r="V60" s="84"/>
      <c r="W60" s="84"/>
      <c r="X60" s="84"/>
      <c r="Y60" s="84"/>
      <c r="Z60" s="84"/>
      <c r="AA60" s="84"/>
      <c r="AB60" s="84"/>
      <c r="AC60" s="84"/>
      <c r="AD60" s="84"/>
      <c r="AE60" s="84"/>
      <c r="AF60" s="84"/>
      <c r="AG60" s="84"/>
      <c r="AH60" s="84"/>
      <c r="AI60" s="84"/>
      <c r="AJ60" s="84"/>
      <c r="AK60" s="84"/>
      <c r="AL60" s="84"/>
      <c r="AM60" s="84"/>
      <c r="AN60" s="84"/>
      <c r="AO60" s="84"/>
      <c r="AP60" s="84"/>
      <c r="AQ60" s="84"/>
      <c r="AR60" s="84"/>
      <c r="AS60" s="84"/>
      <c r="AT60" s="84"/>
      <c r="AU60" s="84"/>
      <c r="AV60" s="84"/>
      <c r="AW60" s="84"/>
      <c r="AX60" s="84"/>
      <c r="AY60" s="84"/>
      <c r="AZ60" s="84"/>
      <c r="BA60" s="84"/>
      <c r="BB60" s="84"/>
      <c r="BC60" s="84"/>
      <c r="BD60" s="84"/>
      <c r="BE60" s="84"/>
      <c r="BF60" s="84"/>
      <c r="BG60" s="84"/>
      <c r="BH60" s="84"/>
      <c r="BI60" s="84"/>
      <c r="BJ60" s="84"/>
      <c r="BK60" s="84"/>
      <c r="BL60" s="84"/>
      <c r="BM60" s="84"/>
      <c r="BN60" s="84"/>
      <c r="BO60" s="84"/>
      <c r="BP60" s="84"/>
      <c r="BQ60" s="84"/>
      <c r="BR60" s="84"/>
      <c r="BS60" s="84"/>
      <c r="BT60" s="84"/>
      <c r="BU60" s="84">
        <f>BU12*BU44</f>
        <v>-13282.080748090773</v>
      </c>
      <c r="BV60" s="84"/>
      <c r="BW60" s="84">
        <f t="shared" ref="BW60:BY60" si="102">BW12*BW44</f>
        <v>-26956.290063356395</v>
      </c>
      <c r="BX60" s="84">
        <f t="shared" si="102"/>
        <v>-24708.421543356395</v>
      </c>
      <c r="BY60" s="84">
        <f t="shared" si="102"/>
        <v>-14520.897210075536</v>
      </c>
      <c r="BZ60" s="84">
        <f>BZ12*BZ44</f>
        <v>-9906.8978373940427</v>
      </c>
      <c r="CA60" s="84">
        <f t="shared" ref="CA60:CB60" si="103">CA12*CA44</f>
        <v>-116.83148000000001</v>
      </c>
      <c r="CB60" s="84">
        <f t="shared" si="103"/>
        <v>-24712.301542682813</v>
      </c>
      <c r="CC60" s="84">
        <f t="shared" ref="CC60:CL60" si="104">CC12*CC44</f>
        <v>-28802.244502682814</v>
      </c>
      <c r="CD60" s="84">
        <f t="shared" si="104"/>
        <v>-20859.772192837911</v>
      </c>
      <c r="CE60" s="84">
        <f t="shared" si="104"/>
        <v>-14351.804927788176</v>
      </c>
      <c r="CF60" s="84">
        <f t="shared" si="104"/>
        <v>-135.59676000000002</v>
      </c>
      <c r="CG60" s="84">
        <f t="shared" ref="CG60:CI60" si="105">CG12*CG44</f>
        <v>-31949.842848348981</v>
      </c>
      <c r="CH60" s="84">
        <f t="shared" si="105"/>
        <v>-16472.916087402442</v>
      </c>
      <c r="CI60" s="84">
        <f t="shared" si="105"/>
        <v>-10330.517427372197</v>
      </c>
      <c r="CJ60" s="84">
        <f t="shared" si="104"/>
        <v>-253.57132000000001</v>
      </c>
      <c r="CK60" s="84">
        <f t="shared" ref="CK60" si="106">CK12*CK44</f>
        <v>-26735.70958271165</v>
      </c>
      <c r="CL60" s="84">
        <f t="shared" si="104"/>
        <v>-34695.561102711647</v>
      </c>
      <c r="CM60" s="84">
        <f t="shared" ref="CM60:CZ60" si="107">CM12*CM44</f>
        <v>-34886.630222711647</v>
      </c>
      <c r="CN60" s="84">
        <f t="shared" si="107"/>
        <v>-16463.080729800942</v>
      </c>
      <c r="CO60" s="84">
        <f t="shared" si="107"/>
        <v>0</v>
      </c>
      <c r="CP60" s="84">
        <f t="shared" si="107"/>
        <v>0</v>
      </c>
      <c r="CQ60" s="84">
        <f t="shared" si="107"/>
        <v>0</v>
      </c>
      <c r="CR60" s="84">
        <f t="shared" si="107"/>
        <v>0</v>
      </c>
      <c r="CS60" s="84">
        <f t="shared" si="107"/>
        <v>0</v>
      </c>
      <c r="CT60" s="84">
        <f t="shared" si="107"/>
        <v>0</v>
      </c>
      <c r="CU60" s="84">
        <f t="shared" si="107"/>
        <v>0</v>
      </c>
      <c r="CV60" s="84">
        <f t="shared" si="107"/>
        <v>0</v>
      </c>
      <c r="CW60" s="84">
        <f t="shared" si="107"/>
        <v>0</v>
      </c>
      <c r="CX60" s="84">
        <f t="shared" si="107"/>
        <v>0</v>
      </c>
      <c r="CY60" s="84">
        <f t="shared" si="107"/>
        <v>0</v>
      </c>
      <c r="CZ60" s="84">
        <f t="shared" si="107"/>
        <v>0</v>
      </c>
    </row>
    <row r="61" spans="1:104">
      <c r="A61" s="116" t="s">
        <v>405</v>
      </c>
      <c r="B61" s="84" t="s">
        <v>172</v>
      </c>
      <c r="C61" s="84" t="s">
        <v>273</v>
      </c>
      <c r="D61" s="84" t="s">
        <v>368</v>
      </c>
      <c r="E61" s="84"/>
      <c r="F61" s="84"/>
      <c r="G61" s="84"/>
      <c r="H61" s="84"/>
      <c r="I61" s="84"/>
      <c r="J61" s="84"/>
      <c r="K61" s="84"/>
      <c r="L61" s="84"/>
      <c r="M61" s="84"/>
      <c r="N61" s="84"/>
      <c r="O61" s="84"/>
      <c r="P61" s="84"/>
      <c r="Q61" s="84"/>
      <c r="R61" s="84"/>
      <c r="S61" s="84"/>
      <c r="T61" s="84"/>
      <c r="U61" s="84"/>
      <c r="V61" s="84"/>
      <c r="W61" s="84"/>
      <c r="X61" s="84"/>
      <c r="Y61" s="84"/>
      <c r="Z61" s="84"/>
      <c r="AA61" s="84"/>
      <c r="AB61" s="84"/>
      <c r="AC61" s="84"/>
      <c r="AD61" s="84"/>
      <c r="AE61" s="84"/>
      <c r="AF61" s="84"/>
      <c r="AG61" s="84"/>
      <c r="AH61" s="84"/>
      <c r="AI61" s="84"/>
      <c r="AJ61" s="84"/>
      <c r="AK61" s="84"/>
      <c r="AL61" s="84"/>
      <c r="AM61" s="84"/>
      <c r="AN61" s="84"/>
      <c r="AO61" s="84"/>
      <c r="AP61" s="84"/>
      <c r="AQ61" s="84"/>
      <c r="AR61" s="84"/>
      <c r="AS61" s="84"/>
      <c r="AT61" s="84"/>
      <c r="AU61" s="84"/>
      <c r="AV61" s="84"/>
      <c r="AW61" s="84"/>
      <c r="AX61" s="84"/>
      <c r="AY61" s="84"/>
      <c r="AZ61" s="84"/>
      <c r="BA61" s="84"/>
      <c r="BB61" s="84"/>
      <c r="BC61" s="84"/>
      <c r="BD61" s="84"/>
      <c r="BE61" s="84"/>
      <c r="BF61" s="84"/>
      <c r="BG61" s="84"/>
      <c r="BH61" s="84"/>
      <c r="BI61" s="84"/>
      <c r="BJ61" s="84"/>
      <c r="BK61" s="84"/>
      <c r="BL61" s="84"/>
      <c r="BM61" s="84"/>
      <c r="BN61" s="84"/>
      <c r="BO61" s="84"/>
      <c r="BP61" s="84"/>
      <c r="BQ61" s="84"/>
      <c r="BR61" s="84"/>
      <c r="BS61" s="84"/>
      <c r="BT61" s="84"/>
      <c r="BU61" s="84">
        <f>BU14*BU45</f>
        <v>-18899.067660000001</v>
      </c>
      <c r="BV61" s="84"/>
      <c r="BW61" s="84">
        <f t="shared" ref="BW61:BY61" si="108">BW14*BW45</f>
        <v>-40063.6005</v>
      </c>
      <c r="BX61" s="84">
        <f t="shared" si="108"/>
        <v>-40406.264580000003</v>
      </c>
      <c r="BY61" s="84">
        <f t="shared" si="108"/>
        <v>-23465.31726</v>
      </c>
      <c r="BZ61" s="84">
        <f>BZ14*BZ45</f>
        <v>-15466.554840000001</v>
      </c>
      <c r="CA61" s="84">
        <f t="shared" ref="CA61:CB61" si="109">CA14*CA45</f>
        <v>-1577.6171400000001</v>
      </c>
      <c r="CB61" s="84">
        <f t="shared" si="109"/>
        <v>-39863.445599999999</v>
      </c>
      <c r="CC61" s="84">
        <f t="shared" ref="CC61:CL61" si="110">CC14*CC45</f>
        <v>-42653.058360000003</v>
      </c>
      <c r="CD61" s="84">
        <f t="shared" si="110"/>
        <v>-29997.485099999998</v>
      </c>
      <c r="CE61" s="84">
        <f t="shared" si="110"/>
        <v>-18491.552640000002</v>
      </c>
      <c r="CF61" s="84">
        <f t="shared" si="110"/>
        <v>-1751.3390400000001</v>
      </c>
      <c r="CG61" s="84">
        <f t="shared" ref="CG61:CI61" si="111">CG14*CG45</f>
        <v>-47885.543639999996</v>
      </c>
      <c r="CH61" s="84">
        <f t="shared" si="111"/>
        <v>-49607.094239999999</v>
      </c>
      <c r="CI61" s="84">
        <f t="shared" si="111"/>
        <v>0</v>
      </c>
      <c r="CJ61" s="84">
        <f t="shared" si="110"/>
        <v>-51325.156739999999</v>
      </c>
      <c r="CK61" s="84">
        <f t="shared" ref="CK61" si="112">CK14*CK45</f>
        <v>0</v>
      </c>
      <c r="CL61" s="84">
        <f t="shared" si="110"/>
        <v>-48805.881300000001</v>
      </c>
      <c r="CM61" s="84">
        <f t="shared" ref="CM61:CZ61" si="113">CM14*CM45</f>
        <v>-50704.775220000003</v>
      </c>
      <c r="CN61" s="84">
        <f t="shared" si="113"/>
        <v>-23923.053660000001</v>
      </c>
      <c r="CO61" s="84">
        <f t="shared" si="113"/>
        <v>0</v>
      </c>
      <c r="CP61" s="84">
        <f t="shared" si="113"/>
        <v>0</v>
      </c>
      <c r="CQ61" s="84">
        <f t="shared" si="113"/>
        <v>0</v>
      </c>
      <c r="CR61" s="84">
        <f t="shared" si="113"/>
        <v>0</v>
      </c>
      <c r="CS61" s="84">
        <f t="shared" si="113"/>
        <v>0</v>
      </c>
      <c r="CT61" s="84">
        <f t="shared" si="113"/>
        <v>0</v>
      </c>
      <c r="CU61" s="84">
        <f t="shared" si="113"/>
        <v>0</v>
      </c>
      <c r="CV61" s="84">
        <f t="shared" si="113"/>
        <v>0</v>
      </c>
      <c r="CW61" s="84">
        <f t="shared" si="113"/>
        <v>0</v>
      </c>
      <c r="CX61" s="84">
        <f t="shared" si="113"/>
        <v>0</v>
      </c>
      <c r="CY61" s="84">
        <f t="shared" si="113"/>
        <v>0</v>
      </c>
      <c r="CZ61" s="84">
        <f t="shared" si="113"/>
        <v>0</v>
      </c>
    </row>
    <row r="62" spans="1:104">
      <c r="A62" s="116" t="s">
        <v>405</v>
      </c>
      <c r="B62" s="84" t="s">
        <v>172</v>
      </c>
      <c r="C62" s="84" t="s">
        <v>273</v>
      </c>
      <c r="D62" s="84" t="s">
        <v>378</v>
      </c>
      <c r="E62" s="84"/>
      <c r="F62" s="84"/>
      <c r="G62" s="84"/>
      <c r="H62" s="84"/>
      <c r="I62" s="84"/>
      <c r="J62" s="84"/>
      <c r="K62" s="84"/>
      <c r="L62" s="84"/>
      <c r="M62" s="84"/>
      <c r="N62" s="84"/>
      <c r="O62" s="84"/>
      <c r="P62" s="84"/>
      <c r="Q62" s="84"/>
      <c r="R62" s="84"/>
      <c r="S62" s="84"/>
      <c r="T62" s="84"/>
      <c r="U62" s="84"/>
      <c r="V62" s="84"/>
      <c r="W62" s="84"/>
      <c r="X62" s="84"/>
      <c r="Y62" s="84"/>
      <c r="Z62" s="84"/>
      <c r="AA62" s="84"/>
      <c r="AB62" s="84"/>
      <c r="AC62" s="84"/>
      <c r="AD62" s="84"/>
      <c r="AE62" s="84"/>
      <c r="AF62" s="84"/>
      <c r="AG62" s="84"/>
      <c r="AH62" s="84"/>
      <c r="AI62" s="84"/>
      <c r="AJ62" s="84"/>
      <c r="AK62" s="84"/>
      <c r="AL62" s="84"/>
      <c r="AM62" s="84"/>
      <c r="AN62" s="84"/>
      <c r="AO62" s="84"/>
      <c r="AP62" s="84"/>
      <c r="AQ62" s="84"/>
      <c r="AR62" s="84"/>
      <c r="AS62" s="84"/>
      <c r="AT62" s="84"/>
      <c r="AU62" s="84"/>
      <c r="AV62" s="84"/>
      <c r="AW62" s="84"/>
      <c r="AX62" s="84"/>
      <c r="AY62" s="84"/>
      <c r="AZ62" s="84"/>
      <c r="BA62" s="84"/>
      <c r="BB62" s="84"/>
      <c r="BC62" s="84"/>
      <c r="BD62" s="84"/>
      <c r="BE62" s="84"/>
      <c r="BF62" s="84"/>
      <c r="BG62" s="84"/>
      <c r="BH62" s="84"/>
      <c r="BI62" s="84"/>
      <c r="BJ62" s="84"/>
      <c r="BK62" s="84"/>
      <c r="BL62" s="84"/>
      <c r="BM62" s="84"/>
      <c r="BN62" s="84"/>
      <c r="BO62" s="84"/>
      <c r="BP62" s="84"/>
      <c r="BQ62" s="84"/>
      <c r="BR62" s="84"/>
      <c r="BS62" s="84"/>
      <c r="BT62" s="84"/>
      <c r="BU62" s="84">
        <f>BU15*BU48</f>
        <v>-3795.4419200000002</v>
      </c>
      <c r="BV62" s="84"/>
      <c r="BW62" s="84">
        <f t="shared" ref="BW62:BY62" si="114">BW15*BW48</f>
        <v>-7647.2057600000007</v>
      </c>
      <c r="BX62" s="84">
        <f t="shared" si="114"/>
        <v>-7979.456000000001</v>
      </c>
      <c r="BY62" s="84">
        <f t="shared" si="114"/>
        <v>-4612.2278400000005</v>
      </c>
      <c r="BZ62" s="84">
        <f>BZ15*BZ48</f>
        <v>-2844.9881600000003</v>
      </c>
      <c r="CA62" s="84">
        <f t="shared" ref="CA62:CB62" si="115">CA15*CA48</f>
        <v>-15.936000000000002</v>
      </c>
      <c r="CB62" s="84">
        <f t="shared" si="115"/>
        <v>-7958.4000000000005</v>
      </c>
      <c r="CC62" s="84">
        <f t="shared" ref="CC62:CL62" si="116">CC15*CC48</f>
        <v>-9575.616</v>
      </c>
      <c r="CD62" s="84">
        <f t="shared" si="116"/>
        <v>-6716.3865600000008</v>
      </c>
      <c r="CE62" s="84">
        <f t="shared" si="116"/>
        <v>-3826.6540800000002</v>
      </c>
      <c r="CF62" s="84">
        <f t="shared" si="116"/>
        <v>-73.33120000000001</v>
      </c>
      <c r="CG62" s="84">
        <f t="shared" ref="CG62:CI62" si="117">CG15*CG48</f>
        <v>-10173.6448</v>
      </c>
      <c r="CH62" s="84">
        <f t="shared" si="117"/>
        <v>-10678.080000000002</v>
      </c>
      <c r="CI62" s="84">
        <f t="shared" si="117"/>
        <v>0</v>
      </c>
      <c r="CJ62" s="84">
        <f t="shared" si="116"/>
        <v>-10970.176000000001</v>
      </c>
      <c r="CK62" s="84">
        <f t="shared" ref="CK62" si="118">CK15*CK48</f>
        <v>0</v>
      </c>
      <c r="CL62" s="84">
        <f t="shared" si="116"/>
        <v>-10316.416000000001</v>
      </c>
      <c r="CM62" s="84">
        <f t="shared" ref="CM62:CZ62" si="119">CM15*CM48</f>
        <v>-8888.1920000000009</v>
      </c>
      <c r="CN62" s="84">
        <f t="shared" si="119"/>
        <v>-5044.1235200000001</v>
      </c>
      <c r="CO62" s="84">
        <f t="shared" si="119"/>
        <v>0</v>
      </c>
      <c r="CP62" s="84">
        <f t="shared" si="119"/>
        <v>0</v>
      </c>
      <c r="CQ62" s="84">
        <f t="shared" si="119"/>
        <v>0</v>
      </c>
      <c r="CR62" s="84">
        <f t="shared" si="119"/>
        <v>0</v>
      </c>
      <c r="CS62" s="84">
        <f t="shared" si="119"/>
        <v>0</v>
      </c>
      <c r="CT62" s="84">
        <f t="shared" si="119"/>
        <v>0</v>
      </c>
      <c r="CU62" s="84">
        <f t="shared" si="119"/>
        <v>0</v>
      </c>
      <c r="CV62" s="84">
        <f t="shared" si="119"/>
        <v>0</v>
      </c>
      <c r="CW62" s="84">
        <f t="shared" si="119"/>
        <v>0</v>
      </c>
      <c r="CX62" s="84">
        <f t="shared" si="119"/>
        <v>0</v>
      </c>
      <c r="CY62" s="84">
        <f t="shared" si="119"/>
        <v>0</v>
      </c>
      <c r="CZ62" s="84">
        <f t="shared" si="119"/>
        <v>0</v>
      </c>
    </row>
    <row r="63" spans="1:104">
      <c r="A63" s="116" t="s">
        <v>405</v>
      </c>
      <c r="B63" s="84" t="s">
        <v>172</v>
      </c>
      <c r="C63" s="84" t="s">
        <v>273</v>
      </c>
      <c r="D63" s="84" t="s">
        <v>382</v>
      </c>
      <c r="BU63" s="83">
        <f>BU16*BU53</f>
        <v>-3.8128000000000002</v>
      </c>
      <c r="BW63" s="83">
        <f t="shared" ref="BW63:BY63" si="120">BW16*BW53</f>
        <v>-12.10688</v>
      </c>
      <c r="BX63" s="83">
        <f t="shared" si="120"/>
        <v>-9.6726400000000012</v>
      </c>
      <c r="BY63" s="83">
        <f t="shared" si="120"/>
        <v>-4.1606400000000008</v>
      </c>
      <c r="BZ63" s="83">
        <f>BZ16*BZ53</f>
        <v>-3.0435200000000004</v>
      </c>
      <c r="CA63" s="83">
        <f t="shared" ref="CA63:CB63" si="121">CA16*CA53</f>
        <v>-0.21312</v>
      </c>
      <c r="CB63" s="83">
        <f t="shared" si="121"/>
        <v>-5.4230400000000003</v>
      </c>
      <c r="CC63" s="83">
        <f t="shared" ref="CC63:CL63" si="122">CC16*CC53</f>
        <v>-8.7331200000000013</v>
      </c>
      <c r="CD63" s="83">
        <f t="shared" si="122"/>
        <v>-5.1852800000000006</v>
      </c>
      <c r="CE63" s="83">
        <f t="shared" si="122"/>
        <v>-2.0211200000000002</v>
      </c>
      <c r="CF63" s="83">
        <f t="shared" si="122"/>
        <v>0</v>
      </c>
      <c r="CG63" s="83">
        <f t="shared" ref="CG63:CI63" si="123">CG16*CG53</f>
        <v>-4.5696000000000003</v>
      </c>
      <c r="CH63" s="83">
        <f t="shared" si="123"/>
        <v>-8.6230400000000014</v>
      </c>
      <c r="CI63" s="83">
        <f t="shared" si="123"/>
        <v>0</v>
      </c>
      <c r="CJ63" s="83">
        <f t="shared" si="122"/>
        <v>-12.524480000000001</v>
      </c>
      <c r="CK63" s="83">
        <f t="shared" ref="CK63" si="124">CK16*CK53</f>
        <v>0</v>
      </c>
      <c r="CL63" s="83">
        <f t="shared" si="122"/>
        <v>-12.04832</v>
      </c>
      <c r="CM63" s="83">
        <f t="shared" ref="CM63:CZ63" si="125">CM16*CM53</f>
        <v>-12.589120000000001</v>
      </c>
      <c r="CN63" s="83">
        <f t="shared" si="125"/>
        <v>-8.3625600000000002</v>
      </c>
      <c r="CO63" s="83">
        <f t="shared" si="125"/>
        <v>0</v>
      </c>
      <c r="CP63" s="83">
        <f t="shared" si="125"/>
        <v>0</v>
      </c>
      <c r="CQ63" s="83">
        <f t="shared" si="125"/>
        <v>0</v>
      </c>
      <c r="CR63" s="83">
        <f t="shared" si="125"/>
        <v>0</v>
      </c>
      <c r="CS63" s="83">
        <f t="shared" si="125"/>
        <v>0</v>
      </c>
      <c r="CT63" s="83">
        <f t="shared" si="125"/>
        <v>0</v>
      </c>
      <c r="CU63" s="83">
        <f t="shared" si="125"/>
        <v>0</v>
      </c>
      <c r="CV63" s="83">
        <f t="shared" si="125"/>
        <v>0</v>
      </c>
      <c r="CW63" s="83">
        <f t="shared" si="125"/>
        <v>0</v>
      </c>
      <c r="CX63" s="83">
        <f t="shared" si="125"/>
        <v>0</v>
      </c>
      <c r="CY63" s="83">
        <f t="shared" si="125"/>
        <v>0</v>
      </c>
      <c r="CZ63" s="83">
        <f t="shared" si="125"/>
        <v>0</v>
      </c>
    </row>
    <row r="64" spans="1:104">
      <c r="A64" s="116" t="s">
        <v>405</v>
      </c>
      <c r="B64" s="84" t="s">
        <v>172</v>
      </c>
      <c r="C64" s="84" t="s">
        <v>274</v>
      </c>
      <c r="D64" s="84" t="s">
        <v>371</v>
      </c>
      <c r="E64" s="84"/>
      <c r="F64" s="84"/>
      <c r="G64" s="84"/>
      <c r="H64" s="84"/>
      <c r="I64" s="84"/>
      <c r="J64" s="84"/>
      <c r="K64" s="84"/>
      <c r="L64" s="84"/>
      <c r="M64" s="84"/>
      <c r="N64" s="84"/>
      <c r="O64" s="84"/>
      <c r="P64" s="84"/>
      <c r="Q64" s="84"/>
      <c r="R64" s="84"/>
      <c r="S64" s="84"/>
      <c r="T64" s="84"/>
      <c r="U64" s="84"/>
      <c r="V64" s="84"/>
      <c r="W64" s="84"/>
      <c r="X64" s="84"/>
      <c r="Y64" s="84"/>
      <c r="Z64" s="84"/>
      <c r="AA64" s="84"/>
      <c r="AB64" s="84"/>
      <c r="AC64" s="84"/>
      <c r="AD64" s="84"/>
      <c r="AE64" s="84"/>
      <c r="AF64" s="84"/>
      <c r="AG64" s="84"/>
      <c r="AH64" s="84"/>
      <c r="AI64" s="84"/>
      <c r="AJ64" s="84"/>
      <c r="AK64" s="84"/>
      <c r="AL64" s="84"/>
      <c r="AM64" s="84"/>
      <c r="AN64" s="84"/>
      <c r="AO64" s="84"/>
      <c r="AP64" s="84"/>
      <c r="AQ64" s="84"/>
      <c r="AR64" s="84"/>
      <c r="AS64" s="84"/>
      <c r="AT64" s="84"/>
      <c r="AU64" s="84"/>
      <c r="AV64" s="84"/>
      <c r="AW64" s="84"/>
      <c r="AX64" s="84"/>
      <c r="AY64" s="84"/>
      <c r="AZ64" s="84"/>
      <c r="BA64" s="84"/>
      <c r="BB64" s="84"/>
      <c r="BC64" s="84"/>
      <c r="BD64" s="84"/>
      <c r="BE64" s="84"/>
      <c r="BF64" s="84"/>
      <c r="BG64" s="84"/>
      <c r="BH64" s="84"/>
      <c r="BI64" s="84"/>
      <c r="BJ64" s="84"/>
      <c r="BK64" s="84"/>
      <c r="BL64" s="84"/>
      <c r="BM64" s="84"/>
      <c r="BN64" s="84"/>
      <c r="BO64" s="84"/>
      <c r="BP64" s="84"/>
      <c r="BQ64" s="84"/>
      <c r="BR64" s="84"/>
      <c r="BS64" s="84"/>
      <c r="BT64" s="84"/>
      <c r="BU64" s="84">
        <f>BU17*BU50</f>
        <v>-1.2839172799179808</v>
      </c>
      <c r="BV64" s="84"/>
      <c r="BW64" s="84">
        <f t="shared" ref="BW64:BY64" si="126">BW17*BW50</f>
        <v>-2.9657099999999996</v>
      </c>
      <c r="BX64" s="84">
        <f t="shared" si="126"/>
        <v>-2.9269919137540228</v>
      </c>
      <c r="BY64" s="84">
        <f t="shared" si="126"/>
        <v>-1.6844145747604096</v>
      </c>
      <c r="BZ64" s="84">
        <f t="shared" ref="BZ64:CB64" si="127">BZ17*BZ50</f>
        <v>-1.2786109517406243</v>
      </c>
      <c r="CA64" s="84">
        <f t="shared" si="127"/>
        <v>-5.0689029003783102E-3</v>
      </c>
      <c r="CB64" s="84">
        <f t="shared" si="127"/>
        <v>-2.9235847766323024</v>
      </c>
      <c r="CC64" s="84">
        <f t="shared" ref="CC64:CL64" si="128">CC17*CC50</f>
        <v>-2.9270420594843238</v>
      </c>
      <c r="CD64" s="84">
        <f t="shared" si="128"/>
        <v>-1.7136451852681904</v>
      </c>
      <c r="CE64" s="84">
        <f t="shared" si="128"/>
        <v>-1.2871892094821209</v>
      </c>
      <c r="CF64" s="84">
        <f t="shared" si="128"/>
        <v>-1.5525807560137456E-2</v>
      </c>
      <c r="CG64" s="84">
        <f t="shared" ref="CG64:CI64" si="129">CG17*CG50</f>
        <v>-2.9850187995594712</v>
      </c>
      <c r="CH64" s="84">
        <f t="shared" si="129"/>
        <v>-2.9024999999999999</v>
      </c>
      <c r="CI64" s="84">
        <f t="shared" si="129"/>
        <v>0</v>
      </c>
      <c r="CJ64" s="84">
        <f t="shared" si="128"/>
        <v>-2.8414722026431716</v>
      </c>
      <c r="CK64" s="84">
        <f t="shared" ref="CK64" si="130">CK17*CK50</f>
        <v>0</v>
      </c>
      <c r="CL64" s="84">
        <f t="shared" si="128"/>
        <v>-2.9698220218579237</v>
      </c>
      <c r="CM64" s="84">
        <f t="shared" ref="CM64:CZ64" si="131">CM17*CM50</f>
        <v>-2.8779748982655344</v>
      </c>
      <c r="CN64" s="84">
        <f t="shared" si="131"/>
        <v>-1.7686366496061798</v>
      </c>
      <c r="CO64" s="84">
        <f t="shared" si="131"/>
        <v>0</v>
      </c>
      <c r="CP64" s="84">
        <f t="shared" si="131"/>
        <v>0</v>
      </c>
      <c r="CQ64" s="84">
        <f t="shared" si="131"/>
        <v>0</v>
      </c>
      <c r="CR64" s="84">
        <f t="shared" si="131"/>
        <v>0</v>
      </c>
      <c r="CS64" s="84">
        <f t="shared" si="131"/>
        <v>0</v>
      </c>
      <c r="CT64" s="84">
        <f t="shared" si="131"/>
        <v>0</v>
      </c>
      <c r="CU64" s="84">
        <f t="shared" si="131"/>
        <v>0</v>
      </c>
      <c r="CV64" s="84">
        <f t="shared" si="131"/>
        <v>0</v>
      </c>
      <c r="CW64" s="84">
        <f t="shared" si="131"/>
        <v>0</v>
      </c>
      <c r="CX64" s="84">
        <f t="shared" si="131"/>
        <v>0</v>
      </c>
      <c r="CY64" s="84">
        <f t="shared" si="131"/>
        <v>0</v>
      </c>
      <c r="CZ64" s="84">
        <f t="shared" si="131"/>
        <v>0</v>
      </c>
    </row>
    <row r="65" spans="1:104">
      <c r="A65" s="116" t="s">
        <v>405</v>
      </c>
      <c r="B65" s="84" t="s">
        <v>172</v>
      </c>
      <c r="C65" s="84" t="s">
        <v>274</v>
      </c>
      <c r="D65" s="84" t="s">
        <v>369</v>
      </c>
      <c r="E65" s="84"/>
      <c r="F65" s="84"/>
      <c r="G65" s="84"/>
      <c r="H65" s="84"/>
      <c r="I65" s="84"/>
      <c r="J65" s="84"/>
      <c r="K65" s="84"/>
      <c r="L65" s="84"/>
      <c r="M65" s="84"/>
      <c r="N65" s="84"/>
      <c r="O65" s="84"/>
      <c r="P65" s="84"/>
      <c r="Q65" s="84"/>
      <c r="R65" s="84"/>
      <c r="S65" s="84"/>
      <c r="T65" s="84"/>
      <c r="U65" s="84"/>
      <c r="V65" s="84"/>
      <c r="W65" s="84"/>
      <c r="X65" s="84"/>
      <c r="Y65" s="84"/>
      <c r="Z65" s="84"/>
      <c r="AA65" s="84"/>
      <c r="AB65" s="84"/>
      <c r="AC65" s="84"/>
      <c r="AD65" s="84"/>
      <c r="AE65" s="84"/>
      <c r="AF65" s="84"/>
      <c r="AG65" s="84"/>
      <c r="AH65" s="84"/>
      <c r="AI65" s="84"/>
      <c r="AJ65" s="84"/>
      <c r="AK65" s="84"/>
      <c r="AL65" s="84"/>
      <c r="AM65" s="84"/>
      <c r="AN65" s="84"/>
      <c r="AO65" s="84"/>
      <c r="AP65" s="84"/>
      <c r="AQ65" s="84"/>
      <c r="AR65" s="84"/>
      <c r="AS65" s="84"/>
      <c r="AT65" s="84"/>
      <c r="AU65" s="84"/>
      <c r="AV65" s="84"/>
      <c r="AW65" s="84"/>
      <c r="AX65" s="84"/>
      <c r="AY65" s="84"/>
      <c r="AZ65" s="84"/>
      <c r="BA65" s="84"/>
      <c r="BB65" s="84"/>
      <c r="BC65" s="84"/>
      <c r="BD65" s="84"/>
      <c r="BE65" s="84"/>
      <c r="BF65" s="84"/>
      <c r="BG65" s="84"/>
      <c r="BH65" s="84"/>
      <c r="BI65" s="84"/>
      <c r="BJ65" s="84"/>
      <c r="BK65" s="84"/>
      <c r="BL65" s="84"/>
      <c r="BM65" s="84"/>
      <c r="BN65" s="84"/>
      <c r="BO65" s="84"/>
      <c r="BP65" s="84"/>
      <c r="BQ65" s="84"/>
      <c r="BR65" s="84"/>
      <c r="BS65" s="84"/>
      <c r="BT65" s="84"/>
      <c r="BU65" s="84">
        <f>BU18*BU44</f>
        <v>-424.65864000000005</v>
      </c>
      <c r="BV65" s="84"/>
      <c r="BW65" s="84">
        <f t="shared" ref="BW65:BY65" si="132">BW18*BW44</f>
        <v>-859.69</v>
      </c>
      <c r="BX65" s="84">
        <f t="shared" si="132"/>
        <v>-783.54020000000003</v>
      </c>
      <c r="BY65" s="84">
        <f t="shared" si="132"/>
        <v>-386.49432000000002</v>
      </c>
      <c r="BZ65" s="84">
        <f t="shared" ref="BZ65:CB65" si="133">BZ18*BZ44</f>
        <v>-342.83084000000002</v>
      </c>
      <c r="CA65" s="84">
        <f t="shared" si="133"/>
        <v>-5.7290000000000001</v>
      </c>
      <c r="CB65" s="84">
        <f t="shared" si="133"/>
        <v>-688.65708000000006</v>
      </c>
      <c r="CC65" s="84">
        <f t="shared" ref="CC65:CL65" si="134">CC18*CC44</f>
        <v>-821.30740000000003</v>
      </c>
      <c r="CD65" s="84">
        <f t="shared" si="134"/>
        <v>-520.69979999999998</v>
      </c>
      <c r="CE65" s="84">
        <f t="shared" si="134"/>
        <v>-402.42332000000005</v>
      </c>
      <c r="CF65" s="84">
        <f t="shared" si="134"/>
        <v>-6.0492800000000004</v>
      </c>
      <c r="CG65" s="84">
        <f t="shared" ref="CG65:CI65" si="135">CG18*CG44</f>
        <v>-869.75536000000011</v>
      </c>
      <c r="CH65" s="84">
        <f t="shared" si="135"/>
        <v>-452.56516000000005</v>
      </c>
      <c r="CI65" s="84">
        <f t="shared" si="135"/>
        <v>-333.62432000000001</v>
      </c>
      <c r="CJ65" s="84">
        <f t="shared" si="134"/>
        <v>-46.781280000000002</v>
      </c>
      <c r="CK65" s="84">
        <f t="shared" ref="CK65" si="136">CK18*CK44</f>
        <v>-754.00984000000005</v>
      </c>
      <c r="CL65" s="84">
        <f t="shared" si="134"/>
        <v>-1068.98856</v>
      </c>
      <c r="CM65" s="84">
        <f t="shared" ref="CM65:CZ65" si="137">CM18*CM44</f>
        <v>-1025.8731600000001</v>
      </c>
      <c r="CN65" s="84">
        <f t="shared" si="137"/>
        <v>-587.30920000000003</v>
      </c>
      <c r="CO65" s="84">
        <f t="shared" si="137"/>
        <v>0</v>
      </c>
      <c r="CP65" s="84">
        <f t="shared" si="137"/>
        <v>0</v>
      </c>
      <c r="CQ65" s="84">
        <f t="shared" si="137"/>
        <v>0</v>
      </c>
      <c r="CR65" s="84">
        <f t="shared" si="137"/>
        <v>0</v>
      </c>
      <c r="CS65" s="84">
        <f t="shared" si="137"/>
        <v>0</v>
      </c>
      <c r="CT65" s="84">
        <f t="shared" si="137"/>
        <v>0</v>
      </c>
      <c r="CU65" s="84">
        <f t="shared" si="137"/>
        <v>0</v>
      </c>
      <c r="CV65" s="84">
        <f t="shared" si="137"/>
        <v>0</v>
      </c>
      <c r="CW65" s="84">
        <f t="shared" si="137"/>
        <v>0</v>
      </c>
      <c r="CX65" s="84">
        <f t="shared" si="137"/>
        <v>0</v>
      </c>
      <c r="CY65" s="84">
        <f t="shared" si="137"/>
        <v>0</v>
      </c>
      <c r="CZ65" s="84">
        <f t="shared" si="137"/>
        <v>0</v>
      </c>
    </row>
    <row r="66" spans="1:104">
      <c r="A66" s="116" t="s">
        <v>405</v>
      </c>
      <c r="B66" s="84" t="s">
        <v>172</v>
      </c>
      <c r="C66" s="84" t="s">
        <v>274</v>
      </c>
      <c r="D66" s="84" t="s">
        <v>368</v>
      </c>
      <c r="E66" s="84"/>
      <c r="F66" s="84"/>
      <c r="G66" s="84"/>
      <c r="H66" s="84"/>
      <c r="I66" s="84"/>
      <c r="J66" s="84"/>
      <c r="K66" s="84"/>
      <c r="L66" s="84"/>
      <c r="M66" s="84"/>
      <c r="N66" s="84"/>
      <c r="O66" s="84"/>
      <c r="P66" s="84"/>
      <c r="Q66" s="84"/>
      <c r="R66" s="84"/>
      <c r="S66" s="84"/>
      <c r="T66" s="84"/>
      <c r="U66" s="84"/>
      <c r="V66" s="84"/>
      <c r="W66" s="84"/>
      <c r="X66" s="84"/>
      <c r="Y66" s="84"/>
      <c r="Z66" s="84"/>
      <c r="AA66" s="84"/>
      <c r="AB66" s="84"/>
      <c r="AC66" s="84"/>
      <c r="AD66" s="84"/>
      <c r="AE66" s="84"/>
      <c r="AF66" s="84"/>
      <c r="AG66" s="84"/>
      <c r="AH66" s="84"/>
      <c r="AI66" s="84"/>
      <c r="AJ66" s="84"/>
      <c r="AK66" s="84"/>
      <c r="AL66" s="84"/>
      <c r="AM66" s="84"/>
      <c r="AN66" s="84"/>
      <c r="AO66" s="84"/>
      <c r="AP66" s="84"/>
      <c r="AQ66" s="84"/>
      <c r="AR66" s="84"/>
      <c r="AS66" s="84"/>
      <c r="AT66" s="84"/>
      <c r="AU66" s="84"/>
      <c r="AV66" s="84"/>
      <c r="AW66" s="84"/>
      <c r="AX66" s="84"/>
      <c r="AY66" s="84"/>
      <c r="AZ66" s="84"/>
      <c r="BA66" s="84"/>
      <c r="BB66" s="84"/>
      <c r="BC66" s="84"/>
      <c r="BD66" s="84"/>
      <c r="BE66" s="84"/>
      <c r="BF66" s="84"/>
      <c r="BG66" s="84"/>
      <c r="BH66" s="84"/>
      <c r="BI66" s="84"/>
      <c r="BJ66" s="84"/>
      <c r="BK66" s="84"/>
      <c r="BL66" s="84"/>
      <c r="BM66" s="84"/>
      <c r="BN66" s="84"/>
      <c r="BO66" s="84"/>
      <c r="BP66" s="84"/>
      <c r="BQ66" s="84"/>
      <c r="BR66" s="84"/>
      <c r="BS66" s="84"/>
      <c r="BT66" s="84"/>
      <c r="BU66" s="84">
        <f>BU19*BU45</f>
        <v>-2447.51694</v>
      </c>
      <c r="BV66" s="84"/>
      <c r="BW66" s="84">
        <f t="shared" ref="BW66:BY66" si="138">BW19*BW45</f>
        <v>-4694.3456999999999</v>
      </c>
      <c r="BX66" s="84">
        <f t="shared" si="138"/>
        <v>-4512.9084000000003</v>
      </c>
      <c r="BY66" s="84">
        <f t="shared" si="138"/>
        <v>-1983.3105599999999</v>
      </c>
      <c r="BZ66" s="84">
        <f t="shared" ref="BZ66:CB66" si="139">BZ19*BZ45</f>
        <v>-2369.2429200000001</v>
      </c>
      <c r="CA66" s="84">
        <f t="shared" si="139"/>
        <v>-7.9265999999999996</v>
      </c>
      <c r="CB66" s="84">
        <f t="shared" si="139"/>
        <v>-4336.893</v>
      </c>
      <c r="CC66" s="84">
        <f t="shared" ref="CC66:CL66" si="140">CC19*CC45</f>
        <v>-4376.6184000000003</v>
      </c>
      <c r="CD66" s="84">
        <f t="shared" si="140"/>
        <v>-2045.2212</v>
      </c>
      <c r="CE66" s="84">
        <f t="shared" si="140"/>
        <v>-2630.8900199999998</v>
      </c>
      <c r="CF66" s="84">
        <f t="shared" si="140"/>
        <v>-4.83582</v>
      </c>
      <c r="CG66" s="84">
        <f t="shared" ref="CG66:CI66" si="141">CG19*CG45</f>
        <v>-5180.98218</v>
      </c>
      <c r="CH66" s="84">
        <f t="shared" si="141"/>
        <v>-5359.8864000000003</v>
      </c>
      <c r="CI66" s="84">
        <f t="shared" si="141"/>
        <v>0</v>
      </c>
      <c r="CJ66" s="84">
        <f t="shared" si="140"/>
        <v>-5311.482</v>
      </c>
      <c r="CK66" s="84">
        <f t="shared" ref="CK66" si="142">CK19*CK45</f>
        <v>0</v>
      </c>
      <c r="CL66" s="84">
        <f t="shared" si="140"/>
        <v>-4837.6019999999999</v>
      </c>
      <c r="CM66" s="84">
        <f t="shared" ref="CM66:CZ66" si="143">CM19*CM45</f>
        <v>-4088.3436000000002</v>
      </c>
      <c r="CN66" s="84">
        <f t="shared" si="143"/>
        <v>-2051.4898800000001</v>
      </c>
      <c r="CO66" s="84">
        <f t="shared" si="143"/>
        <v>0</v>
      </c>
      <c r="CP66" s="84">
        <f t="shared" si="143"/>
        <v>0</v>
      </c>
      <c r="CQ66" s="84">
        <f t="shared" si="143"/>
        <v>0</v>
      </c>
      <c r="CR66" s="84">
        <f t="shared" si="143"/>
        <v>0</v>
      </c>
      <c r="CS66" s="84">
        <f t="shared" si="143"/>
        <v>0</v>
      </c>
      <c r="CT66" s="84">
        <f t="shared" si="143"/>
        <v>0</v>
      </c>
      <c r="CU66" s="84">
        <f t="shared" si="143"/>
        <v>0</v>
      </c>
      <c r="CV66" s="84">
        <f t="shared" si="143"/>
        <v>0</v>
      </c>
      <c r="CW66" s="84">
        <f t="shared" si="143"/>
        <v>0</v>
      </c>
      <c r="CX66" s="84">
        <f t="shared" si="143"/>
        <v>0</v>
      </c>
      <c r="CY66" s="84">
        <f t="shared" si="143"/>
        <v>0</v>
      </c>
      <c r="CZ66" s="84">
        <f t="shared" si="143"/>
        <v>0</v>
      </c>
    </row>
    <row r="67" spans="1:104">
      <c r="A67" s="116" t="s">
        <v>405</v>
      </c>
      <c r="B67" s="84" t="s">
        <v>172</v>
      </c>
      <c r="C67" s="84" t="s">
        <v>274</v>
      </c>
      <c r="D67" s="84" t="s">
        <v>377</v>
      </c>
      <c r="E67" s="84"/>
      <c r="F67" s="84"/>
      <c r="G67" s="84"/>
      <c r="H67" s="84"/>
      <c r="I67" s="84"/>
      <c r="J67" s="84"/>
      <c r="K67" s="84"/>
      <c r="L67" s="84"/>
      <c r="M67" s="84"/>
      <c r="N67" s="84"/>
      <c r="O67" s="84"/>
      <c r="P67" s="84"/>
      <c r="Q67" s="84"/>
      <c r="R67" s="84"/>
      <c r="S67" s="84"/>
      <c r="T67" s="84"/>
      <c r="U67" s="84"/>
      <c r="V67" s="84"/>
      <c r="W67" s="84"/>
      <c r="X67" s="84"/>
      <c r="Y67" s="84"/>
      <c r="Z67" s="84"/>
      <c r="AA67" s="84"/>
      <c r="AB67" s="84"/>
      <c r="AC67" s="84"/>
      <c r="AD67" s="84"/>
      <c r="AE67" s="84"/>
      <c r="AF67" s="84"/>
      <c r="AG67" s="84"/>
      <c r="AH67" s="84"/>
      <c r="AI67" s="84"/>
      <c r="AJ67" s="84"/>
      <c r="AK67" s="84"/>
      <c r="AL67" s="84"/>
      <c r="AM67" s="84"/>
      <c r="AN67" s="84"/>
      <c r="AO67" s="84"/>
      <c r="AP67" s="84"/>
      <c r="AQ67" s="84"/>
      <c r="AR67" s="84"/>
      <c r="AS67" s="84"/>
      <c r="AT67" s="84"/>
      <c r="AU67" s="84"/>
      <c r="AV67" s="84"/>
      <c r="AW67" s="84"/>
      <c r="AX67" s="84"/>
      <c r="AY67" s="84"/>
      <c r="AZ67" s="84"/>
      <c r="BA67" s="84"/>
      <c r="BB67" s="84"/>
      <c r="BC67" s="84"/>
      <c r="BD67" s="84"/>
      <c r="BE67" s="84"/>
      <c r="BF67" s="84"/>
      <c r="BG67" s="84"/>
      <c r="BH67" s="84"/>
      <c r="BI67" s="84"/>
      <c r="BJ67" s="84"/>
      <c r="BK67" s="84"/>
      <c r="BL67" s="84"/>
      <c r="BM67" s="84"/>
      <c r="BN67" s="84"/>
      <c r="BO67" s="84"/>
      <c r="BP67" s="84"/>
      <c r="BQ67" s="84"/>
      <c r="BR67" s="84"/>
      <c r="BS67" s="84"/>
      <c r="BT67" s="84"/>
      <c r="BU67" s="84">
        <f>BU20*BU47</f>
        <v>0</v>
      </c>
      <c r="BV67" s="84"/>
      <c r="BW67" s="84">
        <f t="shared" ref="BW67:BY67" si="144">BW20*BW47</f>
        <v>-90.899999999999991</v>
      </c>
      <c r="BX67" s="84">
        <f t="shared" si="144"/>
        <v>-91.8</v>
      </c>
      <c r="BY67" s="84">
        <f t="shared" si="144"/>
        <v>-63.9</v>
      </c>
      <c r="BZ67" s="84">
        <f t="shared" ref="BZ67:CB67" si="145">BZ20*BZ47</f>
        <v>-76.5</v>
      </c>
      <c r="CA67" s="84">
        <f t="shared" si="145"/>
        <v>0</v>
      </c>
      <c r="CB67" s="84">
        <f t="shared" si="145"/>
        <v>0</v>
      </c>
      <c r="CC67" s="84">
        <f t="shared" ref="CC67:CL67" si="146">CC20*CC47</f>
        <v>-82.8</v>
      </c>
      <c r="CD67" s="84">
        <f t="shared" si="146"/>
        <v>-170.1</v>
      </c>
      <c r="CE67" s="84">
        <f t="shared" si="146"/>
        <v>0</v>
      </c>
      <c r="CF67" s="84">
        <f t="shared" si="146"/>
        <v>0</v>
      </c>
      <c r="CG67" s="84">
        <f t="shared" ref="CG67:CI67" si="147">CG20*CG47</f>
        <v>-139.5</v>
      </c>
      <c r="CH67" s="84">
        <f t="shared" si="147"/>
        <v>-167.4</v>
      </c>
      <c r="CI67" s="84">
        <f t="shared" si="147"/>
        <v>0</v>
      </c>
      <c r="CJ67" s="84">
        <f t="shared" si="146"/>
        <v>-451.8</v>
      </c>
      <c r="CK67" s="84">
        <f t="shared" ref="CK67" si="148">CK20*CK47</f>
        <v>0</v>
      </c>
      <c r="CL67" s="84">
        <f t="shared" si="146"/>
        <v>-255.6</v>
      </c>
      <c r="CM67" s="84">
        <f t="shared" ref="CM67:CZ67" si="149">CM20*CM47</f>
        <v>-102.6</v>
      </c>
      <c r="CN67" s="84">
        <f t="shared" si="149"/>
        <v>0</v>
      </c>
      <c r="CO67" s="84">
        <f t="shared" si="149"/>
        <v>0</v>
      </c>
      <c r="CP67" s="84">
        <f t="shared" si="149"/>
        <v>0</v>
      </c>
      <c r="CQ67" s="84">
        <f t="shared" si="149"/>
        <v>0</v>
      </c>
      <c r="CR67" s="84">
        <f t="shared" si="149"/>
        <v>0</v>
      </c>
      <c r="CS67" s="84">
        <f t="shared" si="149"/>
        <v>0</v>
      </c>
      <c r="CT67" s="84">
        <f t="shared" si="149"/>
        <v>0</v>
      </c>
      <c r="CU67" s="84">
        <f t="shared" si="149"/>
        <v>0</v>
      </c>
      <c r="CV67" s="84">
        <f t="shared" si="149"/>
        <v>0</v>
      </c>
      <c r="CW67" s="84">
        <f t="shared" si="149"/>
        <v>0</v>
      </c>
      <c r="CX67" s="84">
        <f t="shared" si="149"/>
        <v>0</v>
      </c>
      <c r="CY67" s="84">
        <f t="shared" si="149"/>
        <v>0</v>
      </c>
      <c r="CZ67" s="84">
        <f t="shared" si="149"/>
        <v>0</v>
      </c>
    </row>
    <row r="68" spans="1:104">
      <c r="A68" s="116" t="s">
        <v>405</v>
      </c>
      <c r="B68" s="84" t="s">
        <v>172</v>
      </c>
      <c r="C68" s="84" t="s">
        <v>274</v>
      </c>
      <c r="D68" s="85" t="s">
        <v>378</v>
      </c>
      <c r="E68" s="84"/>
      <c r="F68" s="84"/>
      <c r="G68" s="84"/>
      <c r="H68" s="84"/>
      <c r="I68" s="84"/>
      <c r="J68" s="84"/>
      <c r="K68" s="84"/>
      <c r="L68" s="84"/>
      <c r="M68" s="84"/>
      <c r="N68" s="84"/>
      <c r="O68" s="84"/>
      <c r="P68" s="84"/>
      <c r="Q68" s="84"/>
      <c r="R68" s="84"/>
      <c r="S68" s="84"/>
      <c r="T68" s="84"/>
      <c r="U68" s="84"/>
      <c r="V68" s="84"/>
      <c r="W68" s="84"/>
      <c r="X68" s="84"/>
      <c r="Y68" s="84"/>
      <c r="Z68" s="84"/>
      <c r="AA68" s="84"/>
      <c r="AB68" s="84"/>
      <c r="AC68" s="84"/>
      <c r="AD68" s="84"/>
      <c r="AE68" s="84"/>
      <c r="AF68" s="84"/>
      <c r="AG68" s="84"/>
      <c r="AH68" s="84"/>
      <c r="AI68" s="84"/>
      <c r="AJ68" s="84"/>
      <c r="AK68" s="84"/>
      <c r="AL68" s="84"/>
      <c r="AM68" s="84"/>
      <c r="AN68" s="84"/>
      <c r="AO68" s="84"/>
      <c r="AP68" s="84"/>
      <c r="AQ68" s="84"/>
      <c r="AR68" s="84"/>
      <c r="AS68" s="84"/>
      <c r="AT68" s="84"/>
      <c r="AU68" s="84"/>
      <c r="AV68" s="84"/>
      <c r="AW68" s="84"/>
      <c r="AX68" s="84"/>
      <c r="AY68" s="84"/>
      <c r="AZ68" s="84"/>
      <c r="BA68" s="84"/>
      <c r="BB68" s="84"/>
      <c r="BC68" s="84"/>
      <c r="BD68" s="84"/>
      <c r="BE68" s="84"/>
      <c r="BF68" s="84"/>
      <c r="BG68" s="84"/>
      <c r="BH68" s="84"/>
      <c r="BI68" s="84"/>
      <c r="BJ68" s="84"/>
      <c r="BK68" s="84"/>
      <c r="BL68" s="84"/>
      <c r="BM68" s="84"/>
      <c r="BN68" s="84"/>
      <c r="BO68" s="84"/>
      <c r="BP68" s="84"/>
      <c r="BQ68" s="84"/>
      <c r="BR68" s="84"/>
      <c r="BS68" s="84"/>
      <c r="BT68" s="84"/>
      <c r="BU68" s="84">
        <f>BU21*BU48</f>
        <v>-7968.4710400000004</v>
      </c>
      <c r="BV68" s="84"/>
      <c r="BW68" s="84">
        <f t="shared" ref="BW68:BY68" si="150">BW21*BW48</f>
        <v>-10081.024000000001</v>
      </c>
      <c r="BX68" s="84">
        <f t="shared" si="150"/>
        <v>-10750.880000000001</v>
      </c>
      <c r="BY68" s="84">
        <f t="shared" si="150"/>
        <v>-2090.8787200000002</v>
      </c>
      <c r="BZ68" s="84">
        <f t="shared" ref="BZ68:CB68" si="151">BZ21*BZ48</f>
        <v>-6588.1932800000004</v>
      </c>
      <c r="CA68" s="84">
        <f t="shared" si="151"/>
        <v>-248.37568000000002</v>
      </c>
      <c r="CB68" s="84">
        <f t="shared" si="151"/>
        <v>-10309.096320000001</v>
      </c>
      <c r="CC68" s="84">
        <f t="shared" ref="CC68:CL68" si="152">CC21*CC48</f>
        <v>-10959.072</v>
      </c>
      <c r="CD68" s="84">
        <f t="shared" si="152"/>
        <v>-3691.2512000000002</v>
      </c>
      <c r="CE68" s="84">
        <f t="shared" si="152"/>
        <v>-6110.6368000000002</v>
      </c>
      <c r="CF68" s="84">
        <f t="shared" si="152"/>
        <v>-250.39424000000002</v>
      </c>
      <c r="CG68" s="84">
        <f t="shared" ref="CG68:CI68" si="153">CG21*CG48</f>
        <v>-11647.973760000001</v>
      </c>
      <c r="CH68" s="84">
        <f t="shared" si="153"/>
        <v>-11434.560000000001</v>
      </c>
      <c r="CI68" s="84">
        <f t="shared" si="153"/>
        <v>0</v>
      </c>
      <c r="CJ68" s="84">
        <f t="shared" si="152"/>
        <v>-11994.560000000001</v>
      </c>
      <c r="CK68" s="84">
        <f t="shared" ref="CK68" si="154">CK21*CK48</f>
        <v>0</v>
      </c>
      <c r="CL68" s="84">
        <f t="shared" si="152"/>
        <v>-8132.7040000000006</v>
      </c>
      <c r="CM68" s="84">
        <f t="shared" ref="CM68:CZ68" si="155">CM21*CM48</f>
        <v>-9496.5439999999999</v>
      </c>
      <c r="CN68" s="84">
        <f t="shared" si="155"/>
        <v>-4394.6393600000001</v>
      </c>
      <c r="CO68" s="84">
        <f t="shared" si="155"/>
        <v>0</v>
      </c>
      <c r="CP68" s="84">
        <f t="shared" si="155"/>
        <v>0</v>
      </c>
      <c r="CQ68" s="84">
        <f t="shared" si="155"/>
        <v>0</v>
      </c>
      <c r="CR68" s="84">
        <f t="shared" si="155"/>
        <v>0</v>
      </c>
      <c r="CS68" s="84">
        <f t="shared" si="155"/>
        <v>0</v>
      </c>
      <c r="CT68" s="84">
        <f t="shared" si="155"/>
        <v>0</v>
      </c>
      <c r="CU68" s="84">
        <f t="shared" si="155"/>
        <v>0</v>
      </c>
      <c r="CV68" s="84">
        <f t="shared" si="155"/>
        <v>0</v>
      </c>
      <c r="CW68" s="84">
        <f t="shared" si="155"/>
        <v>0</v>
      </c>
      <c r="CX68" s="84">
        <f t="shared" si="155"/>
        <v>0</v>
      </c>
      <c r="CY68" s="84">
        <f t="shared" si="155"/>
        <v>0</v>
      </c>
      <c r="CZ68" s="84">
        <f t="shared" si="155"/>
        <v>0</v>
      </c>
    </row>
    <row r="69" spans="1:104">
      <c r="A69" s="116" t="s">
        <v>405</v>
      </c>
      <c r="B69" s="84" t="s">
        <v>172</v>
      </c>
      <c r="C69" s="84" t="s">
        <v>274</v>
      </c>
      <c r="D69" s="85" t="s">
        <v>409</v>
      </c>
      <c r="E69" s="84"/>
      <c r="F69" s="84"/>
      <c r="G69" s="84"/>
      <c r="H69" s="84"/>
      <c r="I69" s="84"/>
      <c r="J69" s="84"/>
      <c r="K69" s="84"/>
      <c r="L69" s="84"/>
      <c r="M69" s="84"/>
      <c r="N69" s="84"/>
      <c r="O69" s="84"/>
      <c r="P69" s="84"/>
      <c r="Q69" s="84"/>
      <c r="R69" s="84"/>
      <c r="S69" s="84"/>
      <c r="T69" s="84"/>
      <c r="U69" s="84"/>
      <c r="V69" s="84"/>
      <c r="W69" s="84"/>
      <c r="X69" s="84"/>
      <c r="Y69" s="84"/>
      <c r="Z69" s="84"/>
      <c r="AA69" s="84"/>
      <c r="AB69" s="84"/>
      <c r="AC69" s="84"/>
      <c r="AD69" s="84"/>
      <c r="AE69" s="84"/>
      <c r="AF69" s="84"/>
      <c r="AG69" s="84"/>
      <c r="AH69" s="84"/>
      <c r="AI69" s="84"/>
      <c r="AJ69" s="84"/>
      <c r="AK69" s="84"/>
      <c r="AL69" s="84"/>
      <c r="AM69" s="84"/>
      <c r="AN69" s="84"/>
      <c r="AO69" s="84"/>
      <c r="AP69" s="84"/>
      <c r="AQ69" s="84"/>
      <c r="AR69" s="84"/>
      <c r="AS69" s="84"/>
      <c r="AT69" s="84"/>
      <c r="AU69" s="84"/>
      <c r="AV69" s="84"/>
      <c r="AW69" s="84"/>
      <c r="AX69" s="84"/>
      <c r="AY69" s="84"/>
      <c r="AZ69" s="84"/>
      <c r="BA69" s="84"/>
      <c r="BB69" s="84"/>
      <c r="BC69" s="84"/>
      <c r="BD69" s="84"/>
      <c r="BE69" s="84"/>
      <c r="BF69" s="84"/>
      <c r="BG69" s="84"/>
      <c r="BH69" s="84"/>
      <c r="BI69" s="84"/>
      <c r="BJ69" s="84"/>
      <c r="BK69" s="84"/>
      <c r="BL69" s="84"/>
      <c r="BM69" s="84"/>
      <c r="BN69" s="84"/>
      <c r="BO69" s="84"/>
      <c r="BP69" s="84"/>
      <c r="BQ69" s="84"/>
      <c r="BR69" s="84"/>
      <c r="BS69" s="84"/>
      <c r="BT69" s="84"/>
      <c r="BU69" s="84">
        <f>BU22*BU49</f>
        <v>0</v>
      </c>
      <c r="BV69" s="84"/>
      <c r="BW69" s="84">
        <f t="shared" ref="BW69:BY69" si="156">BW22*BW49</f>
        <v>-22347.935999999998</v>
      </c>
      <c r="BX69" s="84">
        <f t="shared" si="156"/>
        <v>-22295.519999999997</v>
      </c>
      <c r="BY69" s="84">
        <f t="shared" si="156"/>
        <v>-22145.759999999998</v>
      </c>
      <c r="BZ69" s="84">
        <f t="shared" ref="BZ69:CB69" si="157">BZ22*BZ49</f>
        <v>-24302.303999999996</v>
      </c>
      <c r="CA69" s="84">
        <f t="shared" si="157"/>
        <v>0</v>
      </c>
      <c r="CB69" s="84">
        <f t="shared" si="157"/>
        <v>0</v>
      </c>
      <c r="CC69" s="84">
        <f t="shared" ref="CC69:CL69" si="158">CC22*CC49</f>
        <v>-46595.951999999997</v>
      </c>
      <c r="CD69" s="84">
        <f t="shared" si="158"/>
        <v>0</v>
      </c>
      <c r="CE69" s="84">
        <f t="shared" si="158"/>
        <v>0</v>
      </c>
      <c r="CF69" s="84">
        <f t="shared" si="158"/>
        <v>0</v>
      </c>
      <c r="CG69" s="84">
        <f t="shared" ref="CG69:CI69" si="159">CG22*CG49</f>
        <v>-18233.28</v>
      </c>
      <c r="CH69" s="84">
        <f t="shared" si="159"/>
        <v>-3740.2559999999999</v>
      </c>
      <c r="CI69" s="84">
        <f t="shared" si="159"/>
        <v>0</v>
      </c>
      <c r="CJ69" s="84">
        <f t="shared" si="158"/>
        <v>-16353.791999999999</v>
      </c>
      <c r="CK69" s="84">
        <f t="shared" ref="CK69" si="160">CK22*CK49</f>
        <v>0</v>
      </c>
      <c r="CL69" s="84">
        <f t="shared" si="158"/>
        <v>-16602.768</v>
      </c>
      <c r="CM69" s="84">
        <f t="shared" ref="CM69:CZ69" si="161">CM22*CM49</f>
        <v>-35923.68</v>
      </c>
      <c r="CN69" s="84">
        <f t="shared" si="161"/>
        <v>0</v>
      </c>
      <c r="CO69" s="84">
        <f t="shared" si="161"/>
        <v>0</v>
      </c>
      <c r="CP69" s="84">
        <f t="shared" si="161"/>
        <v>0</v>
      </c>
      <c r="CQ69" s="84">
        <f t="shared" si="161"/>
        <v>0</v>
      </c>
      <c r="CR69" s="84">
        <f t="shared" si="161"/>
        <v>0</v>
      </c>
      <c r="CS69" s="84">
        <f t="shared" si="161"/>
        <v>0</v>
      </c>
      <c r="CT69" s="84">
        <f t="shared" si="161"/>
        <v>0</v>
      </c>
      <c r="CU69" s="84">
        <f t="shared" si="161"/>
        <v>0</v>
      </c>
      <c r="CV69" s="84">
        <f t="shared" si="161"/>
        <v>0</v>
      </c>
      <c r="CW69" s="84">
        <f t="shared" si="161"/>
        <v>0</v>
      </c>
      <c r="CX69" s="84">
        <f t="shared" si="161"/>
        <v>0</v>
      </c>
      <c r="CY69" s="84">
        <f t="shared" si="161"/>
        <v>0</v>
      </c>
      <c r="CZ69" s="84">
        <f t="shared" si="161"/>
        <v>0</v>
      </c>
    </row>
    <row r="70" spans="1:104">
      <c r="A70" s="116" t="s">
        <v>405</v>
      </c>
      <c r="B70" s="84" t="s">
        <v>172</v>
      </c>
      <c r="C70" s="84" t="s">
        <v>277</v>
      </c>
      <c r="D70" s="84" t="s">
        <v>370</v>
      </c>
      <c r="E70" s="84"/>
      <c r="F70" s="84"/>
      <c r="G70" s="84"/>
      <c r="H70" s="84"/>
      <c r="I70" s="84"/>
      <c r="J70" s="84"/>
      <c r="K70" s="84"/>
      <c r="L70" s="84"/>
      <c r="M70" s="84"/>
      <c r="N70" s="84"/>
      <c r="O70" s="84"/>
      <c r="P70" s="84"/>
      <c r="Q70" s="84"/>
      <c r="R70" s="84"/>
      <c r="S70" s="84"/>
      <c r="T70" s="84"/>
      <c r="U70" s="84"/>
      <c r="V70" s="84"/>
      <c r="W70" s="84"/>
      <c r="X70" s="84"/>
      <c r="Y70" s="84"/>
      <c r="Z70" s="84"/>
      <c r="AA70" s="84"/>
      <c r="AB70" s="84"/>
      <c r="AC70" s="84"/>
      <c r="AD70" s="84"/>
      <c r="AE70" s="84"/>
      <c r="AF70" s="84"/>
      <c r="AG70" s="84"/>
      <c r="AH70" s="84"/>
      <c r="AI70" s="84"/>
      <c r="AJ70" s="84"/>
      <c r="AK70" s="84"/>
      <c r="AL70" s="84"/>
      <c r="AM70" s="84"/>
      <c r="AN70" s="84"/>
      <c r="AO70" s="84"/>
      <c r="AP70" s="84"/>
      <c r="AQ70" s="84"/>
      <c r="AR70" s="84"/>
      <c r="AS70" s="84"/>
      <c r="AT70" s="84"/>
      <c r="AU70" s="84"/>
      <c r="AV70" s="84"/>
      <c r="AW70" s="84"/>
      <c r="AX70" s="84"/>
      <c r="AY70" s="84"/>
      <c r="AZ70" s="84"/>
      <c r="BA70" s="84"/>
      <c r="BB70" s="84"/>
      <c r="BC70" s="84"/>
      <c r="BD70" s="84"/>
      <c r="BE70" s="84"/>
      <c r="BF70" s="84"/>
      <c r="BG70" s="84"/>
      <c r="BH70" s="84"/>
      <c r="BI70" s="84"/>
      <c r="BJ70" s="84"/>
      <c r="BK70" s="84"/>
      <c r="BL70" s="84"/>
      <c r="BM70" s="84"/>
      <c r="BN70" s="84"/>
      <c r="BO70" s="84"/>
      <c r="BP70" s="84"/>
      <c r="BQ70" s="84"/>
      <c r="BR70" s="84"/>
      <c r="BS70" s="84"/>
      <c r="BT70" s="84"/>
      <c r="BU70" s="84">
        <f>BU23*BU46</f>
        <v>-185.28381000000002</v>
      </c>
      <c r="BV70" s="84"/>
      <c r="BW70" s="84">
        <f t="shared" ref="BW70:BY70" si="162">BW23*BW46</f>
        <v>-750.50184000000002</v>
      </c>
      <c r="BX70" s="84">
        <f t="shared" si="162"/>
        <v>-4676.9363400000002</v>
      </c>
      <c r="BY70" s="84">
        <f t="shared" si="162"/>
        <v>-5349.93995</v>
      </c>
      <c r="BZ70" s="84">
        <f t="shared" ref="BZ70:CB70" si="163">BZ23*BZ46</f>
        <v>-2906.48747</v>
      </c>
      <c r="CA70" s="84">
        <f t="shared" si="163"/>
        <v>-678.77633000000003</v>
      </c>
      <c r="CB70" s="84">
        <f t="shared" si="163"/>
        <v>-10713.40452</v>
      </c>
      <c r="CC70" s="84">
        <f t="shared" ref="CC70:CL70" si="164">CC23*CC46</f>
        <v>-17563.32171</v>
      </c>
      <c r="CD70" s="84">
        <f t="shared" si="164"/>
        <v>-14288.08165</v>
      </c>
      <c r="CE70" s="84">
        <f t="shared" si="164"/>
        <v>-9078.9442099999997</v>
      </c>
      <c r="CF70" s="84">
        <f t="shared" si="164"/>
        <v>-1218.6315099999999</v>
      </c>
      <c r="CG70" s="84">
        <f t="shared" ref="CG70:CI70" si="165">CG23*CG46</f>
        <v>-20177.885490000001</v>
      </c>
      <c r="CH70" s="84">
        <f t="shared" si="165"/>
        <v>-8364.3878700000005</v>
      </c>
      <c r="CI70" s="84">
        <f t="shared" si="165"/>
        <v>-3924.4298600000002</v>
      </c>
      <c r="CJ70" s="84">
        <f t="shared" si="164"/>
        <v>-1193.1406899999999</v>
      </c>
      <c r="CK70" s="84">
        <f t="shared" ref="CK70" si="166">CK23*CK46</f>
        <v>-5062.7156400000003</v>
      </c>
      <c r="CL70" s="84">
        <f t="shared" si="164"/>
        <v>-1004.94439</v>
      </c>
      <c r="CM70" s="84">
        <f t="shared" ref="CM70:CZ70" si="167">CM23*CM46</f>
        <v>-402.42612000000003</v>
      </c>
      <c r="CN70" s="84">
        <f t="shared" si="167"/>
        <v>-142.5224</v>
      </c>
      <c r="CO70" s="84">
        <f t="shared" si="167"/>
        <v>0</v>
      </c>
      <c r="CP70" s="84">
        <f t="shared" si="167"/>
        <v>0</v>
      </c>
      <c r="CQ70" s="84">
        <f t="shared" si="167"/>
        <v>0</v>
      </c>
      <c r="CR70" s="84">
        <f t="shared" si="167"/>
        <v>0</v>
      </c>
      <c r="CS70" s="84">
        <f t="shared" si="167"/>
        <v>0</v>
      </c>
      <c r="CT70" s="84">
        <f t="shared" si="167"/>
        <v>0</v>
      </c>
      <c r="CU70" s="84">
        <f t="shared" si="167"/>
        <v>0</v>
      </c>
      <c r="CV70" s="84">
        <f t="shared" si="167"/>
        <v>0</v>
      </c>
      <c r="CW70" s="84">
        <f t="shared" si="167"/>
        <v>0</v>
      </c>
      <c r="CX70" s="84">
        <f t="shared" si="167"/>
        <v>0</v>
      </c>
      <c r="CY70" s="84">
        <f t="shared" si="167"/>
        <v>0</v>
      </c>
      <c r="CZ70" s="84">
        <f t="shared" si="167"/>
        <v>0</v>
      </c>
    </row>
    <row r="71" spans="1:104">
      <c r="A71" s="116" t="s">
        <v>405</v>
      </c>
      <c r="B71" s="84" t="s">
        <v>172</v>
      </c>
      <c r="C71" s="84" t="s">
        <v>275</v>
      </c>
      <c r="D71" s="84" t="s">
        <v>379</v>
      </c>
      <c r="E71" s="84"/>
      <c r="F71" s="84"/>
      <c r="G71" s="84"/>
      <c r="H71" s="84"/>
      <c r="I71" s="84"/>
      <c r="J71" s="84"/>
      <c r="K71" s="84"/>
      <c r="L71" s="84"/>
      <c r="M71" s="84"/>
      <c r="N71" s="84"/>
      <c r="O71" s="84"/>
      <c r="P71" s="84"/>
      <c r="Q71" s="84"/>
      <c r="R71" s="84"/>
      <c r="S71" s="84"/>
      <c r="T71" s="84"/>
      <c r="U71" s="84"/>
      <c r="V71" s="84"/>
      <c r="W71" s="84"/>
      <c r="X71" s="84"/>
      <c r="Y71" s="84"/>
      <c r="Z71" s="84"/>
      <c r="AA71" s="84"/>
      <c r="AB71" s="84"/>
      <c r="AC71" s="84"/>
      <c r="AD71" s="84"/>
      <c r="AE71" s="84"/>
      <c r="AF71" s="84"/>
      <c r="AG71" s="84"/>
      <c r="AH71" s="84"/>
      <c r="AI71" s="84"/>
      <c r="AJ71" s="84"/>
      <c r="AK71" s="84"/>
      <c r="AL71" s="84"/>
      <c r="AM71" s="84"/>
      <c r="AN71" s="84"/>
      <c r="AO71" s="84"/>
      <c r="AP71" s="84"/>
      <c r="AQ71" s="84"/>
      <c r="AR71" s="84"/>
      <c r="AS71" s="84"/>
      <c r="AT71" s="84"/>
      <c r="AU71" s="84"/>
      <c r="AV71" s="84"/>
      <c r="AW71" s="84"/>
      <c r="AX71" s="84"/>
      <c r="AY71" s="84"/>
      <c r="AZ71" s="84"/>
      <c r="BA71" s="84"/>
      <c r="BB71" s="84"/>
      <c r="BC71" s="84"/>
      <c r="BD71" s="84"/>
      <c r="BE71" s="84"/>
      <c r="BF71" s="84"/>
      <c r="BG71" s="84"/>
      <c r="BH71" s="84"/>
      <c r="BI71" s="84"/>
      <c r="BJ71" s="84"/>
      <c r="BK71" s="84"/>
      <c r="BL71" s="84"/>
      <c r="BM71" s="84"/>
      <c r="BN71" s="84"/>
      <c r="BO71" s="84"/>
      <c r="BP71" s="84"/>
      <c r="BQ71" s="84"/>
      <c r="BR71" s="84"/>
      <c r="BS71" s="84"/>
      <c r="BT71" s="84"/>
      <c r="BU71" s="84">
        <f>BU24*BU51</f>
        <v>-73.713217697414535</v>
      </c>
      <c r="BV71" s="84"/>
      <c r="BW71" s="84">
        <f t="shared" ref="BW71:BY71" si="168">BW24*BW51</f>
        <v>-151.61597688861684</v>
      </c>
      <c r="BX71" s="84">
        <f t="shared" si="168"/>
        <v>-147.92703019904744</v>
      </c>
      <c r="BY71" s="84">
        <f t="shared" si="168"/>
        <v>-84.145289411741842</v>
      </c>
      <c r="BZ71" s="84">
        <f t="shared" ref="BZ71:CB71" si="169">BZ24*BZ51</f>
        <v>-67.803653523893701</v>
      </c>
      <c r="CA71" s="84">
        <f t="shared" si="169"/>
        <v>-0.42364293585525808</v>
      </c>
      <c r="CB71" s="84">
        <f t="shared" si="169"/>
        <v>-151.63289628775817</v>
      </c>
      <c r="CC71" s="84">
        <f t="shared" ref="CC71:CL71" si="170">CC24*CC51</f>
        <v>-156.26960714856179</v>
      </c>
      <c r="CD71" s="84">
        <f t="shared" si="170"/>
        <v>-81.457755542423257</v>
      </c>
      <c r="CE71" s="84">
        <f t="shared" si="170"/>
        <v>-70.721913079679197</v>
      </c>
      <c r="CF71" s="84">
        <f t="shared" si="170"/>
        <v>0</v>
      </c>
      <c r="CG71" s="84">
        <f t="shared" ref="CG71:CI71" si="171">CG24*CG51</f>
        <v>-147.34100000000001</v>
      </c>
      <c r="CH71" s="84">
        <f t="shared" si="171"/>
        <v>-152.79359372948514</v>
      </c>
      <c r="CI71" s="84">
        <f t="shared" si="171"/>
        <v>0</v>
      </c>
      <c r="CJ71" s="84">
        <f t="shared" si="170"/>
        <v>-149.34588869257954</v>
      </c>
      <c r="CK71" s="84">
        <f t="shared" ref="CK71" si="172">CK24*CK51</f>
        <v>0</v>
      </c>
      <c r="CL71" s="84">
        <f t="shared" si="170"/>
        <v>-152.56322930742536</v>
      </c>
      <c r="CM71" s="84">
        <f t="shared" ref="CM71:CZ71" si="173">CM24*CM51</f>
        <v>-152.43302303070487</v>
      </c>
      <c r="CN71" s="84">
        <f t="shared" si="173"/>
        <v>-82.636764974711568</v>
      </c>
      <c r="CO71" s="84">
        <f t="shared" si="173"/>
        <v>0</v>
      </c>
      <c r="CP71" s="84">
        <f t="shared" si="173"/>
        <v>0</v>
      </c>
      <c r="CQ71" s="84">
        <f t="shared" si="173"/>
        <v>0</v>
      </c>
      <c r="CR71" s="84">
        <f t="shared" si="173"/>
        <v>0</v>
      </c>
      <c r="CS71" s="84">
        <f t="shared" si="173"/>
        <v>0</v>
      </c>
      <c r="CT71" s="84">
        <f t="shared" si="173"/>
        <v>0</v>
      </c>
      <c r="CU71" s="84">
        <f t="shared" si="173"/>
        <v>0</v>
      </c>
      <c r="CV71" s="84">
        <f t="shared" si="173"/>
        <v>0</v>
      </c>
      <c r="CW71" s="84">
        <f t="shared" si="173"/>
        <v>0</v>
      </c>
      <c r="CX71" s="84">
        <f t="shared" si="173"/>
        <v>0</v>
      </c>
      <c r="CY71" s="84">
        <f t="shared" si="173"/>
        <v>0</v>
      </c>
      <c r="CZ71" s="84">
        <f t="shared" si="173"/>
        <v>0</v>
      </c>
    </row>
    <row r="72" spans="1:104">
      <c r="A72" s="116" t="s">
        <v>405</v>
      </c>
      <c r="B72" s="84" t="s">
        <v>172</v>
      </c>
      <c r="C72" s="84" t="s">
        <v>275</v>
      </c>
      <c r="D72" s="84" t="s">
        <v>381</v>
      </c>
      <c r="E72" s="84"/>
      <c r="F72" s="84"/>
      <c r="G72" s="84"/>
      <c r="H72" s="84"/>
      <c r="I72" s="84"/>
      <c r="J72" s="84"/>
      <c r="K72" s="84"/>
      <c r="L72" s="84"/>
      <c r="M72" s="84"/>
      <c r="N72" s="84"/>
      <c r="O72" s="84"/>
      <c r="P72" s="84"/>
      <c r="Q72" s="84"/>
      <c r="R72" s="84"/>
      <c r="S72" s="84"/>
      <c r="T72" s="84"/>
      <c r="U72" s="84"/>
      <c r="V72" s="84"/>
      <c r="W72" s="84"/>
      <c r="X72" s="84"/>
      <c r="Y72" s="84"/>
      <c r="Z72" s="84"/>
      <c r="AA72" s="84"/>
      <c r="AB72" s="84"/>
      <c r="AC72" s="84"/>
      <c r="AD72" s="84"/>
      <c r="AE72" s="84"/>
      <c r="AF72" s="84"/>
      <c r="AG72" s="84"/>
      <c r="AH72" s="84"/>
      <c r="AI72" s="84"/>
      <c r="AJ72" s="84"/>
      <c r="AK72" s="84"/>
      <c r="AL72" s="84"/>
      <c r="AM72" s="84"/>
      <c r="AN72" s="84"/>
      <c r="AO72" s="84"/>
      <c r="AP72" s="84"/>
      <c r="AQ72" s="84"/>
      <c r="AR72" s="84"/>
      <c r="AS72" s="84"/>
      <c r="AT72" s="84"/>
      <c r="AU72" s="84"/>
      <c r="AV72" s="84"/>
      <c r="AW72" s="84"/>
      <c r="AX72" s="84"/>
      <c r="AY72" s="84"/>
      <c r="AZ72" s="84"/>
      <c r="BA72" s="84"/>
      <c r="BB72" s="84"/>
      <c r="BC72" s="84"/>
      <c r="BD72" s="84"/>
      <c r="BE72" s="84"/>
      <c r="BF72" s="84"/>
      <c r="BG72" s="84"/>
      <c r="BH72" s="84"/>
      <c r="BI72" s="84"/>
      <c r="BJ72" s="84"/>
      <c r="BK72" s="84"/>
      <c r="BL72" s="84"/>
      <c r="BM72" s="84"/>
      <c r="BN72" s="84"/>
      <c r="BO72" s="84"/>
      <c r="BP72" s="84"/>
      <c r="BQ72" s="84"/>
      <c r="BR72" s="84"/>
      <c r="BS72" s="84"/>
      <c r="BT72" s="84"/>
      <c r="BU72" s="84">
        <f>BU26*BU52</f>
        <v>-40.452733224815759</v>
      </c>
      <c r="BV72" s="84"/>
      <c r="BW72" s="84">
        <f t="shared" ref="BW72:BY72" si="174">BW26*BW52</f>
        <v>-57.140585080790011</v>
      </c>
      <c r="BX72" s="84">
        <f t="shared" si="174"/>
        <v>-54.232179849350139</v>
      </c>
      <c r="BY72" s="84">
        <f t="shared" si="174"/>
        <v>-17.364533714138869</v>
      </c>
      <c r="BZ72" s="84">
        <f t="shared" ref="BZ72:CB72" si="175">BZ26*BZ52</f>
        <v>-35.187907647426179</v>
      </c>
      <c r="CA72" s="84">
        <f t="shared" si="175"/>
        <v>-0.23836242189183368</v>
      </c>
      <c r="CB72" s="84">
        <f t="shared" si="175"/>
        <v>-51.346583037998187</v>
      </c>
      <c r="CC72" s="84">
        <f t="shared" ref="CC72:CL72" si="176">CC26*CC52</f>
        <v>-51.555313182858029</v>
      </c>
      <c r="CD72" s="84">
        <f t="shared" si="176"/>
        <v>-15.452742705748188</v>
      </c>
      <c r="CE72" s="84">
        <f t="shared" si="176"/>
        <v>-36.459319673777614</v>
      </c>
      <c r="CF72" s="84">
        <f t="shared" si="176"/>
        <v>0</v>
      </c>
      <c r="CG72" s="84">
        <f t="shared" ref="CG72:CI72" si="177">CG26*CG52</f>
        <v>-52.879166830580935</v>
      </c>
      <c r="CH72" s="84">
        <f t="shared" si="177"/>
        <v>-56.266377961981107</v>
      </c>
      <c r="CI72" s="84">
        <f t="shared" si="177"/>
        <v>0</v>
      </c>
      <c r="CJ72" s="84">
        <f t="shared" si="176"/>
        <v>-60.47632253397277</v>
      </c>
      <c r="CK72" s="84">
        <f t="shared" ref="CK72" si="178">CK26*CK52</f>
        <v>0</v>
      </c>
      <c r="CL72" s="84">
        <f t="shared" si="176"/>
        <v>-63.902413829836682</v>
      </c>
      <c r="CM72" s="84">
        <f t="shared" ref="CM72:CZ72" si="179">CM26*CM52</f>
        <v>-64.392846307596741</v>
      </c>
      <c r="CN72" s="84">
        <f t="shared" si="179"/>
        <v>-20.022323135862905</v>
      </c>
      <c r="CO72" s="84">
        <f t="shared" si="179"/>
        <v>0</v>
      </c>
      <c r="CP72" s="84">
        <f t="shared" si="179"/>
        <v>0</v>
      </c>
      <c r="CQ72" s="84">
        <f t="shared" si="179"/>
        <v>0</v>
      </c>
      <c r="CR72" s="84">
        <f t="shared" si="179"/>
        <v>0</v>
      </c>
      <c r="CS72" s="84">
        <f t="shared" si="179"/>
        <v>0</v>
      </c>
      <c r="CT72" s="84">
        <f t="shared" si="179"/>
        <v>0</v>
      </c>
      <c r="CU72" s="84">
        <f t="shared" si="179"/>
        <v>0</v>
      </c>
      <c r="CV72" s="84">
        <f t="shared" si="179"/>
        <v>0</v>
      </c>
      <c r="CW72" s="84">
        <f t="shared" si="179"/>
        <v>0</v>
      </c>
      <c r="CX72" s="84">
        <f t="shared" si="179"/>
        <v>0</v>
      </c>
      <c r="CY72" s="84">
        <f t="shared" si="179"/>
        <v>0</v>
      </c>
      <c r="CZ72" s="84">
        <f t="shared" si="179"/>
        <v>0</v>
      </c>
    </row>
    <row r="73" spans="1:104">
      <c r="A73" s="116"/>
      <c r="B73" s="84"/>
      <c r="C73" s="84"/>
      <c r="D73" s="84"/>
    </row>
    <row r="74" spans="1:104">
      <c r="A74" s="116" t="s">
        <v>388</v>
      </c>
      <c r="B74" s="84" t="s">
        <v>422</v>
      </c>
      <c r="C74" s="84" t="s">
        <v>221</v>
      </c>
      <c r="D74" s="84" t="s">
        <v>367</v>
      </c>
      <c r="E74" s="87">
        <v>3.7799999999999999E-3</v>
      </c>
      <c r="F74" s="95">
        <f t="shared" ref="F74:O81" si="180">$E74</f>
        <v>3.7799999999999999E-3</v>
      </c>
      <c r="G74" s="95">
        <f t="shared" si="180"/>
        <v>3.7799999999999999E-3</v>
      </c>
      <c r="H74" s="95">
        <f t="shared" si="180"/>
        <v>3.7799999999999999E-3</v>
      </c>
      <c r="I74" s="95">
        <f t="shared" si="180"/>
        <v>3.7799999999999999E-3</v>
      </c>
      <c r="J74" s="95">
        <f t="shared" si="180"/>
        <v>3.7799999999999999E-3</v>
      </c>
      <c r="K74" s="95">
        <f t="shared" si="180"/>
        <v>3.7799999999999999E-3</v>
      </c>
      <c r="L74" s="95">
        <f t="shared" si="180"/>
        <v>3.7799999999999999E-3</v>
      </c>
      <c r="M74" s="95">
        <f t="shared" si="180"/>
        <v>3.7799999999999999E-3</v>
      </c>
      <c r="N74" s="95">
        <f t="shared" si="180"/>
        <v>3.7799999999999999E-3</v>
      </c>
      <c r="O74" s="95">
        <f t="shared" si="180"/>
        <v>3.7799999999999999E-3</v>
      </c>
      <c r="P74" s="87">
        <v>3.3E-3</v>
      </c>
      <c r="Q74" s="95">
        <f t="shared" ref="Q74:Q81" si="181">$E74</f>
        <v>3.7799999999999999E-3</v>
      </c>
      <c r="R74" s="95">
        <f t="shared" ref="R74:R81" si="182">$P74</f>
        <v>3.3E-3</v>
      </c>
      <c r="S74" s="95">
        <f t="shared" ref="S74:S81" si="183">$E74</f>
        <v>3.7799999999999999E-3</v>
      </c>
      <c r="T74" s="95">
        <f t="shared" ref="T74:T81" si="184">$P74</f>
        <v>3.3E-3</v>
      </c>
      <c r="U74" s="95">
        <f t="shared" ref="U74:U81" si="185">$E74</f>
        <v>3.7799999999999999E-3</v>
      </c>
      <c r="V74" s="95">
        <f t="shared" ref="V74:AD81" si="186">$P74</f>
        <v>3.3E-3</v>
      </c>
      <c r="W74" s="95">
        <f t="shared" si="186"/>
        <v>3.3E-3</v>
      </c>
      <c r="X74" s="95">
        <f t="shared" si="186"/>
        <v>3.3E-3</v>
      </c>
      <c r="Y74" s="95">
        <f t="shared" si="186"/>
        <v>3.3E-3</v>
      </c>
      <c r="Z74" s="95">
        <f t="shared" si="186"/>
        <v>3.3E-3</v>
      </c>
      <c r="AA74" s="95">
        <f t="shared" si="186"/>
        <v>3.3E-3</v>
      </c>
      <c r="AB74" s="95">
        <f t="shared" si="186"/>
        <v>3.3E-3</v>
      </c>
      <c r="AC74" s="95">
        <f t="shared" si="186"/>
        <v>3.3E-3</v>
      </c>
      <c r="AD74" s="95">
        <f t="shared" si="186"/>
        <v>3.3E-3</v>
      </c>
      <c r="AE74" s="87">
        <v>2.9299999999999999E-3</v>
      </c>
      <c r="AF74" s="95">
        <f t="shared" ref="AF74:AF81" si="187">$P74</f>
        <v>3.3E-3</v>
      </c>
      <c r="AG74" s="95">
        <f t="shared" ref="AG74:AG81" si="188">$AE74</f>
        <v>2.9299999999999999E-3</v>
      </c>
      <c r="AH74" s="95">
        <f t="shared" ref="AH74:AH81" si="189">$P74</f>
        <v>3.3E-3</v>
      </c>
      <c r="AI74" s="95">
        <f t="shared" ref="AI74:AR81" si="190">$AE74</f>
        <v>2.9299999999999999E-3</v>
      </c>
      <c r="AJ74" s="95">
        <f t="shared" si="190"/>
        <v>2.9299999999999999E-3</v>
      </c>
      <c r="AK74" s="95">
        <f t="shared" si="190"/>
        <v>2.9299999999999999E-3</v>
      </c>
      <c r="AL74" s="95">
        <f t="shared" si="190"/>
        <v>2.9299999999999999E-3</v>
      </c>
      <c r="AM74" s="95">
        <f t="shared" si="190"/>
        <v>2.9299999999999999E-3</v>
      </c>
      <c r="AN74" s="95">
        <f t="shared" si="190"/>
        <v>2.9299999999999999E-3</v>
      </c>
      <c r="AO74" s="95">
        <f t="shared" si="190"/>
        <v>2.9299999999999999E-3</v>
      </c>
      <c r="AP74" s="95">
        <f t="shared" si="190"/>
        <v>2.9299999999999999E-3</v>
      </c>
      <c r="AQ74" s="95">
        <f t="shared" si="190"/>
        <v>2.9299999999999999E-3</v>
      </c>
      <c r="AR74" s="95">
        <f t="shared" si="190"/>
        <v>2.9299999999999999E-3</v>
      </c>
      <c r="AS74" s="95">
        <f t="shared" ref="AS74:BB81" si="191">$AE74</f>
        <v>2.9299999999999999E-3</v>
      </c>
      <c r="AT74" s="95">
        <f t="shared" si="191"/>
        <v>2.9299999999999999E-3</v>
      </c>
      <c r="AU74" s="95">
        <f t="shared" si="191"/>
        <v>2.9299999999999999E-3</v>
      </c>
      <c r="AV74" s="95">
        <f t="shared" si="191"/>
        <v>2.9299999999999999E-3</v>
      </c>
      <c r="AW74" s="95">
        <f t="shared" si="191"/>
        <v>2.9299999999999999E-3</v>
      </c>
      <c r="AX74" s="95">
        <f t="shared" si="191"/>
        <v>2.9299999999999999E-3</v>
      </c>
      <c r="AY74" s="95">
        <f t="shared" si="191"/>
        <v>2.9299999999999999E-3</v>
      </c>
      <c r="AZ74" s="95">
        <f t="shared" si="191"/>
        <v>2.9299999999999999E-3</v>
      </c>
      <c r="BA74" s="95">
        <f t="shared" si="191"/>
        <v>2.9299999999999999E-3</v>
      </c>
      <c r="BB74" s="95">
        <f t="shared" si="191"/>
        <v>2.9299999999999999E-3</v>
      </c>
      <c r="BC74" s="95">
        <f t="shared" ref="BC74:BL81" si="192">$AE74</f>
        <v>2.9299999999999999E-3</v>
      </c>
      <c r="BD74" s="95">
        <f t="shared" si="192"/>
        <v>2.9299999999999999E-3</v>
      </c>
      <c r="BE74" s="95">
        <f t="shared" si="192"/>
        <v>2.9299999999999999E-3</v>
      </c>
      <c r="BF74" s="95">
        <f t="shared" si="192"/>
        <v>2.9299999999999999E-3</v>
      </c>
      <c r="BG74" s="95">
        <f t="shared" si="192"/>
        <v>2.9299999999999999E-3</v>
      </c>
      <c r="BH74" s="95">
        <f t="shared" si="192"/>
        <v>2.9299999999999999E-3</v>
      </c>
      <c r="BI74" s="95">
        <f t="shared" si="192"/>
        <v>2.9299999999999999E-3</v>
      </c>
      <c r="BJ74" s="95">
        <f t="shared" si="192"/>
        <v>2.9299999999999999E-3</v>
      </c>
      <c r="BK74" s="95">
        <f t="shared" si="192"/>
        <v>2.9299999999999999E-3</v>
      </c>
      <c r="BL74" s="95">
        <f t="shared" si="192"/>
        <v>2.9299999999999999E-3</v>
      </c>
      <c r="BM74" s="95">
        <f t="shared" ref="BM74:CD81" si="193">$AE74</f>
        <v>2.9299999999999999E-3</v>
      </c>
      <c r="BN74" s="95">
        <f t="shared" si="193"/>
        <v>2.9299999999999999E-3</v>
      </c>
      <c r="BO74" s="95">
        <f t="shared" si="193"/>
        <v>2.9299999999999999E-3</v>
      </c>
      <c r="BP74" s="95">
        <f t="shared" si="193"/>
        <v>2.9299999999999999E-3</v>
      </c>
      <c r="BQ74" s="95">
        <f t="shared" si="193"/>
        <v>2.9299999999999999E-3</v>
      </c>
      <c r="BR74" s="95">
        <f t="shared" si="193"/>
        <v>2.9299999999999999E-3</v>
      </c>
      <c r="BS74" s="95">
        <f t="shared" si="193"/>
        <v>2.9299999999999999E-3</v>
      </c>
      <c r="BT74" s="95">
        <f t="shared" si="193"/>
        <v>2.9299999999999999E-3</v>
      </c>
      <c r="BU74" s="95">
        <f t="shared" si="193"/>
        <v>2.9299999999999999E-3</v>
      </c>
      <c r="BV74" s="95">
        <f t="shared" si="193"/>
        <v>2.9299999999999999E-3</v>
      </c>
      <c r="BW74" s="95">
        <f t="shared" si="193"/>
        <v>2.9299999999999999E-3</v>
      </c>
      <c r="BX74" s="95">
        <f t="shared" si="193"/>
        <v>2.9299999999999999E-3</v>
      </c>
      <c r="BY74" s="95">
        <f t="shared" si="193"/>
        <v>2.9299999999999999E-3</v>
      </c>
      <c r="BZ74" s="95">
        <f t="shared" si="193"/>
        <v>2.9299999999999999E-3</v>
      </c>
      <c r="CA74" s="95">
        <f t="shared" si="193"/>
        <v>2.9299999999999999E-3</v>
      </c>
      <c r="CB74" s="95">
        <f t="shared" si="193"/>
        <v>2.9299999999999999E-3</v>
      </c>
      <c r="CC74" s="95">
        <f t="shared" si="193"/>
        <v>2.9299999999999999E-3</v>
      </c>
      <c r="CD74" s="95">
        <f t="shared" si="193"/>
        <v>2.9299999999999999E-3</v>
      </c>
      <c r="CE74" s="87">
        <v>5.1399999999999996E-3</v>
      </c>
      <c r="CF74" s="95">
        <f t="shared" ref="CC74:CF81" si="194">$AE74</f>
        <v>2.9299999999999999E-3</v>
      </c>
      <c r="CG74" s="95">
        <f>$CE74</f>
        <v>5.1399999999999996E-3</v>
      </c>
      <c r="CH74" s="95">
        <f t="shared" ref="CH74:CZ81" si="195">$CE74</f>
        <v>5.1399999999999996E-3</v>
      </c>
      <c r="CI74" s="95">
        <f t="shared" si="195"/>
        <v>5.1399999999999996E-3</v>
      </c>
      <c r="CJ74" s="95">
        <f t="shared" si="195"/>
        <v>5.1399999999999996E-3</v>
      </c>
      <c r="CK74" s="95">
        <f t="shared" si="195"/>
        <v>5.1399999999999996E-3</v>
      </c>
      <c r="CL74" s="95">
        <f t="shared" si="195"/>
        <v>5.1399999999999996E-3</v>
      </c>
      <c r="CM74" s="95">
        <f t="shared" si="195"/>
        <v>5.1399999999999996E-3</v>
      </c>
      <c r="CN74" s="95">
        <f t="shared" si="195"/>
        <v>5.1399999999999996E-3</v>
      </c>
      <c r="CO74" s="95">
        <f t="shared" si="195"/>
        <v>5.1399999999999996E-3</v>
      </c>
      <c r="CP74" s="95">
        <f t="shared" si="195"/>
        <v>5.1399999999999996E-3</v>
      </c>
      <c r="CQ74" s="95">
        <f t="shared" si="195"/>
        <v>5.1399999999999996E-3</v>
      </c>
      <c r="CR74" s="95">
        <f t="shared" si="195"/>
        <v>5.1399999999999996E-3</v>
      </c>
      <c r="CS74" s="95">
        <f t="shared" si="195"/>
        <v>5.1399999999999996E-3</v>
      </c>
      <c r="CT74" s="95">
        <f t="shared" si="195"/>
        <v>5.1399999999999996E-3</v>
      </c>
      <c r="CU74" s="95">
        <f t="shared" si="195"/>
        <v>5.1399999999999996E-3</v>
      </c>
      <c r="CV74" s="95">
        <f t="shared" si="195"/>
        <v>5.1399999999999996E-3</v>
      </c>
      <c r="CW74" s="95">
        <f t="shared" si="195"/>
        <v>5.1399999999999996E-3</v>
      </c>
      <c r="CX74" s="95">
        <f t="shared" si="195"/>
        <v>5.1399999999999996E-3</v>
      </c>
      <c r="CY74" s="95">
        <f t="shared" si="195"/>
        <v>5.1399999999999996E-3</v>
      </c>
      <c r="CZ74" s="95">
        <f t="shared" si="195"/>
        <v>5.1399999999999996E-3</v>
      </c>
    </row>
    <row r="75" spans="1:104">
      <c r="A75" s="116" t="s">
        <v>388</v>
      </c>
      <c r="B75" s="84" t="s">
        <v>422</v>
      </c>
      <c r="C75" s="84" t="s">
        <v>221</v>
      </c>
      <c r="D75" s="84" t="s">
        <v>369</v>
      </c>
      <c r="E75" s="87">
        <v>3.7599999999999999E-3</v>
      </c>
      <c r="F75" s="95">
        <f t="shared" si="180"/>
        <v>3.7599999999999999E-3</v>
      </c>
      <c r="G75" s="95">
        <f t="shared" si="180"/>
        <v>3.7599999999999999E-3</v>
      </c>
      <c r="H75" s="95">
        <f t="shared" si="180"/>
        <v>3.7599999999999999E-3</v>
      </c>
      <c r="I75" s="95">
        <f t="shared" si="180"/>
        <v>3.7599999999999999E-3</v>
      </c>
      <c r="J75" s="95">
        <f t="shared" si="180"/>
        <v>3.7599999999999999E-3</v>
      </c>
      <c r="K75" s="95">
        <f t="shared" si="180"/>
        <v>3.7599999999999999E-3</v>
      </c>
      <c r="L75" s="95">
        <f t="shared" si="180"/>
        <v>3.7599999999999999E-3</v>
      </c>
      <c r="M75" s="95">
        <f t="shared" si="180"/>
        <v>3.7599999999999999E-3</v>
      </c>
      <c r="N75" s="95">
        <f t="shared" si="180"/>
        <v>3.7599999999999999E-3</v>
      </c>
      <c r="O75" s="95">
        <f t="shared" si="180"/>
        <v>3.7599999999999999E-3</v>
      </c>
      <c r="P75" s="87">
        <v>3.29E-3</v>
      </c>
      <c r="Q75" s="95">
        <f t="shared" si="181"/>
        <v>3.7599999999999999E-3</v>
      </c>
      <c r="R75" s="95">
        <f t="shared" si="182"/>
        <v>3.29E-3</v>
      </c>
      <c r="S75" s="95">
        <f t="shared" si="183"/>
        <v>3.7599999999999999E-3</v>
      </c>
      <c r="T75" s="95">
        <f t="shared" si="184"/>
        <v>3.29E-3</v>
      </c>
      <c r="U75" s="95">
        <f t="shared" si="185"/>
        <v>3.7599999999999999E-3</v>
      </c>
      <c r="V75" s="95">
        <f t="shared" si="186"/>
        <v>3.29E-3</v>
      </c>
      <c r="W75" s="95">
        <f t="shared" si="186"/>
        <v>3.29E-3</v>
      </c>
      <c r="X75" s="95">
        <f t="shared" si="186"/>
        <v>3.29E-3</v>
      </c>
      <c r="Y75" s="95">
        <f t="shared" si="186"/>
        <v>3.29E-3</v>
      </c>
      <c r="Z75" s="95">
        <f t="shared" si="186"/>
        <v>3.29E-3</v>
      </c>
      <c r="AA75" s="95">
        <f t="shared" si="186"/>
        <v>3.29E-3</v>
      </c>
      <c r="AB75" s="95">
        <f t="shared" si="186"/>
        <v>3.29E-3</v>
      </c>
      <c r="AC75" s="95">
        <f t="shared" si="186"/>
        <v>3.29E-3</v>
      </c>
      <c r="AD75" s="95">
        <f t="shared" si="186"/>
        <v>3.29E-3</v>
      </c>
      <c r="AE75" s="87">
        <v>2.8500000000000001E-3</v>
      </c>
      <c r="AF75" s="95">
        <f t="shared" si="187"/>
        <v>3.29E-3</v>
      </c>
      <c r="AG75" s="95">
        <f t="shared" si="188"/>
        <v>2.8500000000000001E-3</v>
      </c>
      <c r="AH75" s="95">
        <f t="shared" si="189"/>
        <v>3.29E-3</v>
      </c>
      <c r="AI75" s="95">
        <f t="shared" si="190"/>
        <v>2.8500000000000001E-3</v>
      </c>
      <c r="AJ75" s="95">
        <f t="shared" si="190"/>
        <v>2.8500000000000001E-3</v>
      </c>
      <c r="AK75" s="95">
        <f t="shared" si="190"/>
        <v>2.8500000000000001E-3</v>
      </c>
      <c r="AL75" s="95">
        <f t="shared" si="190"/>
        <v>2.8500000000000001E-3</v>
      </c>
      <c r="AM75" s="95">
        <f t="shared" si="190"/>
        <v>2.8500000000000001E-3</v>
      </c>
      <c r="AN75" s="95">
        <f t="shared" si="190"/>
        <v>2.8500000000000001E-3</v>
      </c>
      <c r="AO75" s="95">
        <f t="shared" si="190"/>
        <v>2.8500000000000001E-3</v>
      </c>
      <c r="AP75" s="95">
        <f t="shared" si="190"/>
        <v>2.8500000000000001E-3</v>
      </c>
      <c r="AQ75" s="95">
        <f t="shared" si="190"/>
        <v>2.8500000000000001E-3</v>
      </c>
      <c r="AR75" s="95">
        <f t="shared" si="190"/>
        <v>2.8500000000000001E-3</v>
      </c>
      <c r="AS75" s="95">
        <f t="shared" si="191"/>
        <v>2.8500000000000001E-3</v>
      </c>
      <c r="AT75" s="95">
        <f t="shared" si="191"/>
        <v>2.8500000000000001E-3</v>
      </c>
      <c r="AU75" s="95">
        <f t="shared" si="191"/>
        <v>2.8500000000000001E-3</v>
      </c>
      <c r="AV75" s="95">
        <f t="shared" si="191"/>
        <v>2.8500000000000001E-3</v>
      </c>
      <c r="AW75" s="95">
        <f t="shared" si="191"/>
        <v>2.8500000000000001E-3</v>
      </c>
      <c r="AX75" s="95">
        <f t="shared" si="191"/>
        <v>2.8500000000000001E-3</v>
      </c>
      <c r="AY75" s="95">
        <f t="shared" si="191"/>
        <v>2.8500000000000001E-3</v>
      </c>
      <c r="AZ75" s="95">
        <f t="shared" si="191"/>
        <v>2.8500000000000001E-3</v>
      </c>
      <c r="BA75" s="95">
        <f t="shared" si="191"/>
        <v>2.8500000000000001E-3</v>
      </c>
      <c r="BB75" s="95">
        <f t="shared" si="191"/>
        <v>2.8500000000000001E-3</v>
      </c>
      <c r="BC75" s="95">
        <f t="shared" si="192"/>
        <v>2.8500000000000001E-3</v>
      </c>
      <c r="BD75" s="95">
        <f t="shared" si="192"/>
        <v>2.8500000000000001E-3</v>
      </c>
      <c r="BE75" s="95">
        <f t="shared" si="192"/>
        <v>2.8500000000000001E-3</v>
      </c>
      <c r="BF75" s="95">
        <f t="shared" si="192"/>
        <v>2.8500000000000001E-3</v>
      </c>
      <c r="BG75" s="95">
        <f t="shared" si="192"/>
        <v>2.8500000000000001E-3</v>
      </c>
      <c r="BH75" s="95">
        <f t="shared" si="192"/>
        <v>2.8500000000000001E-3</v>
      </c>
      <c r="BI75" s="95">
        <f t="shared" si="192"/>
        <v>2.8500000000000001E-3</v>
      </c>
      <c r="BJ75" s="95">
        <f t="shared" si="192"/>
        <v>2.8500000000000001E-3</v>
      </c>
      <c r="BK75" s="95">
        <f t="shared" si="192"/>
        <v>2.8500000000000001E-3</v>
      </c>
      <c r="BL75" s="95">
        <f t="shared" si="192"/>
        <v>2.8500000000000001E-3</v>
      </c>
      <c r="BM75" s="95">
        <f t="shared" si="193"/>
        <v>2.8500000000000001E-3</v>
      </c>
      <c r="BN75" s="95">
        <f t="shared" si="193"/>
        <v>2.8500000000000001E-3</v>
      </c>
      <c r="BO75" s="95">
        <f t="shared" si="193"/>
        <v>2.8500000000000001E-3</v>
      </c>
      <c r="BP75" s="95">
        <f t="shared" si="193"/>
        <v>2.8500000000000001E-3</v>
      </c>
      <c r="BQ75" s="95">
        <f t="shared" si="193"/>
        <v>2.8500000000000001E-3</v>
      </c>
      <c r="BR75" s="95">
        <f t="shared" si="193"/>
        <v>2.8500000000000001E-3</v>
      </c>
      <c r="BS75" s="95">
        <f t="shared" si="193"/>
        <v>2.8500000000000001E-3</v>
      </c>
      <c r="BT75" s="95">
        <f t="shared" si="193"/>
        <v>2.8500000000000001E-3</v>
      </c>
      <c r="BU75" s="95">
        <f t="shared" si="193"/>
        <v>2.8500000000000001E-3</v>
      </c>
      <c r="BV75" s="95">
        <f t="shared" si="193"/>
        <v>2.8500000000000001E-3</v>
      </c>
      <c r="BW75" s="95">
        <f t="shared" si="193"/>
        <v>2.8500000000000001E-3</v>
      </c>
      <c r="BX75" s="95">
        <f t="shared" si="193"/>
        <v>2.8500000000000001E-3</v>
      </c>
      <c r="BY75" s="95">
        <f t="shared" si="193"/>
        <v>2.8500000000000001E-3</v>
      </c>
      <c r="BZ75" s="95">
        <f t="shared" si="193"/>
        <v>2.8500000000000001E-3</v>
      </c>
      <c r="CA75" s="95">
        <f t="shared" si="193"/>
        <v>2.8500000000000001E-3</v>
      </c>
      <c r="CB75" s="95">
        <f t="shared" si="193"/>
        <v>2.8500000000000001E-3</v>
      </c>
      <c r="CC75" s="95">
        <f t="shared" si="194"/>
        <v>2.8500000000000001E-3</v>
      </c>
      <c r="CD75" s="95">
        <f t="shared" si="194"/>
        <v>2.8500000000000001E-3</v>
      </c>
      <c r="CE75" s="87">
        <v>5.0099999999999997E-3</v>
      </c>
      <c r="CF75" s="95">
        <f t="shared" si="194"/>
        <v>2.8500000000000001E-3</v>
      </c>
      <c r="CG75" s="95">
        <f t="shared" ref="CG75:CV81" si="196">$CE75</f>
        <v>5.0099999999999997E-3</v>
      </c>
      <c r="CH75" s="95">
        <f t="shared" si="196"/>
        <v>5.0099999999999997E-3</v>
      </c>
      <c r="CI75" s="95">
        <f t="shared" si="196"/>
        <v>5.0099999999999997E-3</v>
      </c>
      <c r="CJ75" s="95">
        <f t="shared" si="196"/>
        <v>5.0099999999999997E-3</v>
      </c>
      <c r="CK75" s="95">
        <f t="shared" si="196"/>
        <v>5.0099999999999997E-3</v>
      </c>
      <c r="CL75" s="95">
        <f t="shared" si="196"/>
        <v>5.0099999999999997E-3</v>
      </c>
      <c r="CM75" s="95">
        <f t="shared" si="196"/>
        <v>5.0099999999999997E-3</v>
      </c>
      <c r="CN75" s="95">
        <f t="shared" si="196"/>
        <v>5.0099999999999997E-3</v>
      </c>
      <c r="CO75" s="95">
        <f t="shared" si="196"/>
        <v>5.0099999999999997E-3</v>
      </c>
      <c r="CP75" s="95">
        <f t="shared" si="196"/>
        <v>5.0099999999999997E-3</v>
      </c>
      <c r="CQ75" s="95">
        <f t="shared" si="196"/>
        <v>5.0099999999999997E-3</v>
      </c>
      <c r="CR75" s="95">
        <f t="shared" si="196"/>
        <v>5.0099999999999997E-3</v>
      </c>
      <c r="CS75" s="95">
        <f t="shared" si="196"/>
        <v>5.0099999999999997E-3</v>
      </c>
      <c r="CT75" s="95">
        <f t="shared" si="196"/>
        <v>5.0099999999999997E-3</v>
      </c>
      <c r="CU75" s="95">
        <f t="shared" si="196"/>
        <v>5.0099999999999997E-3</v>
      </c>
      <c r="CV75" s="95">
        <f t="shared" si="196"/>
        <v>5.0099999999999997E-3</v>
      </c>
      <c r="CW75" s="95">
        <f t="shared" si="195"/>
        <v>5.0099999999999997E-3</v>
      </c>
      <c r="CX75" s="95">
        <f t="shared" si="195"/>
        <v>5.0099999999999997E-3</v>
      </c>
      <c r="CY75" s="95">
        <f t="shared" si="195"/>
        <v>5.0099999999999997E-3</v>
      </c>
      <c r="CZ75" s="95">
        <f t="shared" si="195"/>
        <v>5.0099999999999997E-3</v>
      </c>
    </row>
    <row r="76" spans="1:104">
      <c r="A76" s="116" t="s">
        <v>388</v>
      </c>
      <c r="B76" s="84" t="s">
        <v>422</v>
      </c>
      <c r="C76" s="84" t="s">
        <v>221</v>
      </c>
      <c r="D76" s="84" t="s">
        <v>386</v>
      </c>
      <c r="E76" s="87">
        <v>3.2200000000000002E-3</v>
      </c>
      <c r="F76" s="95">
        <f t="shared" si="180"/>
        <v>3.2200000000000002E-3</v>
      </c>
      <c r="G76" s="95">
        <f t="shared" si="180"/>
        <v>3.2200000000000002E-3</v>
      </c>
      <c r="H76" s="95">
        <f t="shared" si="180"/>
        <v>3.2200000000000002E-3</v>
      </c>
      <c r="I76" s="95">
        <f t="shared" si="180"/>
        <v>3.2200000000000002E-3</v>
      </c>
      <c r="J76" s="95">
        <f t="shared" si="180"/>
        <v>3.2200000000000002E-3</v>
      </c>
      <c r="K76" s="95">
        <f t="shared" si="180"/>
        <v>3.2200000000000002E-3</v>
      </c>
      <c r="L76" s="95">
        <f t="shared" si="180"/>
        <v>3.2200000000000002E-3</v>
      </c>
      <c r="M76" s="95">
        <f t="shared" si="180"/>
        <v>3.2200000000000002E-3</v>
      </c>
      <c r="N76" s="95">
        <f t="shared" si="180"/>
        <v>3.2200000000000002E-3</v>
      </c>
      <c r="O76" s="95">
        <f t="shared" si="180"/>
        <v>3.2200000000000002E-3</v>
      </c>
      <c r="P76" s="87">
        <v>2.82E-3</v>
      </c>
      <c r="Q76" s="95">
        <f t="shared" si="181"/>
        <v>3.2200000000000002E-3</v>
      </c>
      <c r="R76" s="95">
        <f t="shared" si="182"/>
        <v>2.82E-3</v>
      </c>
      <c r="S76" s="95">
        <f t="shared" si="183"/>
        <v>3.2200000000000002E-3</v>
      </c>
      <c r="T76" s="95">
        <f t="shared" si="184"/>
        <v>2.82E-3</v>
      </c>
      <c r="U76" s="95">
        <f t="shared" si="185"/>
        <v>3.2200000000000002E-3</v>
      </c>
      <c r="V76" s="95">
        <f t="shared" si="186"/>
        <v>2.82E-3</v>
      </c>
      <c r="W76" s="95">
        <f t="shared" si="186"/>
        <v>2.82E-3</v>
      </c>
      <c r="X76" s="95">
        <f t="shared" si="186"/>
        <v>2.82E-3</v>
      </c>
      <c r="Y76" s="95">
        <f t="shared" si="186"/>
        <v>2.82E-3</v>
      </c>
      <c r="Z76" s="95">
        <f t="shared" si="186"/>
        <v>2.82E-3</v>
      </c>
      <c r="AA76" s="95">
        <f t="shared" si="186"/>
        <v>2.82E-3</v>
      </c>
      <c r="AB76" s="95">
        <f t="shared" si="186"/>
        <v>2.82E-3</v>
      </c>
      <c r="AC76" s="95">
        <f t="shared" si="186"/>
        <v>2.82E-3</v>
      </c>
      <c r="AD76" s="95">
        <f t="shared" si="186"/>
        <v>2.82E-3</v>
      </c>
      <c r="AE76" s="87">
        <v>2.4499999999999999E-3</v>
      </c>
      <c r="AF76" s="95">
        <f t="shared" si="187"/>
        <v>2.82E-3</v>
      </c>
      <c r="AG76" s="95">
        <f t="shared" si="188"/>
        <v>2.4499999999999999E-3</v>
      </c>
      <c r="AH76" s="95">
        <f t="shared" si="189"/>
        <v>2.82E-3</v>
      </c>
      <c r="AI76" s="95">
        <f t="shared" si="190"/>
        <v>2.4499999999999999E-3</v>
      </c>
      <c r="AJ76" s="95">
        <f t="shared" si="190"/>
        <v>2.4499999999999999E-3</v>
      </c>
      <c r="AK76" s="95">
        <f t="shared" si="190"/>
        <v>2.4499999999999999E-3</v>
      </c>
      <c r="AL76" s="95">
        <f t="shared" si="190"/>
        <v>2.4499999999999999E-3</v>
      </c>
      <c r="AM76" s="95">
        <f t="shared" si="190"/>
        <v>2.4499999999999999E-3</v>
      </c>
      <c r="AN76" s="95">
        <f t="shared" si="190"/>
        <v>2.4499999999999999E-3</v>
      </c>
      <c r="AO76" s="95">
        <f t="shared" si="190"/>
        <v>2.4499999999999999E-3</v>
      </c>
      <c r="AP76" s="95">
        <f t="shared" si="190"/>
        <v>2.4499999999999999E-3</v>
      </c>
      <c r="AQ76" s="95">
        <f t="shared" si="190"/>
        <v>2.4499999999999999E-3</v>
      </c>
      <c r="AR76" s="95">
        <f t="shared" si="190"/>
        <v>2.4499999999999999E-3</v>
      </c>
      <c r="AS76" s="95">
        <f t="shared" si="191"/>
        <v>2.4499999999999999E-3</v>
      </c>
      <c r="AT76" s="95">
        <f t="shared" si="191"/>
        <v>2.4499999999999999E-3</v>
      </c>
      <c r="AU76" s="95">
        <f t="shared" si="191"/>
        <v>2.4499999999999999E-3</v>
      </c>
      <c r="AV76" s="95">
        <f t="shared" si="191"/>
        <v>2.4499999999999999E-3</v>
      </c>
      <c r="AW76" s="95">
        <f t="shared" si="191"/>
        <v>2.4499999999999999E-3</v>
      </c>
      <c r="AX76" s="95">
        <f t="shared" si="191"/>
        <v>2.4499999999999999E-3</v>
      </c>
      <c r="AY76" s="95">
        <f t="shared" si="191"/>
        <v>2.4499999999999999E-3</v>
      </c>
      <c r="AZ76" s="95">
        <f t="shared" si="191"/>
        <v>2.4499999999999999E-3</v>
      </c>
      <c r="BA76" s="95">
        <f t="shared" si="191"/>
        <v>2.4499999999999999E-3</v>
      </c>
      <c r="BB76" s="95">
        <f t="shared" si="191"/>
        <v>2.4499999999999999E-3</v>
      </c>
      <c r="BC76" s="95">
        <f t="shared" si="192"/>
        <v>2.4499999999999999E-3</v>
      </c>
      <c r="BD76" s="95">
        <f t="shared" si="192"/>
        <v>2.4499999999999999E-3</v>
      </c>
      <c r="BE76" s="95">
        <f t="shared" si="192"/>
        <v>2.4499999999999999E-3</v>
      </c>
      <c r="BF76" s="95">
        <f t="shared" si="192"/>
        <v>2.4499999999999999E-3</v>
      </c>
      <c r="BG76" s="95">
        <f t="shared" si="192"/>
        <v>2.4499999999999999E-3</v>
      </c>
      <c r="BH76" s="95">
        <f t="shared" si="192"/>
        <v>2.4499999999999999E-3</v>
      </c>
      <c r="BI76" s="95">
        <f t="shared" si="192"/>
        <v>2.4499999999999999E-3</v>
      </c>
      <c r="BJ76" s="95">
        <f t="shared" si="192"/>
        <v>2.4499999999999999E-3</v>
      </c>
      <c r="BK76" s="95">
        <f t="shared" si="192"/>
        <v>2.4499999999999999E-3</v>
      </c>
      <c r="BL76" s="95">
        <f t="shared" si="192"/>
        <v>2.4499999999999999E-3</v>
      </c>
      <c r="BM76" s="95">
        <f t="shared" si="193"/>
        <v>2.4499999999999999E-3</v>
      </c>
      <c r="BN76" s="95">
        <f t="shared" si="193"/>
        <v>2.4499999999999999E-3</v>
      </c>
      <c r="BO76" s="95">
        <f t="shared" si="193"/>
        <v>2.4499999999999999E-3</v>
      </c>
      <c r="BP76" s="95">
        <f t="shared" si="193"/>
        <v>2.4499999999999999E-3</v>
      </c>
      <c r="BQ76" s="95">
        <f t="shared" si="193"/>
        <v>2.4499999999999999E-3</v>
      </c>
      <c r="BR76" s="95">
        <f t="shared" si="193"/>
        <v>2.4499999999999999E-3</v>
      </c>
      <c r="BS76" s="95">
        <f t="shared" si="193"/>
        <v>2.4499999999999999E-3</v>
      </c>
      <c r="BT76" s="95">
        <f t="shared" si="193"/>
        <v>2.4499999999999999E-3</v>
      </c>
      <c r="BU76" s="95">
        <f t="shared" si="193"/>
        <v>2.4499999999999999E-3</v>
      </c>
      <c r="BV76" s="95">
        <f t="shared" si="193"/>
        <v>2.4499999999999999E-3</v>
      </c>
      <c r="BW76" s="95">
        <f t="shared" si="193"/>
        <v>2.4499999999999999E-3</v>
      </c>
      <c r="BX76" s="95">
        <f t="shared" si="193"/>
        <v>2.4499999999999999E-3</v>
      </c>
      <c r="BY76" s="95">
        <f t="shared" si="193"/>
        <v>2.4499999999999999E-3</v>
      </c>
      <c r="BZ76" s="95">
        <f t="shared" si="193"/>
        <v>2.4499999999999999E-3</v>
      </c>
      <c r="CA76" s="95">
        <f t="shared" si="193"/>
        <v>2.4499999999999999E-3</v>
      </c>
      <c r="CB76" s="95">
        <f t="shared" si="193"/>
        <v>2.4499999999999999E-3</v>
      </c>
      <c r="CC76" s="95">
        <f t="shared" si="194"/>
        <v>2.4499999999999999E-3</v>
      </c>
      <c r="CD76" s="95">
        <f t="shared" si="194"/>
        <v>2.4499999999999999E-3</v>
      </c>
      <c r="CE76" s="87">
        <v>4.3200000000000001E-3</v>
      </c>
      <c r="CF76" s="95">
        <f t="shared" si="194"/>
        <v>2.4499999999999999E-3</v>
      </c>
      <c r="CG76" s="95">
        <f t="shared" si="196"/>
        <v>4.3200000000000001E-3</v>
      </c>
      <c r="CH76" s="95">
        <f t="shared" si="196"/>
        <v>4.3200000000000001E-3</v>
      </c>
      <c r="CI76" s="95">
        <f t="shared" si="196"/>
        <v>4.3200000000000001E-3</v>
      </c>
      <c r="CJ76" s="95">
        <f t="shared" si="196"/>
        <v>4.3200000000000001E-3</v>
      </c>
      <c r="CK76" s="95">
        <f t="shared" si="196"/>
        <v>4.3200000000000001E-3</v>
      </c>
      <c r="CL76" s="95">
        <f t="shared" si="196"/>
        <v>4.3200000000000001E-3</v>
      </c>
      <c r="CM76" s="95">
        <f t="shared" si="195"/>
        <v>4.3200000000000001E-3</v>
      </c>
      <c r="CN76" s="95">
        <f t="shared" si="195"/>
        <v>4.3200000000000001E-3</v>
      </c>
      <c r="CO76" s="95">
        <f t="shared" si="195"/>
        <v>4.3200000000000001E-3</v>
      </c>
      <c r="CP76" s="95">
        <f t="shared" si="195"/>
        <v>4.3200000000000001E-3</v>
      </c>
      <c r="CQ76" s="95">
        <f t="shared" si="195"/>
        <v>4.3200000000000001E-3</v>
      </c>
      <c r="CR76" s="95">
        <f t="shared" si="195"/>
        <v>4.3200000000000001E-3</v>
      </c>
      <c r="CS76" s="95">
        <f t="shared" si="195"/>
        <v>4.3200000000000001E-3</v>
      </c>
      <c r="CT76" s="95">
        <f t="shared" si="195"/>
        <v>4.3200000000000001E-3</v>
      </c>
      <c r="CU76" s="95">
        <f t="shared" si="195"/>
        <v>4.3200000000000001E-3</v>
      </c>
      <c r="CV76" s="95">
        <f t="shared" si="195"/>
        <v>4.3200000000000001E-3</v>
      </c>
      <c r="CW76" s="95">
        <f t="shared" si="195"/>
        <v>4.3200000000000001E-3</v>
      </c>
      <c r="CX76" s="95">
        <f t="shared" si="195"/>
        <v>4.3200000000000001E-3</v>
      </c>
      <c r="CY76" s="95">
        <f t="shared" si="195"/>
        <v>4.3200000000000001E-3</v>
      </c>
      <c r="CZ76" s="95">
        <f t="shared" si="195"/>
        <v>4.3200000000000001E-3</v>
      </c>
    </row>
    <row r="77" spans="1:104">
      <c r="A77" s="116" t="s">
        <v>388</v>
      </c>
      <c r="B77" s="84" t="s">
        <v>422</v>
      </c>
      <c r="C77" s="84" t="s">
        <v>221</v>
      </c>
      <c r="D77" s="84" t="s">
        <v>370</v>
      </c>
      <c r="E77" s="87">
        <v>3.5500000000000002E-3</v>
      </c>
      <c r="F77" s="95">
        <f t="shared" si="180"/>
        <v>3.5500000000000002E-3</v>
      </c>
      <c r="G77" s="95">
        <f t="shared" si="180"/>
        <v>3.5500000000000002E-3</v>
      </c>
      <c r="H77" s="95">
        <f t="shared" si="180"/>
        <v>3.5500000000000002E-3</v>
      </c>
      <c r="I77" s="95">
        <f t="shared" si="180"/>
        <v>3.5500000000000002E-3</v>
      </c>
      <c r="J77" s="95">
        <f t="shared" si="180"/>
        <v>3.5500000000000002E-3</v>
      </c>
      <c r="K77" s="95">
        <f t="shared" si="180"/>
        <v>3.5500000000000002E-3</v>
      </c>
      <c r="L77" s="95">
        <f t="shared" si="180"/>
        <v>3.5500000000000002E-3</v>
      </c>
      <c r="M77" s="95">
        <f t="shared" si="180"/>
        <v>3.5500000000000002E-3</v>
      </c>
      <c r="N77" s="95">
        <f t="shared" si="180"/>
        <v>3.5500000000000002E-3</v>
      </c>
      <c r="O77" s="95">
        <f t="shared" si="180"/>
        <v>3.5500000000000002E-3</v>
      </c>
      <c r="P77" s="87">
        <v>3.1099999999999999E-3</v>
      </c>
      <c r="Q77" s="95">
        <f t="shared" si="181"/>
        <v>3.5500000000000002E-3</v>
      </c>
      <c r="R77" s="95">
        <f t="shared" si="182"/>
        <v>3.1099999999999999E-3</v>
      </c>
      <c r="S77" s="95">
        <f t="shared" si="183"/>
        <v>3.5500000000000002E-3</v>
      </c>
      <c r="T77" s="95">
        <f t="shared" si="184"/>
        <v>3.1099999999999999E-3</v>
      </c>
      <c r="U77" s="95">
        <f t="shared" si="185"/>
        <v>3.5500000000000002E-3</v>
      </c>
      <c r="V77" s="95">
        <f t="shared" si="186"/>
        <v>3.1099999999999999E-3</v>
      </c>
      <c r="W77" s="95">
        <f t="shared" si="186"/>
        <v>3.1099999999999999E-3</v>
      </c>
      <c r="X77" s="95">
        <f t="shared" si="186"/>
        <v>3.1099999999999999E-3</v>
      </c>
      <c r="Y77" s="95">
        <f t="shared" si="186"/>
        <v>3.1099999999999999E-3</v>
      </c>
      <c r="Z77" s="95">
        <f t="shared" si="186"/>
        <v>3.1099999999999999E-3</v>
      </c>
      <c r="AA77" s="95">
        <f t="shared" si="186"/>
        <v>3.1099999999999999E-3</v>
      </c>
      <c r="AB77" s="95">
        <f t="shared" si="186"/>
        <v>3.1099999999999999E-3</v>
      </c>
      <c r="AC77" s="95">
        <f t="shared" si="186"/>
        <v>3.1099999999999999E-3</v>
      </c>
      <c r="AD77" s="95">
        <f t="shared" si="186"/>
        <v>3.1099999999999999E-3</v>
      </c>
      <c r="AE77" s="87">
        <v>2.64E-3</v>
      </c>
      <c r="AF77" s="95">
        <f t="shared" si="187"/>
        <v>3.1099999999999999E-3</v>
      </c>
      <c r="AG77" s="95">
        <f t="shared" si="188"/>
        <v>2.64E-3</v>
      </c>
      <c r="AH77" s="95">
        <f t="shared" si="189"/>
        <v>3.1099999999999999E-3</v>
      </c>
      <c r="AI77" s="95">
        <f t="shared" si="190"/>
        <v>2.64E-3</v>
      </c>
      <c r="AJ77" s="95">
        <f t="shared" si="190"/>
        <v>2.64E-3</v>
      </c>
      <c r="AK77" s="95">
        <f t="shared" si="190"/>
        <v>2.64E-3</v>
      </c>
      <c r="AL77" s="95">
        <f t="shared" si="190"/>
        <v>2.64E-3</v>
      </c>
      <c r="AM77" s="95">
        <f t="shared" si="190"/>
        <v>2.64E-3</v>
      </c>
      <c r="AN77" s="95">
        <f t="shared" si="190"/>
        <v>2.64E-3</v>
      </c>
      <c r="AO77" s="95">
        <f t="shared" si="190"/>
        <v>2.64E-3</v>
      </c>
      <c r="AP77" s="95">
        <f t="shared" si="190"/>
        <v>2.64E-3</v>
      </c>
      <c r="AQ77" s="95">
        <f t="shared" si="190"/>
        <v>2.64E-3</v>
      </c>
      <c r="AR77" s="95">
        <f t="shared" si="190"/>
        <v>2.64E-3</v>
      </c>
      <c r="AS77" s="95">
        <f t="shared" si="191"/>
        <v>2.64E-3</v>
      </c>
      <c r="AT77" s="95">
        <f t="shared" si="191"/>
        <v>2.64E-3</v>
      </c>
      <c r="AU77" s="95">
        <f t="shared" si="191"/>
        <v>2.64E-3</v>
      </c>
      <c r="AV77" s="95">
        <f t="shared" si="191"/>
        <v>2.64E-3</v>
      </c>
      <c r="AW77" s="95">
        <f t="shared" si="191"/>
        <v>2.64E-3</v>
      </c>
      <c r="AX77" s="95">
        <f t="shared" si="191"/>
        <v>2.64E-3</v>
      </c>
      <c r="AY77" s="95">
        <f t="shared" si="191"/>
        <v>2.64E-3</v>
      </c>
      <c r="AZ77" s="95">
        <f t="shared" si="191"/>
        <v>2.64E-3</v>
      </c>
      <c r="BA77" s="95">
        <f t="shared" si="191"/>
        <v>2.64E-3</v>
      </c>
      <c r="BB77" s="95">
        <f t="shared" si="191"/>
        <v>2.64E-3</v>
      </c>
      <c r="BC77" s="95">
        <f t="shared" si="192"/>
        <v>2.64E-3</v>
      </c>
      <c r="BD77" s="95">
        <f t="shared" si="192"/>
        <v>2.64E-3</v>
      </c>
      <c r="BE77" s="95">
        <f t="shared" si="192"/>
        <v>2.64E-3</v>
      </c>
      <c r="BF77" s="95">
        <f t="shared" si="192"/>
        <v>2.64E-3</v>
      </c>
      <c r="BG77" s="95">
        <f t="shared" si="192"/>
        <v>2.64E-3</v>
      </c>
      <c r="BH77" s="95">
        <f t="shared" si="192"/>
        <v>2.64E-3</v>
      </c>
      <c r="BI77" s="95">
        <f t="shared" si="192"/>
        <v>2.64E-3</v>
      </c>
      <c r="BJ77" s="95">
        <f t="shared" si="192"/>
        <v>2.64E-3</v>
      </c>
      <c r="BK77" s="95">
        <f t="shared" si="192"/>
        <v>2.64E-3</v>
      </c>
      <c r="BL77" s="95">
        <f t="shared" si="192"/>
        <v>2.64E-3</v>
      </c>
      <c r="BM77" s="95">
        <f t="shared" si="193"/>
        <v>2.64E-3</v>
      </c>
      <c r="BN77" s="95">
        <f t="shared" si="193"/>
        <v>2.64E-3</v>
      </c>
      <c r="BO77" s="95">
        <f t="shared" si="193"/>
        <v>2.64E-3</v>
      </c>
      <c r="BP77" s="95">
        <f t="shared" si="193"/>
        <v>2.64E-3</v>
      </c>
      <c r="BQ77" s="95">
        <f t="shared" si="193"/>
        <v>2.64E-3</v>
      </c>
      <c r="BR77" s="95">
        <f t="shared" si="193"/>
        <v>2.64E-3</v>
      </c>
      <c r="BS77" s="95">
        <f t="shared" si="193"/>
        <v>2.64E-3</v>
      </c>
      <c r="BT77" s="95">
        <f t="shared" si="193"/>
        <v>2.64E-3</v>
      </c>
      <c r="BU77" s="95">
        <f t="shared" si="193"/>
        <v>2.64E-3</v>
      </c>
      <c r="BV77" s="95">
        <f t="shared" si="193"/>
        <v>2.64E-3</v>
      </c>
      <c r="BW77" s="95">
        <f t="shared" si="193"/>
        <v>2.64E-3</v>
      </c>
      <c r="BX77" s="95">
        <f t="shared" si="193"/>
        <v>2.64E-3</v>
      </c>
      <c r="BY77" s="95">
        <f t="shared" si="193"/>
        <v>2.64E-3</v>
      </c>
      <c r="BZ77" s="95">
        <f t="shared" si="193"/>
        <v>2.64E-3</v>
      </c>
      <c r="CA77" s="95">
        <f t="shared" si="193"/>
        <v>2.64E-3</v>
      </c>
      <c r="CB77" s="95">
        <f t="shared" si="193"/>
        <v>2.64E-3</v>
      </c>
      <c r="CC77" s="95">
        <f t="shared" si="194"/>
        <v>2.64E-3</v>
      </c>
      <c r="CD77" s="95">
        <f t="shared" si="194"/>
        <v>2.64E-3</v>
      </c>
      <c r="CE77" s="87">
        <v>4.8599999999999997E-3</v>
      </c>
      <c r="CF77" s="95">
        <f t="shared" si="194"/>
        <v>2.64E-3</v>
      </c>
      <c r="CG77" s="95">
        <f t="shared" si="196"/>
        <v>4.8599999999999997E-3</v>
      </c>
      <c r="CH77" s="95">
        <f t="shared" si="196"/>
        <v>4.8599999999999997E-3</v>
      </c>
      <c r="CI77" s="95">
        <f t="shared" si="196"/>
        <v>4.8599999999999997E-3</v>
      </c>
      <c r="CJ77" s="95">
        <f t="shared" si="196"/>
        <v>4.8599999999999997E-3</v>
      </c>
      <c r="CK77" s="95">
        <f t="shared" si="196"/>
        <v>4.8599999999999997E-3</v>
      </c>
      <c r="CL77" s="95">
        <f t="shared" si="196"/>
        <v>4.8599999999999997E-3</v>
      </c>
      <c r="CM77" s="95">
        <f t="shared" si="195"/>
        <v>4.8599999999999997E-3</v>
      </c>
      <c r="CN77" s="95">
        <f t="shared" si="195"/>
        <v>4.8599999999999997E-3</v>
      </c>
      <c r="CO77" s="95">
        <f t="shared" si="195"/>
        <v>4.8599999999999997E-3</v>
      </c>
      <c r="CP77" s="95">
        <f t="shared" si="195"/>
        <v>4.8599999999999997E-3</v>
      </c>
      <c r="CQ77" s="95">
        <f t="shared" si="195"/>
        <v>4.8599999999999997E-3</v>
      </c>
      <c r="CR77" s="95">
        <f t="shared" si="195"/>
        <v>4.8599999999999997E-3</v>
      </c>
      <c r="CS77" s="95">
        <f t="shared" si="195"/>
        <v>4.8599999999999997E-3</v>
      </c>
      <c r="CT77" s="95">
        <f t="shared" si="195"/>
        <v>4.8599999999999997E-3</v>
      </c>
      <c r="CU77" s="95">
        <f t="shared" si="195"/>
        <v>4.8599999999999997E-3</v>
      </c>
      <c r="CV77" s="95">
        <f t="shared" si="195"/>
        <v>4.8599999999999997E-3</v>
      </c>
      <c r="CW77" s="95">
        <f t="shared" si="195"/>
        <v>4.8599999999999997E-3</v>
      </c>
      <c r="CX77" s="95">
        <f t="shared" si="195"/>
        <v>4.8599999999999997E-3</v>
      </c>
      <c r="CY77" s="95">
        <f t="shared" si="195"/>
        <v>4.8599999999999997E-3</v>
      </c>
      <c r="CZ77" s="95">
        <f t="shared" si="195"/>
        <v>4.8599999999999997E-3</v>
      </c>
    </row>
    <row r="78" spans="1:104">
      <c r="A78" s="116" t="s">
        <v>388</v>
      </c>
      <c r="B78" s="84" t="s">
        <v>422</v>
      </c>
      <c r="C78" s="84" t="s">
        <v>221</v>
      </c>
      <c r="D78" s="84" t="s">
        <v>410</v>
      </c>
      <c r="E78" s="87">
        <v>2.65E-3</v>
      </c>
      <c r="F78" s="95">
        <f t="shared" si="180"/>
        <v>2.65E-3</v>
      </c>
      <c r="G78" s="95">
        <f t="shared" si="180"/>
        <v>2.65E-3</v>
      </c>
      <c r="H78" s="95">
        <f t="shared" si="180"/>
        <v>2.65E-3</v>
      </c>
      <c r="I78" s="95">
        <f t="shared" si="180"/>
        <v>2.65E-3</v>
      </c>
      <c r="J78" s="95">
        <f t="shared" si="180"/>
        <v>2.65E-3</v>
      </c>
      <c r="K78" s="95">
        <f t="shared" si="180"/>
        <v>2.65E-3</v>
      </c>
      <c r="L78" s="95">
        <f t="shared" si="180"/>
        <v>2.65E-3</v>
      </c>
      <c r="M78" s="95">
        <f t="shared" si="180"/>
        <v>2.65E-3</v>
      </c>
      <c r="N78" s="95">
        <f t="shared" si="180"/>
        <v>2.65E-3</v>
      </c>
      <c r="O78" s="95">
        <f t="shared" si="180"/>
        <v>2.65E-3</v>
      </c>
      <c r="P78" s="87">
        <v>2.31E-3</v>
      </c>
      <c r="Q78" s="95">
        <f t="shared" si="181"/>
        <v>2.65E-3</v>
      </c>
      <c r="R78" s="95">
        <f t="shared" si="182"/>
        <v>2.31E-3</v>
      </c>
      <c r="S78" s="95">
        <f t="shared" si="183"/>
        <v>2.65E-3</v>
      </c>
      <c r="T78" s="95">
        <f t="shared" si="184"/>
        <v>2.31E-3</v>
      </c>
      <c r="U78" s="95">
        <f t="shared" si="185"/>
        <v>2.65E-3</v>
      </c>
      <c r="V78" s="95">
        <f t="shared" si="186"/>
        <v>2.31E-3</v>
      </c>
      <c r="W78" s="95">
        <f t="shared" si="186"/>
        <v>2.31E-3</v>
      </c>
      <c r="X78" s="95">
        <f t="shared" si="186"/>
        <v>2.31E-3</v>
      </c>
      <c r="Y78" s="95">
        <f t="shared" si="186"/>
        <v>2.31E-3</v>
      </c>
      <c r="Z78" s="95">
        <f t="shared" si="186"/>
        <v>2.31E-3</v>
      </c>
      <c r="AA78" s="95">
        <f t="shared" si="186"/>
        <v>2.31E-3</v>
      </c>
      <c r="AB78" s="95">
        <f t="shared" si="186"/>
        <v>2.31E-3</v>
      </c>
      <c r="AC78" s="95">
        <f t="shared" si="186"/>
        <v>2.31E-3</v>
      </c>
      <c r="AD78" s="95">
        <f t="shared" si="186"/>
        <v>2.31E-3</v>
      </c>
      <c r="AE78" s="87">
        <v>2.0300000000000001E-3</v>
      </c>
      <c r="AF78" s="95">
        <f t="shared" si="187"/>
        <v>2.31E-3</v>
      </c>
      <c r="AG78" s="95">
        <f t="shared" si="188"/>
        <v>2.0300000000000001E-3</v>
      </c>
      <c r="AH78" s="95">
        <f t="shared" si="189"/>
        <v>2.31E-3</v>
      </c>
      <c r="AI78" s="95">
        <f t="shared" si="190"/>
        <v>2.0300000000000001E-3</v>
      </c>
      <c r="AJ78" s="95">
        <f t="shared" si="190"/>
        <v>2.0300000000000001E-3</v>
      </c>
      <c r="AK78" s="95">
        <f t="shared" si="190"/>
        <v>2.0300000000000001E-3</v>
      </c>
      <c r="AL78" s="95">
        <f t="shared" si="190"/>
        <v>2.0300000000000001E-3</v>
      </c>
      <c r="AM78" s="95">
        <f t="shared" si="190"/>
        <v>2.0300000000000001E-3</v>
      </c>
      <c r="AN78" s="95">
        <f t="shared" si="190"/>
        <v>2.0300000000000001E-3</v>
      </c>
      <c r="AO78" s="95">
        <f t="shared" si="190"/>
        <v>2.0300000000000001E-3</v>
      </c>
      <c r="AP78" s="95">
        <f t="shared" si="190"/>
        <v>2.0300000000000001E-3</v>
      </c>
      <c r="AQ78" s="95">
        <f t="shared" si="190"/>
        <v>2.0300000000000001E-3</v>
      </c>
      <c r="AR78" s="95">
        <f t="shared" si="190"/>
        <v>2.0300000000000001E-3</v>
      </c>
      <c r="AS78" s="95">
        <f t="shared" si="191"/>
        <v>2.0300000000000001E-3</v>
      </c>
      <c r="AT78" s="95">
        <f t="shared" si="191"/>
        <v>2.0300000000000001E-3</v>
      </c>
      <c r="AU78" s="95">
        <f t="shared" si="191"/>
        <v>2.0300000000000001E-3</v>
      </c>
      <c r="AV78" s="95">
        <f t="shared" si="191"/>
        <v>2.0300000000000001E-3</v>
      </c>
      <c r="AW78" s="95">
        <f t="shared" si="191"/>
        <v>2.0300000000000001E-3</v>
      </c>
      <c r="AX78" s="95">
        <f t="shared" si="191"/>
        <v>2.0300000000000001E-3</v>
      </c>
      <c r="AY78" s="95">
        <f t="shared" si="191"/>
        <v>2.0300000000000001E-3</v>
      </c>
      <c r="AZ78" s="95">
        <f t="shared" si="191"/>
        <v>2.0300000000000001E-3</v>
      </c>
      <c r="BA78" s="95">
        <f t="shared" si="191"/>
        <v>2.0300000000000001E-3</v>
      </c>
      <c r="BB78" s="95">
        <f t="shared" si="191"/>
        <v>2.0300000000000001E-3</v>
      </c>
      <c r="BC78" s="95">
        <f t="shared" si="192"/>
        <v>2.0300000000000001E-3</v>
      </c>
      <c r="BD78" s="95">
        <f t="shared" si="192"/>
        <v>2.0300000000000001E-3</v>
      </c>
      <c r="BE78" s="95">
        <f t="shared" si="192"/>
        <v>2.0300000000000001E-3</v>
      </c>
      <c r="BF78" s="95">
        <f t="shared" si="192"/>
        <v>2.0300000000000001E-3</v>
      </c>
      <c r="BG78" s="95">
        <f t="shared" si="192"/>
        <v>2.0300000000000001E-3</v>
      </c>
      <c r="BH78" s="95">
        <f t="shared" si="192"/>
        <v>2.0300000000000001E-3</v>
      </c>
      <c r="BI78" s="95">
        <f t="shared" si="192"/>
        <v>2.0300000000000001E-3</v>
      </c>
      <c r="BJ78" s="95">
        <f t="shared" si="192"/>
        <v>2.0300000000000001E-3</v>
      </c>
      <c r="BK78" s="95">
        <f t="shared" si="192"/>
        <v>2.0300000000000001E-3</v>
      </c>
      <c r="BL78" s="95">
        <f t="shared" si="192"/>
        <v>2.0300000000000001E-3</v>
      </c>
      <c r="BM78" s="95">
        <f t="shared" si="193"/>
        <v>2.0300000000000001E-3</v>
      </c>
      <c r="BN78" s="95">
        <f t="shared" si="193"/>
        <v>2.0300000000000001E-3</v>
      </c>
      <c r="BO78" s="95">
        <f t="shared" si="193"/>
        <v>2.0300000000000001E-3</v>
      </c>
      <c r="BP78" s="95">
        <f t="shared" si="193"/>
        <v>2.0300000000000001E-3</v>
      </c>
      <c r="BQ78" s="95">
        <f t="shared" si="193"/>
        <v>2.0300000000000001E-3</v>
      </c>
      <c r="BR78" s="95">
        <f t="shared" si="193"/>
        <v>2.0300000000000001E-3</v>
      </c>
      <c r="BS78" s="95">
        <f t="shared" si="193"/>
        <v>2.0300000000000001E-3</v>
      </c>
      <c r="BT78" s="95">
        <f t="shared" si="193"/>
        <v>2.0300000000000001E-3</v>
      </c>
      <c r="BU78" s="95">
        <f t="shared" si="193"/>
        <v>2.0300000000000001E-3</v>
      </c>
      <c r="BV78" s="95">
        <f t="shared" si="193"/>
        <v>2.0300000000000001E-3</v>
      </c>
      <c r="BW78" s="95">
        <f t="shared" si="193"/>
        <v>2.0300000000000001E-3</v>
      </c>
      <c r="BX78" s="95">
        <f t="shared" si="193"/>
        <v>2.0300000000000001E-3</v>
      </c>
      <c r="BY78" s="95">
        <f t="shared" si="193"/>
        <v>2.0300000000000001E-3</v>
      </c>
      <c r="BZ78" s="95">
        <f t="shared" si="193"/>
        <v>2.0300000000000001E-3</v>
      </c>
      <c r="CA78" s="95">
        <f t="shared" si="193"/>
        <v>2.0300000000000001E-3</v>
      </c>
      <c r="CB78" s="95">
        <f t="shared" si="193"/>
        <v>2.0300000000000001E-3</v>
      </c>
      <c r="CC78" s="95">
        <f t="shared" si="194"/>
        <v>2.0300000000000001E-3</v>
      </c>
      <c r="CD78" s="95">
        <f t="shared" si="194"/>
        <v>2.0300000000000001E-3</v>
      </c>
      <c r="CE78" s="87">
        <v>3.62E-3</v>
      </c>
      <c r="CF78" s="95">
        <f t="shared" si="194"/>
        <v>2.0300000000000001E-3</v>
      </c>
      <c r="CG78" s="95">
        <f t="shared" si="196"/>
        <v>3.62E-3</v>
      </c>
      <c r="CH78" s="95">
        <f t="shared" si="196"/>
        <v>3.62E-3</v>
      </c>
      <c r="CI78" s="95">
        <f t="shared" si="196"/>
        <v>3.62E-3</v>
      </c>
      <c r="CJ78" s="95">
        <f t="shared" si="196"/>
        <v>3.62E-3</v>
      </c>
      <c r="CK78" s="95">
        <f t="shared" si="196"/>
        <v>3.62E-3</v>
      </c>
      <c r="CL78" s="95">
        <f t="shared" si="196"/>
        <v>3.62E-3</v>
      </c>
      <c r="CM78" s="95">
        <f t="shared" si="195"/>
        <v>3.62E-3</v>
      </c>
      <c r="CN78" s="95">
        <f t="shared" si="195"/>
        <v>3.62E-3</v>
      </c>
      <c r="CO78" s="95">
        <f t="shared" si="195"/>
        <v>3.62E-3</v>
      </c>
      <c r="CP78" s="95">
        <f t="shared" si="195"/>
        <v>3.62E-3</v>
      </c>
      <c r="CQ78" s="95">
        <f t="shared" si="195"/>
        <v>3.62E-3</v>
      </c>
      <c r="CR78" s="95">
        <f t="shared" si="195"/>
        <v>3.62E-3</v>
      </c>
      <c r="CS78" s="95">
        <f t="shared" si="195"/>
        <v>3.62E-3</v>
      </c>
      <c r="CT78" s="95">
        <f t="shared" si="195"/>
        <v>3.62E-3</v>
      </c>
      <c r="CU78" s="95">
        <f t="shared" si="195"/>
        <v>3.62E-3</v>
      </c>
      <c r="CV78" s="95">
        <f t="shared" si="195"/>
        <v>3.62E-3</v>
      </c>
      <c r="CW78" s="95">
        <f t="shared" si="195"/>
        <v>3.62E-3</v>
      </c>
      <c r="CX78" s="95">
        <f t="shared" si="195"/>
        <v>3.62E-3</v>
      </c>
      <c r="CY78" s="95">
        <f t="shared" si="195"/>
        <v>3.62E-3</v>
      </c>
      <c r="CZ78" s="95">
        <f t="shared" si="195"/>
        <v>3.62E-3</v>
      </c>
    </row>
    <row r="79" spans="1:104">
      <c r="A79" s="116" t="s">
        <v>388</v>
      </c>
      <c r="B79" s="84" t="s">
        <v>422</v>
      </c>
      <c r="C79" s="84" t="s">
        <v>221</v>
      </c>
      <c r="D79" s="84" t="s">
        <v>427</v>
      </c>
      <c r="E79" s="87">
        <v>3.3999999999999998E-3</v>
      </c>
      <c r="F79" s="95">
        <f t="shared" si="180"/>
        <v>3.3999999999999998E-3</v>
      </c>
      <c r="G79" s="95">
        <f t="shared" si="180"/>
        <v>3.3999999999999998E-3</v>
      </c>
      <c r="H79" s="95">
        <f t="shared" si="180"/>
        <v>3.3999999999999998E-3</v>
      </c>
      <c r="I79" s="95">
        <f t="shared" si="180"/>
        <v>3.3999999999999998E-3</v>
      </c>
      <c r="J79" s="95">
        <f t="shared" si="180"/>
        <v>3.3999999999999998E-3</v>
      </c>
      <c r="K79" s="95">
        <f t="shared" si="180"/>
        <v>3.3999999999999998E-3</v>
      </c>
      <c r="L79" s="95">
        <f t="shared" si="180"/>
        <v>3.3999999999999998E-3</v>
      </c>
      <c r="M79" s="95">
        <f t="shared" si="180"/>
        <v>3.3999999999999998E-3</v>
      </c>
      <c r="N79" s="95">
        <f t="shared" si="180"/>
        <v>3.3999999999999998E-3</v>
      </c>
      <c r="O79" s="95">
        <f t="shared" si="180"/>
        <v>3.3999999999999998E-3</v>
      </c>
      <c r="P79" s="87">
        <v>2.97E-3</v>
      </c>
      <c r="Q79" s="95">
        <f t="shared" si="181"/>
        <v>3.3999999999999998E-3</v>
      </c>
      <c r="R79" s="95">
        <f t="shared" si="182"/>
        <v>2.97E-3</v>
      </c>
      <c r="S79" s="95">
        <f t="shared" si="183"/>
        <v>3.3999999999999998E-3</v>
      </c>
      <c r="T79" s="95">
        <f t="shared" si="184"/>
        <v>2.97E-3</v>
      </c>
      <c r="U79" s="95">
        <f t="shared" si="185"/>
        <v>3.3999999999999998E-3</v>
      </c>
      <c r="V79" s="95">
        <f t="shared" si="186"/>
        <v>2.97E-3</v>
      </c>
      <c r="W79" s="95">
        <f t="shared" si="186"/>
        <v>2.97E-3</v>
      </c>
      <c r="X79" s="95">
        <f t="shared" si="186"/>
        <v>2.97E-3</v>
      </c>
      <c r="Y79" s="95">
        <f t="shared" si="186"/>
        <v>2.97E-3</v>
      </c>
      <c r="Z79" s="95">
        <f t="shared" si="186"/>
        <v>2.97E-3</v>
      </c>
      <c r="AA79" s="95">
        <f t="shared" si="186"/>
        <v>2.97E-3</v>
      </c>
      <c r="AB79" s="95">
        <f t="shared" si="186"/>
        <v>2.97E-3</v>
      </c>
      <c r="AC79" s="95">
        <f t="shared" si="186"/>
        <v>2.97E-3</v>
      </c>
      <c r="AD79" s="95">
        <f t="shared" si="186"/>
        <v>2.97E-3</v>
      </c>
      <c r="AE79" s="87">
        <v>2.6099999999999999E-3</v>
      </c>
      <c r="AF79" s="95">
        <f t="shared" si="187"/>
        <v>2.97E-3</v>
      </c>
      <c r="AG79" s="95">
        <f t="shared" si="188"/>
        <v>2.6099999999999999E-3</v>
      </c>
      <c r="AH79" s="95">
        <f t="shared" si="189"/>
        <v>2.97E-3</v>
      </c>
      <c r="AI79" s="95">
        <f t="shared" si="190"/>
        <v>2.6099999999999999E-3</v>
      </c>
      <c r="AJ79" s="95">
        <f t="shared" si="190"/>
        <v>2.6099999999999999E-3</v>
      </c>
      <c r="AK79" s="95">
        <f t="shared" si="190"/>
        <v>2.6099999999999999E-3</v>
      </c>
      <c r="AL79" s="95">
        <f t="shared" si="190"/>
        <v>2.6099999999999999E-3</v>
      </c>
      <c r="AM79" s="95">
        <f t="shared" si="190"/>
        <v>2.6099999999999999E-3</v>
      </c>
      <c r="AN79" s="95">
        <f t="shared" si="190"/>
        <v>2.6099999999999999E-3</v>
      </c>
      <c r="AO79" s="95">
        <f t="shared" si="190"/>
        <v>2.6099999999999999E-3</v>
      </c>
      <c r="AP79" s="95">
        <f t="shared" si="190"/>
        <v>2.6099999999999999E-3</v>
      </c>
      <c r="AQ79" s="95">
        <f t="shared" si="190"/>
        <v>2.6099999999999999E-3</v>
      </c>
      <c r="AR79" s="95">
        <f t="shared" si="190"/>
        <v>2.6099999999999999E-3</v>
      </c>
      <c r="AS79" s="95">
        <f t="shared" si="191"/>
        <v>2.6099999999999999E-3</v>
      </c>
      <c r="AT79" s="95">
        <f t="shared" si="191"/>
        <v>2.6099999999999999E-3</v>
      </c>
      <c r="AU79" s="95">
        <f t="shared" si="191"/>
        <v>2.6099999999999999E-3</v>
      </c>
      <c r="AV79" s="95">
        <f t="shared" si="191"/>
        <v>2.6099999999999999E-3</v>
      </c>
      <c r="AW79" s="95">
        <f t="shared" si="191"/>
        <v>2.6099999999999999E-3</v>
      </c>
      <c r="AX79" s="95">
        <f t="shared" si="191"/>
        <v>2.6099999999999999E-3</v>
      </c>
      <c r="AY79" s="95">
        <f t="shared" si="191"/>
        <v>2.6099999999999999E-3</v>
      </c>
      <c r="AZ79" s="95">
        <f t="shared" si="191"/>
        <v>2.6099999999999999E-3</v>
      </c>
      <c r="BA79" s="95">
        <f t="shared" si="191"/>
        <v>2.6099999999999999E-3</v>
      </c>
      <c r="BB79" s="95">
        <f t="shared" si="191"/>
        <v>2.6099999999999999E-3</v>
      </c>
      <c r="BC79" s="95">
        <f t="shared" si="192"/>
        <v>2.6099999999999999E-3</v>
      </c>
      <c r="BD79" s="95">
        <f t="shared" si="192"/>
        <v>2.6099999999999999E-3</v>
      </c>
      <c r="BE79" s="95">
        <f t="shared" si="192"/>
        <v>2.6099999999999999E-3</v>
      </c>
      <c r="BF79" s="95">
        <f t="shared" si="192"/>
        <v>2.6099999999999999E-3</v>
      </c>
      <c r="BG79" s="95">
        <f t="shared" si="192"/>
        <v>2.6099999999999999E-3</v>
      </c>
      <c r="BH79" s="95">
        <f t="shared" si="192"/>
        <v>2.6099999999999999E-3</v>
      </c>
      <c r="BI79" s="95">
        <f t="shared" si="192"/>
        <v>2.6099999999999999E-3</v>
      </c>
      <c r="BJ79" s="95">
        <f t="shared" si="192"/>
        <v>2.6099999999999999E-3</v>
      </c>
      <c r="BK79" s="95">
        <f t="shared" si="192"/>
        <v>2.6099999999999999E-3</v>
      </c>
      <c r="BL79" s="95">
        <f t="shared" si="192"/>
        <v>2.6099999999999999E-3</v>
      </c>
      <c r="BM79" s="95">
        <f t="shared" si="193"/>
        <v>2.6099999999999999E-3</v>
      </c>
      <c r="BN79" s="95">
        <f t="shared" si="193"/>
        <v>2.6099999999999999E-3</v>
      </c>
      <c r="BO79" s="95">
        <f t="shared" si="193"/>
        <v>2.6099999999999999E-3</v>
      </c>
      <c r="BP79" s="95">
        <f t="shared" si="193"/>
        <v>2.6099999999999999E-3</v>
      </c>
      <c r="BQ79" s="95">
        <f t="shared" si="193"/>
        <v>2.6099999999999999E-3</v>
      </c>
      <c r="BR79" s="95">
        <f t="shared" si="193"/>
        <v>2.6099999999999999E-3</v>
      </c>
      <c r="BS79" s="95">
        <f t="shared" si="193"/>
        <v>2.6099999999999999E-3</v>
      </c>
      <c r="BT79" s="95">
        <f t="shared" si="193"/>
        <v>2.6099999999999999E-3</v>
      </c>
      <c r="BU79" s="95">
        <f t="shared" si="193"/>
        <v>2.6099999999999999E-3</v>
      </c>
      <c r="BV79" s="95">
        <f t="shared" si="193"/>
        <v>2.6099999999999999E-3</v>
      </c>
      <c r="BW79" s="95">
        <f t="shared" si="193"/>
        <v>2.6099999999999999E-3</v>
      </c>
      <c r="BX79" s="95">
        <f t="shared" si="193"/>
        <v>2.6099999999999999E-3</v>
      </c>
      <c r="BY79" s="95">
        <f t="shared" si="193"/>
        <v>2.6099999999999999E-3</v>
      </c>
      <c r="BZ79" s="95">
        <f t="shared" si="193"/>
        <v>2.6099999999999999E-3</v>
      </c>
      <c r="CA79" s="95">
        <f t="shared" si="193"/>
        <v>2.6099999999999999E-3</v>
      </c>
      <c r="CB79" s="95">
        <f t="shared" si="193"/>
        <v>2.6099999999999999E-3</v>
      </c>
      <c r="CC79" s="95">
        <f t="shared" si="194"/>
        <v>2.6099999999999999E-3</v>
      </c>
      <c r="CD79" s="95">
        <f t="shared" si="194"/>
        <v>2.6099999999999999E-3</v>
      </c>
      <c r="CE79" s="87">
        <v>2.1139999999999999E-2</v>
      </c>
      <c r="CF79" s="95">
        <f t="shared" si="194"/>
        <v>2.6099999999999999E-3</v>
      </c>
      <c r="CG79" s="95">
        <f t="shared" si="196"/>
        <v>2.1139999999999999E-2</v>
      </c>
      <c r="CH79" s="95">
        <f t="shared" si="196"/>
        <v>2.1139999999999999E-2</v>
      </c>
      <c r="CI79" s="95">
        <f t="shared" si="196"/>
        <v>2.1139999999999999E-2</v>
      </c>
      <c r="CJ79" s="95">
        <f t="shared" si="196"/>
        <v>2.1139999999999999E-2</v>
      </c>
      <c r="CK79" s="95">
        <f t="shared" si="196"/>
        <v>2.1139999999999999E-2</v>
      </c>
      <c r="CL79" s="95">
        <f t="shared" si="196"/>
        <v>2.1139999999999999E-2</v>
      </c>
      <c r="CM79" s="95">
        <f t="shared" si="195"/>
        <v>2.1139999999999999E-2</v>
      </c>
      <c r="CN79" s="95">
        <f t="shared" si="195"/>
        <v>2.1139999999999999E-2</v>
      </c>
      <c r="CO79" s="95">
        <f t="shared" si="195"/>
        <v>2.1139999999999999E-2</v>
      </c>
      <c r="CP79" s="95">
        <f t="shared" si="195"/>
        <v>2.1139999999999999E-2</v>
      </c>
      <c r="CQ79" s="95">
        <f t="shared" si="195"/>
        <v>2.1139999999999999E-2</v>
      </c>
      <c r="CR79" s="95">
        <f t="shared" si="195"/>
        <v>2.1139999999999999E-2</v>
      </c>
      <c r="CS79" s="95">
        <f t="shared" si="195"/>
        <v>2.1139999999999999E-2</v>
      </c>
      <c r="CT79" s="95">
        <f t="shared" si="195"/>
        <v>2.1139999999999999E-2</v>
      </c>
      <c r="CU79" s="95">
        <f t="shared" si="195"/>
        <v>2.1139999999999999E-2</v>
      </c>
      <c r="CV79" s="95">
        <f t="shared" si="195"/>
        <v>2.1139999999999999E-2</v>
      </c>
      <c r="CW79" s="95">
        <f t="shared" si="195"/>
        <v>2.1139999999999999E-2</v>
      </c>
      <c r="CX79" s="95">
        <f t="shared" si="195"/>
        <v>2.1139999999999999E-2</v>
      </c>
      <c r="CY79" s="95">
        <f t="shared" si="195"/>
        <v>2.1139999999999999E-2</v>
      </c>
      <c r="CZ79" s="95">
        <f t="shared" si="195"/>
        <v>2.1139999999999999E-2</v>
      </c>
    </row>
    <row r="80" spans="1:104">
      <c r="A80" s="116" t="s">
        <v>388</v>
      </c>
      <c r="B80" s="84" t="s">
        <v>422</v>
      </c>
      <c r="C80" s="84" t="s">
        <v>221</v>
      </c>
      <c r="D80" s="84" t="s">
        <v>381</v>
      </c>
      <c r="E80" s="87">
        <v>3.3999999999999998E-3</v>
      </c>
      <c r="F80" s="95">
        <f t="shared" si="180"/>
        <v>3.3999999999999998E-3</v>
      </c>
      <c r="G80" s="95">
        <f t="shared" si="180"/>
        <v>3.3999999999999998E-3</v>
      </c>
      <c r="H80" s="95">
        <f t="shared" si="180"/>
        <v>3.3999999999999998E-3</v>
      </c>
      <c r="I80" s="95">
        <f t="shared" si="180"/>
        <v>3.3999999999999998E-3</v>
      </c>
      <c r="J80" s="95">
        <f t="shared" si="180"/>
        <v>3.3999999999999998E-3</v>
      </c>
      <c r="K80" s="95">
        <f t="shared" si="180"/>
        <v>3.3999999999999998E-3</v>
      </c>
      <c r="L80" s="95">
        <f t="shared" si="180"/>
        <v>3.3999999999999998E-3</v>
      </c>
      <c r="M80" s="95">
        <f t="shared" si="180"/>
        <v>3.3999999999999998E-3</v>
      </c>
      <c r="N80" s="95">
        <f t="shared" si="180"/>
        <v>3.3999999999999998E-3</v>
      </c>
      <c r="O80" s="95">
        <f t="shared" si="180"/>
        <v>3.3999999999999998E-3</v>
      </c>
      <c r="P80" s="87">
        <v>2.97E-3</v>
      </c>
      <c r="Q80" s="95">
        <f t="shared" si="181"/>
        <v>3.3999999999999998E-3</v>
      </c>
      <c r="R80" s="95">
        <f t="shared" si="182"/>
        <v>2.97E-3</v>
      </c>
      <c r="S80" s="95">
        <f t="shared" si="183"/>
        <v>3.3999999999999998E-3</v>
      </c>
      <c r="T80" s="95">
        <f t="shared" si="184"/>
        <v>2.97E-3</v>
      </c>
      <c r="U80" s="95">
        <f t="shared" si="185"/>
        <v>3.3999999999999998E-3</v>
      </c>
      <c r="V80" s="95">
        <f t="shared" si="186"/>
        <v>2.97E-3</v>
      </c>
      <c r="W80" s="95">
        <f t="shared" si="186"/>
        <v>2.97E-3</v>
      </c>
      <c r="X80" s="95">
        <f t="shared" si="186"/>
        <v>2.97E-3</v>
      </c>
      <c r="Y80" s="95">
        <f t="shared" si="186"/>
        <v>2.97E-3</v>
      </c>
      <c r="Z80" s="95">
        <f t="shared" si="186"/>
        <v>2.97E-3</v>
      </c>
      <c r="AA80" s="95">
        <f t="shared" si="186"/>
        <v>2.97E-3</v>
      </c>
      <c r="AB80" s="95">
        <f t="shared" si="186"/>
        <v>2.97E-3</v>
      </c>
      <c r="AC80" s="95">
        <f t="shared" si="186"/>
        <v>2.97E-3</v>
      </c>
      <c r="AD80" s="95">
        <f t="shared" si="186"/>
        <v>2.97E-3</v>
      </c>
      <c r="AE80" s="87">
        <v>2.6099999999999999E-3</v>
      </c>
      <c r="AF80" s="95">
        <f t="shared" si="187"/>
        <v>2.97E-3</v>
      </c>
      <c r="AG80" s="95">
        <f t="shared" si="188"/>
        <v>2.6099999999999999E-3</v>
      </c>
      <c r="AH80" s="95">
        <f t="shared" si="189"/>
        <v>2.97E-3</v>
      </c>
      <c r="AI80" s="95">
        <f t="shared" si="190"/>
        <v>2.6099999999999999E-3</v>
      </c>
      <c r="AJ80" s="95">
        <f t="shared" si="190"/>
        <v>2.6099999999999999E-3</v>
      </c>
      <c r="AK80" s="95">
        <f t="shared" si="190"/>
        <v>2.6099999999999999E-3</v>
      </c>
      <c r="AL80" s="95">
        <f t="shared" si="190"/>
        <v>2.6099999999999999E-3</v>
      </c>
      <c r="AM80" s="95">
        <f t="shared" si="190"/>
        <v>2.6099999999999999E-3</v>
      </c>
      <c r="AN80" s="95">
        <f t="shared" si="190"/>
        <v>2.6099999999999999E-3</v>
      </c>
      <c r="AO80" s="95">
        <f t="shared" si="190"/>
        <v>2.6099999999999999E-3</v>
      </c>
      <c r="AP80" s="95">
        <f t="shared" si="190"/>
        <v>2.6099999999999999E-3</v>
      </c>
      <c r="AQ80" s="95">
        <f t="shared" si="190"/>
        <v>2.6099999999999999E-3</v>
      </c>
      <c r="AR80" s="95">
        <f t="shared" si="190"/>
        <v>2.6099999999999999E-3</v>
      </c>
      <c r="AS80" s="95">
        <f t="shared" si="191"/>
        <v>2.6099999999999999E-3</v>
      </c>
      <c r="AT80" s="95">
        <f t="shared" si="191"/>
        <v>2.6099999999999999E-3</v>
      </c>
      <c r="AU80" s="95">
        <f t="shared" si="191"/>
        <v>2.6099999999999999E-3</v>
      </c>
      <c r="AV80" s="95">
        <f t="shared" si="191"/>
        <v>2.6099999999999999E-3</v>
      </c>
      <c r="AW80" s="95">
        <f t="shared" si="191"/>
        <v>2.6099999999999999E-3</v>
      </c>
      <c r="AX80" s="95">
        <f t="shared" si="191"/>
        <v>2.6099999999999999E-3</v>
      </c>
      <c r="AY80" s="95">
        <f t="shared" si="191"/>
        <v>2.6099999999999999E-3</v>
      </c>
      <c r="AZ80" s="95">
        <f t="shared" si="191"/>
        <v>2.6099999999999999E-3</v>
      </c>
      <c r="BA80" s="95">
        <f t="shared" si="191"/>
        <v>2.6099999999999999E-3</v>
      </c>
      <c r="BB80" s="95">
        <f t="shared" si="191"/>
        <v>2.6099999999999999E-3</v>
      </c>
      <c r="BC80" s="95">
        <f t="shared" si="192"/>
        <v>2.6099999999999999E-3</v>
      </c>
      <c r="BD80" s="95">
        <f t="shared" si="192"/>
        <v>2.6099999999999999E-3</v>
      </c>
      <c r="BE80" s="95">
        <f t="shared" si="192"/>
        <v>2.6099999999999999E-3</v>
      </c>
      <c r="BF80" s="95">
        <f t="shared" si="192"/>
        <v>2.6099999999999999E-3</v>
      </c>
      <c r="BG80" s="95">
        <f t="shared" si="192"/>
        <v>2.6099999999999999E-3</v>
      </c>
      <c r="BH80" s="95">
        <f t="shared" si="192"/>
        <v>2.6099999999999999E-3</v>
      </c>
      <c r="BI80" s="95">
        <f t="shared" si="192"/>
        <v>2.6099999999999999E-3</v>
      </c>
      <c r="BJ80" s="95">
        <f t="shared" si="192"/>
        <v>2.6099999999999999E-3</v>
      </c>
      <c r="BK80" s="95">
        <f t="shared" si="192"/>
        <v>2.6099999999999999E-3</v>
      </c>
      <c r="BL80" s="95">
        <f t="shared" si="192"/>
        <v>2.6099999999999999E-3</v>
      </c>
      <c r="BM80" s="95">
        <f t="shared" si="193"/>
        <v>2.6099999999999999E-3</v>
      </c>
      <c r="BN80" s="95">
        <f t="shared" si="193"/>
        <v>2.6099999999999999E-3</v>
      </c>
      <c r="BO80" s="95">
        <f t="shared" si="193"/>
        <v>2.6099999999999999E-3</v>
      </c>
      <c r="BP80" s="95">
        <f t="shared" si="193"/>
        <v>2.6099999999999999E-3</v>
      </c>
      <c r="BQ80" s="95">
        <f t="shared" si="193"/>
        <v>2.6099999999999999E-3</v>
      </c>
      <c r="BR80" s="95">
        <f t="shared" si="193"/>
        <v>2.6099999999999999E-3</v>
      </c>
      <c r="BS80" s="95">
        <f t="shared" si="193"/>
        <v>2.6099999999999999E-3</v>
      </c>
      <c r="BT80" s="95">
        <f t="shared" si="193"/>
        <v>2.6099999999999999E-3</v>
      </c>
      <c r="BU80" s="95">
        <f t="shared" si="193"/>
        <v>2.6099999999999999E-3</v>
      </c>
      <c r="BV80" s="95">
        <f t="shared" si="193"/>
        <v>2.6099999999999999E-3</v>
      </c>
      <c r="BW80" s="95">
        <f t="shared" si="193"/>
        <v>2.6099999999999999E-3</v>
      </c>
      <c r="BX80" s="95">
        <f t="shared" si="193"/>
        <v>2.6099999999999999E-3</v>
      </c>
      <c r="BY80" s="95">
        <f t="shared" si="193"/>
        <v>2.6099999999999999E-3</v>
      </c>
      <c r="BZ80" s="95">
        <f t="shared" si="193"/>
        <v>2.6099999999999999E-3</v>
      </c>
      <c r="CA80" s="95">
        <f t="shared" si="193"/>
        <v>2.6099999999999999E-3</v>
      </c>
      <c r="CB80" s="95">
        <f t="shared" si="193"/>
        <v>2.6099999999999999E-3</v>
      </c>
      <c r="CC80" s="95">
        <f t="shared" si="194"/>
        <v>2.6099999999999999E-3</v>
      </c>
      <c r="CD80" s="95">
        <f t="shared" si="194"/>
        <v>2.6099999999999999E-3</v>
      </c>
      <c r="CE80" s="87">
        <v>2.5999999999999999E-3</v>
      </c>
      <c r="CF80" s="95">
        <f t="shared" si="194"/>
        <v>2.6099999999999999E-3</v>
      </c>
      <c r="CG80" s="95">
        <f t="shared" si="196"/>
        <v>2.5999999999999999E-3</v>
      </c>
      <c r="CH80" s="95">
        <f t="shared" si="196"/>
        <v>2.5999999999999999E-3</v>
      </c>
      <c r="CI80" s="95">
        <f t="shared" si="196"/>
        <v>2.5999999999999999E-3</v>
      </c>
      <c r="CJ80" s="95">
        <f t="shared" si="196"/>
        <v>2.5999999999999999E-3</v>
      </c>
      <c r="CK80" s="95">
        <f t="shared" si="196"/>
        <v>2.5999999999999999E-3</v>
      </c>
      <c r="CL80" s="95">
        <f t="shared" si="196"/>
        <v>2.5999999999999999E-3</v>
      </c>
      <c r="CM80" s="95">
        <f t="shared" si="195"/>
        <v>2.5999999999999999E-3</v>
      </c>
      <c r="CN80" s="95">
        <f t="shared" si="195"/>
        <v>2.5999999999999999E-3</v>
      </c>
      <c r="CO80" s="95">
        <f t="shared" si="195"/>
        <v>2.5999999999999999E-3</v>
      </c>
      <c r="CP80" s="95">
        <f t="shared" si="195"/>
        <v>2.5999999999999999E-3</v>
      </c>
      <c r="CQ80" s="95">
        <f t="shared" si="195"/>
        <v>2.5999999999999999E-3</v>
      </c>
      <c r="CR80" s="95">
        <f t="shared" si="195"/>
        <v>2.5999999999999999E-3</v>
      </c>
      <c r="CS80" s="95">
        <f t="shared" si="195"/>
        <v>2.5999999999999999E-3</v>
      </c>
      <c r="CT80" s="95">
        <f t="shared" si="195"/>
        <v>2.5999999999999999E-3</v>
      </c>
      <c r="CU80" s="95">
        <f t="shared" si="195"/>
        <v>2.5999999999999999E-3</v>
      </c>
      <c r="CV80" s="95">
        <f t="shared" si="195"/>
        <v>2.5999999999999999E-3</v>
      </c>
      <c r="CW80" s="95">
        <f t="shared" si="195"/>
        <v>2.5999999999999999E-3</v>
      </c>
      <c r="CX80" s="95">
        <f t="shared" si="195"/>
        <v>2.5999999999999999E-3</v>
      </c>
      <c r="CY80" s="95">
        <f t="shared" si="195"/>
        <v>2.5999999999999999E-3</v>
      </c>
      <c r="CZ80" s="95">
        <f t="shared" si="195"/>
        <v>2.5999999999999999E-3</v>
      </c>
    </row>
    <row r="81" spans="1:104">
      <c r="A81" s="116" t="s">
        <v>388</v>
      </c>
      <c r="B81" s="84" t="s">
        <v>422</v>
      </c>
      <c r="C81" s="84" t="s">
        <v>221</v>
      </c>
      <c r="D81" s="84" t="s">
        <v>382</v>
      </c>
      <c r="E81" s="87">
        <v>3.7100000000000002E-3</v>
      </c>
      <c r="F81" s="95">
        <f t="shared" si="180"/>
        <v>3.7100000000000002E-3</v>
      </c>
      <c r="G81" s="95">
        <f t="shared" si="180"/>
        <v>3.7100000000000002E-3</v>
      </c>
      <c r="H81" s="95">
        <f t="shared" si="180"/>
        <v>3.7100000000000002E-3</v>
      </c>
      <c r="I81" s="95">
        <f t="shared" si="180"/>
        <v>3.7100000000000002E-3</v>
      </c>
      <c r="J81" s="95">
        <f t="shared" si="180"/>
        <v>3.7100000000000002E-3</v>
      </c>
      <c r="K81" s="95">
        <f t="shared" si="180"/>
        <v>3.7100000000000002E-3</v>
      </c>
      <c r="L81" s="95">
        <f t="shared" si="180"/>
        <v>3.7100000000000002E-3</v>
      </c>
      <c r="M81" s="95">
        <f t="shared" si="180"/>
        <v>3.7100000000000002E-3</v>
      </c>
      <c r="N81" s="95">
        <f t="shared" si="180"/>
        <v>3.7100000000000002E-3</v>
      </c>
      <c r="O81" s="95">
        <f t="shared" si="180"/>
        <v>3.7100000000000002E-3</v>
      </c>
      <c r="P81" s="87">
        <v>3.2399999999999998E-3</v>
      </c>
      <c r="Q81" s="95">
        <f t="shared" si="181"/>
        <v>3.7100000000000002E-3</v>
      </c>
      <c r="R81" s="95">
        <f t="shared" si="182"/>
        <v>3.2399999999999998E-3</v>
      </c>
      <c r="S81" s="95">
        <f t="shared" si="183"/>
        <v>3.7100000000000002E-3</v>
      </c>
      <c r="T81" s="95">
        <f t="shared" si="184"/>
        <v>3.2399999999999998E-3</v>
      </c>
      <c r="U81" s="95">
        <f t="shared" si="185"/>
        <v>3.7100000000000002E-3</v>
      </c>
      <c r="V81" s="95">
        <f t="shared" si="186"/>
        <v>3.2399999999999998E-3</v>
      </c>
      <c r="W81" s="95">
        <f t="shared" si="186"/>
        <v>3.2399999999999998E-3</v>
      </c>
      <c r="X81" s="95">
        <f t="shared" si="186"/>
        <v>3.2399999999999998E-3</v>
      </c>
      <c r="Y81" s="95">
        <f t="shared" si="186"/>
        <v>3.2399999999999998E-3</v>
      </c>
      <c r="Z81" s="95">
        <f t="shared" si="186"/>
        <v>3.2399999999999998E-3</v>
      </c>
      <c r="AA81" s="95">
        <f t="shared" si="186"/>
        <v>3.2399999999999998E-3</v>
      </c>
      <c r="AB81" s="95">
        <f t="shared" si="186"/>
        <v>3.2399999999999998E-3</v>
      </c>
      <c r="AC81" s="95">
        <f t="shared" si="186"/>
        <v>3.2399999999999998E-3</v>
      </c>
      <c r="AD81" s="95">
        <f t="shared" si="186"/>
        <v>3.2399999999999998E-3</v>
      </c>
      <c r="AE81" s="87">
        <v>2.81E-3</v>
      </c>
      <c r="AF81" s="95">
        <f t="shared" si="187"/>
        <v>3.2399999999999998E-3</v>
      </c>
      <c r="AG81" s="95">
        <f t="shared" si="188"/>
        <v>2.81E-3</v>
      </c>
      <c r="AH81" s="95">
        <f t="shared" si="189"/>
        <v>3.2399999999999998E-3</v>
      </c>
      <c r="AI81" s="95">
        <f t="shared" si="190"/>
        <v>2.81E-3</v>
      </c>
      <c r="AJ81" s="95">
        <f t="shared" si="190"/>
        <v>2.81E-3</v>
      </c>
      <c r="AK81" s="95">
        <f t="shared" si="190"/>
        <v>2.81E-3</v>
      </c>
      <c r="AL81" s="95">
        <f t="shared" si="190"/>
        <v>2.81E-3</v>
      </c>
      <c r="AM81" s="95">
        <f t="shared" si="190"/>
        <v>2.81E-3</v>
      </c>
      <c r="AN81" s="95">
        <f t="shared" si="190"/>
        <v>2.81E-3</v>
      </c>
      <c r="AO81" s="95">
        <f t="shared" si="190"/>
        <v>2.81E-3</v>
      </c>
      <c r="AP81" s="95">
        <f t="shared" si="190"/>
        <v>2.81E-3</v>
      </c>
      <c r="AQ81" s="95">
        <f t="shared" si="190"/>
        <v>2.81E-3</v>
      </c>
      <c r="AR81" s="95">
        <f t="shared" si="190"/>
        <v>2.81E-3</v>
      </c>
      <c r="AS81" s="95">
        <f t="shared" si="191"/>
        <v>2.81E-3</v>
      </c>
      <c r="AT81" s="95">
        <f t="shared" si="191"/>
        <v>2.81E-3</v>
      </c>
      <c r="AU81" s="95">
        <f t="shared" si="191"/>
        <v>2.81E-3</v>
      </c>
      <c r="AV81" s="95">
        <f t="shared" si="191"/>
        <v>2.81E-3</v>
      </c>
      <c r="AW81" s="95">
        <f t="shared" si="191"/>
        <v>2.81E-3</v>
      </c>
      <c r="AX81" s="95">
        <f t="shared" si="191"/>
        <v>2.81E-3</v>
      </c>
      <c r="AY81" s="95">
        <f t="shared" si="191"/>
        <v>2.81E-3</v>
      </c>
      <c r="AZ81" s="95">
        <f t="shared" si="191"/>
        <v>2.81E-3</v>
      </c>
      <c r="BA81" s="95">
        <f t="shared" si="191"/>
        <v>2.81E-3</v>
      </c>
      <c r="BB81" s="95">
        <f t="shared" si="191"/>
        <v>2.81E-3</v>
      </c>
      <c r="BC81" s="95">
        <f t="shared" si="192"/>
        <v>2.81E-3</v>
      </c>
      <c r="BD81" s="95">
        <f t="shared" si="192"/>
        <v>2.81E-3</v>
      </c>
      <c r="BE81" s="95">
        <f t="shared" si="192"/>
        <v>2.81E-3</v>
      </c>
      <c r="BF81" s="95">
        <f t="shared" si="192"/>
        <v>2.81E-3</v>
      </c>
      <c r="BG81" s="95">
        <f t="shared" si="192"/>
        <v>2.81E-3</v>
      </c>
      <c r="BH81" s="95">
        <f t="shared" si="192"/>
        <v>2.81E-3</v>
      </c>
      <c r="BI81" s="95">
        <f t="shared" si="192"/>
        <v>2.81E-3</v>
      </c>
      <c r="BJ81" s="95">
        <f t="shared" si="192"/>
        <v>2.81E-3</v>
      </c>
      <c r="BK81" s="95">
        <f t="shared" si="192"/>
        <v>2.81E-3</v>
      </c>
      <c r="BL81" s="95">
        <f t="shared" si="192"/>
        <v>2.81E-3</v>
      </c>
      <c r="BM81" s="95">
        <f t="shared" si="193"/>
        <v>2.81E-3</v>
      </c>
      <c r="BN81" s="95">
        <f t="shared" si="193"/>
        <v>2.81E-3</v>
      </c>
      <c r="BO81" s="95">
        <f t="shared" si="193"/>
        <v>2.81E-3</v>
      </c>
      <c r="BP81" s="95">
        <f t="shared" si="193"/>
        <v>2.81E-3</v>
      </c>
      <c r="BQ81" s="95">
        <f t="shared" si="193"/>
        <v>2.81E-3</v>
      </c>
      <c r="BR81" s="95">
        <f t="shared" si="193"/>
        <v>2.81E-3</v>
      </c>
      <c r="BS81" s="95">
        <f t="shared" si="193"/>
        <v>2.81E-3</v>
      </c>
      <c r="BT81" s="95">
        <f t="shared" si="193"/>
        <v>2.81E-3</v>
      </c>
      <c r="BU81" s="95">
        <f t="shared" si="193"/>
        <v>2.81E-3</v>
      </c>
      <c r="BV81" s="95">
        <f t="shared" si="193"/>
        <v>2.81E-3</v>
      </c>
      <c r="BW81" s="95">
        <f t="shared" si="193"/>
        <v>2.81E-3</v>
      </c>
      <c r="BX81" s="95">
        <f t="shared" si="193"/>
        <v>2.81E-3</v>
      </c>
      <c r="BY81" s="95">
        <f t="shared" si="193"/>
        <v>2.81E-3</v>
      </c>
      <c r="BZ81" s="95">
        <f t="shared" si="193"/>
        <v>2.81E-3</v>
      </c>
      <c r="CA81" s="95">
        <f t="shared" si="193"/>
        <v>2.81E-3</v>
      </c>
      <c r="CB81" s="95">
        <f t="shared" si="193"/>
        <v>2.81E-3</v>
      </c>
      <c r="CC81" s="95">
        <f t="shared" si="194"/>
        <v>2.81E-3</v>
      </c>
      <c r="CD81" s="95">
        <f t="shared" si="194"/>
        <v>2.81E-3</v>
      </c>
      <c r="CE81" s="87">
        <v>3.32E-3</v>
      </c>
      <c r="CF81" s="95">
        <f t="shared" si="194"/>
        <v>2.81E-3</v>
      </c>
      <c r="CG81" s="95">
        <f t="shared" si="196"/>
        <v>3.32E-3</v>
      </c>
      <c r="CH81" s="95">
        <f t="shared" si="196"/>
        <v>3.32E-3</v>
      </c>
      <c r="CI81" s="95">
        <f t="shared" si="196"/>
        <v>3.32E-3</v>
      </c>
      <c r="CJ81" s="95">
        <f t="shared" si="196"/>
        <v>3.32E-3</v>
      </c>
      <c r="CK81" s="95">
        <f t="shared" si="196"/>
        <v>3.32E-3</v>
      </c>
      <c r="CL81" s="95">
        <f t="shared" si="196"/>
        <v>3.32E-3</v>
      </c>
      <c r="CM81" s="95">
        <f t="shared" si="195"/>
        <v>3.32E-3</v>
      </c>
      <c r="CN81" s="95">
        <f t="shared" si="195"/>
        <v>3.32E-3</v>
      </c>
      <c r="CO81" s="95">
        <f t="shared" si="195"/>
        <v>3.32E-3</v>
      </c>
      <c r="CP81" s="95">
        <f t="shared" si="195"/>
        <v>3.32E-3</v>
      </c>
      <c r="CQ81" s="95">
        <f t="shared" si="195"/>
        <v>3.32E-3</v>
      </c>
      <c r="CR81" s="95">
        <f t="shared" si="195"/>
        <v>3.32E-3</v>
      </c>
      <c r="CS81" s="95">
        <f t="shared" si="195"/>
        <v>3.32E-3</v>
      </c>
      <c r="CT81" s="95">
        <f t="shared" si="195"/>
        <v>3.32E-3</v>
      </c>
      <c r="CU81" s="95">
        <f t="shared" si="195"/>
        <v>3.32E-3</v>
      </c>
      <c r="CV81" s="95">
        <f t="shared" si="195"/>
        <v>3.32E-3</v>
      </c>
      <c r="CW81" s="95">
        <f t="shared" si="195"/>
        <v>3.32E-3</v>
      </c>
      <c r="CX81" s="95">
        <f t="shared" si="195"/>
        <v>3.32E-3</v>
      </c>
      <c r="CY81" s="95">
        <f t="shared" si="195"/>
        <v>3.32E-3</v>
      </c>
      <c r="CZ81" s="95">
        <f t="shared" si="195"/>
        <v>3.32E-3</v>
      </c>
    </row>
    <row r="82" spans="1:104">
      <c r="A82" s="116"/>
      <c r="B82" s="84"/>
      <c r="C82" s="84"/>
      <c r="D82" s="84"/>
      <c r="E82" s="87"/>
      <c r="F82" s="95"/>
      <c r="G82" s="95"/>
      <c r="H82" s="95"/>
      <c r="I82" s="95"/>
      <c r="J82" s="95"/>
      <c r="K82" s="95"/>
      <c r="L82" s="95"/>
      <c r="M82" s="95"/>
      <c r="N82" s="95"/>
      <c r="O82" s="95"/>
      <c r="P82" s="87"/>
      <c r="Q82" s="95"/>
      <c r="R82" s="95"/>
      <c r="S82" s="95"/>
      <c r="T82" s="95"/>
      <c r="U82" s="95"/>
      <c r="V82" s="95"/>
      <c r="W82" s="95"/>
      <c r="X82" s="95"/>
      <c r="Y82" s="95"/>
      <c r="Z82" s="95"/>
      <c r="AA82" s="95"/>
      <c r="AB82" s="95"/>
      <c r="AC82" s="95"/>
      <c r="AD82" s="95"/>
      <c r="AE82" s="87"/>
      <c r="AF82" s="95"/>
      <c r="AG82" s="95"/>
      <c r="AH82" s="95"/>
      <c r="AI82" s="95"/>
      <c r="AJ82" s="95"/>
      <c r="AK82" s="95"/>
      <c r="AL82" s="95"/>
      <c r="AM82" s="95"/>
      <c r="AN82" s="95"/>
      <c r="AO82" s="95"/>
      <c r="AP82" s="95"/>
      <c r="AQ82" s="95"/>
      <c r="AR82" s="95"/>
      <c r="AS82" s="95"/>
      <c r="AT82" s="95"/>
      <c r="AU82" s="95"/>
      <c r="AV82" s="95"/>
      <c r="AW82" s="95"/>
      <c r="AX82" s="95"/>
      <c r="AY82" s="95"/>
      <c r="AZ82" s="95"/>
      <c r="BA82" s="95"/>
      <c r="BB82" s="95"/>
      <c r="BC82" s="95"/>
      <c r="BD82" s="95"/>
      <c r="BE82" s="95"/>
      <c r="BF82" s="95"/>
      <c r="BG82" s="95"/>
      <c r="BH82" s="95"/>
      <c r="BI82" s="95"/>
      <c r="BJ82" s="95"/>
      <c r="BK82" s="95"/>
      <c r="BL82" s="95"/>
      <c r="BM82" s="95"/>
      <c r="BN82" s="95"/>
      <c r="BO82" s="95"/>
      <c r="BP82" s="95"/>
      <c r="BQ82" s="95"/>
      <c r="BR82" s="95"/>
      <c r="BS82" s="95"/>
      <c r="BT82" s="95"/>
      <c r="BU82" s="95"/>
      <c r="BV82" s="95"/>
      <c r="BW82" s="95"/>
      <c r="BX82" s="95"/>
      <c r="BY82" s="95"/>
      <c r="BZ82" s="95"/>
      <c r="CA82" s="95"/>
      <c r="CB82" s="95"/>
      <c r="CC82" s="95"/>
      <c r="CD82" s="95"/>
      <c r="CE82" s="95"/>
      <c r="CF82" s="95"/>
      <c r="CG82" s="95"/>
      <c r="CH82" s="95"/>
      <c r="CI82" s="95"/>
      <c r="CJ82" s="95"/>
      <c r="CK82" s="95"/>
      <c r="CL82" s="95"/>
      <c r="CM82" s="95"/>
      <c r="CN82" s="95"/>
      <c r="CO82" s="95"/>
      <c r="CP82" s="95"/>
      <c r="CQ82" s="95"/>
      <c r="CR82" s="95"/>
      <c r="CS82" s="95"/>
      <c r="CT82" s="95"/>
      <c r="CU82" s="95"/>
      <c r="CV82" s="95"/>
      <c r="CW82" s="95"/>
      <c r="CX82" s="95"/>
      <c r="CY82" s="95"/>
      <c r="CZ82" s="95"/>
    </row>
    <row r="83" spans="1:104">
      <c r="A83" s="116" t="s">
        <v>388</v>
      </c>
      <c r="B83" s="84" t="s">
        <v>172</v>
      </c>
      <c r="C83" s="84" t="s">
        <v>169</v>
      </c>
      <c r="D83" s="84" t="s">
        <v>371</v>
      </c>
      <c r="E83" s="84">
        <f t="shared" ref="E83:F83" si="197">E4*E79</f>
        <v>254.90839302147168</v>
      </c>
      <c r="F83" s="84">
        <f t="shared" si="197"/>
        <v>277.05617252173909</v>
      </c>
      <c r="G83" s="84">
        <f t="shared" ref="G83:BR83" si="198">G4*G79</f>
        <v>269.31984917732035</v>
      </c>
      <c r="H83" s="84">
        <f t="shared" si="198"/>
        <v>0</v>
      </c>
      <c r="I83" s="84">
        <f t="shared" si="198"/>
        <v>260.82630576699665</v>
      </c>
      <c r="J83" s="84">
        <f t="shared" si="198"/>
        <v>0</v>
      </c>
      <c r="K83" s="84">
        <f t="shared" si="198"/>
        <v>282.14701600970324</v>
      </c>
      <c r="L83" s="84">
        <f t="shared" si="198"/>
        <v>0</v>
      </c>
      <c r="M83" s="84">
        <f t="shared" si="198"/>
        <v>273.43206979711772</v>
      </c>
      <c r="N83" s="84">
        <f t="shared" si="198"/>
        <v>0</v>
      </c>
      <c r="O83" s="84">
        <f t="shared" si="198"/>
        <v>270.98823504986871</v>
      </c>
      <c r="P83" s="84">
        <f t="shared" si="198"/>
        <v>0.43681932879189028</v>
      </c>
      <c r="Q83" s="84">
        <f t="shared" si="198"/>
        <v>133.10843143085179</v>
      </c>
      <c r="R83" s="84">
        <f t="shared" si="198"/>
        <v>120.75913084530534</v>
      </c>
      <c r="S83" s="84">
        <f t="shared" si="198"/>
        <v>9.9764869565217393E-2</v>
      </c>
      <c r="T83" s="84">
        <f t="shared" si="198"/>
        <v>236.91044989537923</v>
      </c>
      <c r="U83" s="84">
        <f t="shared" si="198"/>
        <v>0</v>
      </c>
      <c r="V83" s="84">
        <f t="shared" si="198"/>
        <v>236.148079119442</v>
      </c>
      <c r="W83" s="84">
        <f t="shared" si="198"/>
        <v>235.22396858088777</v>
      </c>
      <c r="X83" s="84">
        <f t="shared" si="198"/>
        <v>233.34092160418479</v>
      </c>
      <c r="Y83" s="84">
        <f t="shared" si="198"/>
        <v>233.92611776809065</v>
      </c>
      <c r="Z83" s="84">
        <f t="shared" si="198"/>
        <v>232.38964987675919</v>
      </c>
      <c r="AA83" s="84">
        <f t="shared" si="198"/>
        <v>0</v>
      </c>
      <c r="AB83" s="84">
        <f t="shared" si="198"/>
        <v>230.71669496363529</v>
      </c>
      <c r="AC83" s="84">
        <f t="shared" si="198"/>
        <v>1.0183786445859453</v>
      </c>
      <c r="AD83" s="84">
        <f t="shared" si="198"/>
        <v>107.63833316119202</v>
      </c>
      <c r="AE83" s="84">
        <f t="shared" si="198"/>
        <v>107.9203190346162</v>
      </c>
      <c r="AF83" s="84">
        <f t="shared" si="198"/>
        <v>2.3418204010462074E-2</v>
      </c>
      <c r="AG83" s="84">
        <f t="shared" si="198"/>
        <v>205.42110206059698</v>
      </c>
      <c r="AH83" s="84">
        <f t="shared" si="198"/>
        <v>-3.0109119442022669E-2</v>
      </c>
      <c r="AI83" s="84">
        <f t="shared" si="198"/>
        <v>201.67200963247706</v>
      </c>
      <c r="AJ83" s="84">
        <f t="shared" si="198"/>
        <v>203.70413196503497</v>
      </c>
      <c r="AK83" s="84">
        <f t="shared" si="198"/>
        <v>202.38243891608391</v>
      </c>
      <c r="AL83" s="84">
        <f t="shared" si="198"/>
        <v>201.04657949924422</v>
      </c>
      <c r="AM83" s="84">
        <f t="shared" si="198"/>
        <v>199.76015245188779</v>
      </c>
      <c r="AN83" s="84">
        <f t="shared" si="198"/>
        <v>195.8013844038997</v>
      </c>
      <c r="AO83" s="84">
        <f t="shared" si="198"/>
        <v>201.25001938695544</v>
      </c>
      <c r="AP83" s="84">
        <f t="shared" si="198"/>
        <v>199.99995060839163</v>
      </c>
      <c r="AQ83" s="84">
        <f t="shared" si="198"/>
        <v>0</v>
      </c>
      <c r="AR83" s="84">
        <f t="shared" si="198"/>
        <v>200.40854884615385</v>
      </c>
      <c r="AS83" s="84">
        <f t="shared" si="198"/>
        <v>0</v>
      </c>
      <c r="AT83" s="84">
        <f t="shared" si="198"/>
        <v>198.14012002233807</v>
      </c>
      <c r="AU83" s="84">
        <f t="shared" si="198"/>
        <v>0</v>
      </c>
      <c r="AV83" s="84">
        <f t="shared" si="198"/>
        <v>199.6682576316835</v>
      </c>
      <c r="AW83" s="84">
        <f t="shared" si="198"/>
        <v>199.73522983682079</v>
      </c>
      <c r="AX83" s="84">
        <f t="shared" si="198"/>
        <v>195.96578604416132</v>
      </c>
      <c r="AY83" s="84">
        <f t="shared" si="198"/>
        <v>199.52947504815748</v>
      </c>
      <c r="AZ83" s="84">
        <f t="shared" si="198"/>
        <v>198.164631156159</v>
      </c>
      <c r="BA83" s="84">
        <f t="shared" si="198"/>
        <v>197.77994043873932</v>
      </c>
      <c r="BB83" s="84">
        <f t="shared" si="198"/>
        <v>197.85104786944575</v>
      </c>
      <c r="BC83" s="84">
        <f t="shared" si="198"/>
        <v>199.36692169945874</v>
      </c>
      <c r="BD83" s="84">
        <f t="shared" si="198"/>
        <v>193.75316020924504</v>
      </c>
      <c r="BE83" s="84">
        <f t="shared" si="198"/>
        <v>117.82028420834608</v>
      </c>
      <c r="BF83" s="84">
        <f t="shared" si="198"/>
        <v>52.111636442303229</v>
      </c>
      <c r="BG83" s="84">
        <f t="shared" si="198"/>
        <v>0</v>
      </c>
      <c r="BH83" s="84">
        <f t="shared" si="198"/>
        <v>51.726940028720989</v>
      </c>
      <c r="BI83" s="84">
        <f t="shared" si="198"/>
        <v>0</v>
      </c>
      <c r="BJ83" s="84">
        <f t="shared" si="198"/>
        <v>49.979442176961761</v>
      </c>
      <c r="BK83" s="84">
        <f t="shared" si="198"/>
        <v>51.881399997335727</v>
      </c>
      <c r="BL83" s="84">
        <f t="shared" si="198"/>
        <v>51.949522789253777</v>
      </c>
      <c r="BM83" s="84">
        <f t="shared" si="198"/>
        <v>51.28004540777917</v>
      </c>
      <c r="BN83" s="84">
        <f t="shared" si="198"/>
        <v>46.542916228500573</v>
      </c>
      <c r="BO83" s="84">
        <f t="shared" si="198"/>
        <v>51.056250188205773</v>
      </c>
      <c r="BP83" s="84">
        <f t="shared" si="198"/>
        <v>51.466347666248424</v>
      </c>
      <c r="BQ83" s="84">
        <f t="shared" si="198"/>
        <v>50.979385851944784</v>
      </c>
      <c r="BR83" s="84">
        <f t="shared" si="198"/>
        <v>47.987573021264751</v>
      </c>
      <c r="BS83" s="84">
        <f t="shared" ref="BS83:CL83" si="199">BS4*BS79</f>
        <v>51.320469494769597</v>
      </c>
      <c r="BT83" s="84">
        <f t="shared" si="199"/>
        <v>22.951836053052901</v>
      </c>
      <c r="BU83" s="84">
        <f t="shared" si="199"/>
        <v>28.155294158430937</v>
      </c>
      <c r="BV83" s="84">
        <f t="shared" si="199"/>
        <v>1.9350677540777916E-2</v>
      </c>
      <c r="BW83" s="84">
        <f t="shared" si="199"/>
        <v>51.078470163934441</v>
      </c>
      <c r="BX83" s="84">
        <f t="shared" si="199"/>
        <v>50.861044039962472</v>
      </c>
      <c r="BY83" s="84">
        <f t="shared" si="199"/>
        <v>23.981516854616164</v>
      </c>
      <c r="BZ83" s="84">
        <f t="shared" si="199"/>
        <v>26.42408216679349</v>
      </c>
      <c r="CA83" s="84">
        <f t="shared" si="199"/>
        <v>2.5639218158890292E-2</v>
      </c>
      <c r="CB83" s="84">
        <f t="shared" si="199"/>
        <v>50.872450374719854</v>
      </c>
      <c r="CC83" s="84">
        <f t="shared" si="199"/>
        <v>50.674511581304309</v>
      </c>
      <c r="CD83" s="84">
        <f t="shared" si="199"/>
        <v>24.483856281467265</v>
      </c>
      <c r="CE83" s="84">
        <f t="shared" si="199"/>
        <v>212.59107229727235</v>
      </c>
      <c r="CF83" s="84">
        <f t="shared" si="199"/>
        <v>2.3176082474226804E-2</v>
      </c>
      <c r="CG83" s="84">
        <f t="shared" ref="CG83:CI83" si="200">CG4*CG79</f>
        <v>410.27005658590298</v>
      </c>
      <c r="CH83" s="84">
        <f t="shared" si="200"/>
        <v>410.95342238584351</v>
      </c>
      <c r="CI83" s="84">
        <f t="shared" si="200"/>
        <v>0</v>
      </c>
      <c r="CJ83" s="84">
        <f t="shared" si="199"/>
        <v>411.59668471365632</v>
      </c>
      <c r="CK83" s="84">
        <f t="shared" ref="CK83" si="201">CK4*CK79</f>
        <v>0</v>
      </c>
      <c r="CL83" s="84">
        <f t="shared" si="199"/>
        <v>410.92607176211447</v>
      </c>
      <c r="CM83" s="84">
        <f t="shared" ref="CM83:CZ83" si="202">CM4*CM79</f>
        <v>411.08441124777681</v>
      </c>
      <c r="CN83" s="84">
        <f t="shared" si="202"/>
        <v>181.14586241006072</v>
      </c>
      <c r="CO83" s="84">
        <f t="shared" si="202"/>
        <v>231.95876306343277</v>
      </c>
      <c r="CP83" s="84">
        <f t="shared" si="202"/>
        <v>0</v>
      </c>
      <c r="CQ83" s="84">
        <f t="shared" si="202"/>
        <v>0</v>
      </c>
      <c r="CR83" s="84">
        <f t="shared" si="202"/>
        <v>0</v>
      </c>
      <c r="CS83" s="84">
        <f t="shared" si="202"/>
        <v>0</v>
      </c>
      <c r="CT83" s="84">
        <f t="shared" si="202"/>
        <v>0</v>
      </c>
      <c r="CU83" s="84">
        <f t="shared" si="202"/>
        <v>0</v>
      </c>
      <c r="CV83" s="84">
        <f t="shared" si="202"/>
        <v>0</v>
      </c>
      <c r="CW83" s="84">
        <f t="shared" si="202"/>
        <v>0</v>
      </c>
      <c r="CX83" s="84">
        <f t="shared" si="202"/>
        <v>0</v>
      </c>
      <c r="CY83" s="84">
        <f t="shared" si="202"/>
        <v>0</v>
      </c>
      <c r="CZ83" s="84">
        <f t="shared" si="202"/>
        <v>0</v>
      </c>
    </row>
    <row r="84" spans="1:104">
      <c r="A84" s="116" t="s">
        <v>388</v>
      </c>
      <c r="B84" s="84" t="s">
        <v>172</v>
      </c>
      <c r="C84" s="84" t="s">
        <v>169</v>
      </c>
      <c r="D84" s="84" t="s">
        <v>367</v>
      </c>
      <c r="E84" s="84">
        <f t="shared" ref="E84:F84" si="203">(E5+E6+E7+E8)*E74</f>
        <v>752846.62572000001</v>
      </c>
      <c r="F84" s="84">
        <f t="shared" si="203"/>
        <v>571624.81865999999</v>
      </c>
      <c r="G84" s="84">
        <f t="shared" ref="G84:BR84" si="204">(G5+G6+G7+G8)*G74</f>
        <v>565467.78833999997</v>
      </c>
      <c r="H84" s="84">
        <f t="shared" si="204"/>
        <v>7.8397199999999998</v>
      </c>
      <c r="I84" s="84">
        <f t="shared" si="204"/>
        <v>226592.42885999999</v>
      </c>
      <c r="J84" s="84">
        <f t="shared" si="204"/>
        <v>188936.97605999999</v>
      </c>
      <c r="K84" s="84">
        <f t="shared" si="204"/>
        <v>759.95388000000003</v>
      </c>
      <c r="L84" s="84">
        <f t="shared" si="204"/>
        <v>356144.77331999998</v>
      </c>
      <c r="M84" s="84">
        <f t="shared" si="204"/>
        <v>-1.98828</v>
      </c>
      <c r="N84" s="84">
        <f t="shared" si="204"/>
        <v>357195.37896</v>
      </c>
      <c r="O84" s="84">
        <f t="shared" si="204"/>
        <v>421602.16392000002</v>
      </c>
      <c r="P84" s="84">
        <f t="shared" si="204"/>
        <v>4.2767999999999997</v>
      </c>
      <c r="Q84" s="84">
        <f t="shared" si="204"/>
        <v>276580.74780000001</v>
      </c>
      <c r="R84" s="84">
        <f t="shared" si="204"/>
        <v>201728.35980000001</v>
      </c>
      <c r="S84" s="84">
        <f t="shared" si="204"/>
        <v>259.67466000000002</v>
      </c>
      <c r="T84" s="84">
        <f t="shared" si="204"/>
        <v>336771.56699999998</v>
      </c>
      <c r="U84" s="84">
        <f t="shared" si="204"/>
        <v>55.615139999999997</v>
      </c>
      <c r="V84" s="84">
        <f t="shared" si="204"/>
        <v>288934.46669999999</v>
      </c>
      <c r="W84" s="84">
        <f t="shared" si="204"/>
        <v>397915.63020000001</v>
      </c>
      <c r="X84" s="84">
        <f t="shared" si="204"/>
        <v>602735.9118</v>
      </c>
      <c r="Y84" s="84">
        <f t="shared" si="204"/>
        <v>609296.81339999998</v>
      </c>
      <c r="Z84" s="84">
        <f t="shared" si="204"/>
        <v>298170.62880000001</v>
      </c>
      <c r="AA84" s="84">
        <f t="shared" si="204"/>
        <v>332474.0661</v>
      </c>
      <c r="AB84" s="84">
        <f t="shared" si="204"/>
        <v>462.15179999999998</v>
      </c>
      <c r="AC84" s="84">
        <f t="shared" si="204"/>
        <v>639750.15390000003</v>
      </c>
      <c r="AD84" s="84">
        <f t="shared" si="204"/>
        <v>200492.57250000001</v>
      </c>
      <c r="AE84" s="84">
        <f t="shared" si="204"/>
        <v>152044.76715999999</v>
      </c>
      <c r="AF84" s="84">
        <f t="shared" si="204"/>
        <v>239.27969999999999</v>
      </c>
      <c r="AG84" s="84">
        <f t="shared" si="204"/>
        <v>259062.02095999999</v>
      </c>
      <c r="AH84" s="84">
        <f t="shared" si="204"/>
        <v>40.936500000000002</v>
      </c>
      <c r="AI84" s="84">
        <f t="shared" si="204"/>
        <v>280543.96055999998</v>
      </c>
      <c r="AJ84" s="84">
        <f t="shared" si="204"/>
        <v>311463.77296999999</v>
      </c>
      <c r="AK84" s="84">
        <f t="shared" si="204"/>
        <v>351508.55763</v>
      </c>
      <c r="AL84" s="84">
        <f t="shared" si="204"/>
        <v>318047.07863</v>
      </c>
      <c r="AM84" s="84">
        <f t="shared" si="204"/>
        <v>282464.83046999999</v>
      </c>
      <c r="AN84" s="84">
        <f t="shared" si="204"/>
        <v>396685.38378999999</v>
      </c>
      <c r="AO84" s="84">
        <f t="shared" si="204"/>
        <v>566191.60901000001</v>
      </c>
      <c r="AP84" s="84">
        <f t="shared" si="204"/>
        <v>541474.59780999995</v>
      </c>
      <c r="AQ84" s="84">
        <f t="shared" si="204"/>
        <v>11.84013</v>
      </c>
      <c r="AR84" s="84">
        <f t="shared" si="204"/>
        <v>225886.51288999998</v>
      </c>
      <c r="AS84" s="84">
        <f t="shared" si="204"/>
        <v>235245.58041999998</v>
      </c>
      <c r="AT84" s="84">
        <f t="shared" si="204"/>
        <v>165.75303</v>
      </c>
      <c r="AU84" s="84">
        <f t="shared" si="204"/>
        <v>399926.30952999997</v>
      </c>
      <c r="AV84" s="84">
        <f t="shared" si="204"/>
        <v>343150.46600000001</v>
      </c>
      <c r="AW84" s="84">
        <f t="shared" si="204"/>
        <v>263478.03198999999</v>
      </c>
      <c r="AX84" s="84">
        <f t="shared" si="204"/>
        <v>275465.93653999997</v>
      </c>
      <c r="AY84" s="84">
        <f t="shared" si="204"/>
        <v>327682.73522999999</v>
      </c>
      <c r="AZ84" s="84">
        <f t="shared" si="204"/>
        <v>390028.03995999997</v>
      </c>
      <c r="BA84" s="84">
        <f t="shared" si="204"/>
        <v>337987.14088999998</v>
      </c>
      <c r="BB84" s="84">
        <f t="shared" si="204"/>
        <v>268761.51347000001</v>
      </c>
      <c r="BC84" s="84">
        <f t="shared" si="204"/>
        <v>377817.83045000001</v>
      </c>
      <c r="BD84" s="84">
        <f t="shared" si="204"/>
        <v>553870.78027999995</v>
      </c>
      <c r="BE84" s="84">
        <f t="shared" si="204"/>
        <v>551514.15490999992</v>
      </c>
      <c r="BF84" s="84">
        <f t="shared" si="204"/>
        <v>245810.24039999998</v>
      </c>
      <c r="BG84" s="84">
        <f t="shared" si="204"/>
        <v>258111.23888999998</v>
      </c>
      <c r="BH84" s="84">
        <f t="shared" si="204"/>
        <v>244.40008999999998</v>
      </c>
      <c r="BI84" s="84">
        <f t="shared" si="204"/>
        <v>439532.62555</v>
      </c>
      <c r="BJ84" s="84">
        <f t="shared" si="204"/>
        <v>327377.39406999998</v>
      </c>
      <c r="BK84" s="84">
        <f t="shared" si="204"/>
        <v>264631.6814</v>
      </c>
      <c r="BL84" s="84">
        <f t="shared" si="204"/>
        <v>299834.86959999998</v>
      </c>
      <c r="BM84" s="84">
        <f t="shared" si="204"/>
        <v>431172.38915999996</v>
      </c>
      <c r="BN84" s="84">
        <f t="shared" si="204"/>
        <v>416269.60634</v>
      </c>
      <c r="BO84" s="84">
        <f t="shared" si="204"/>
        <v>306853.30369999999</v>
      </c>
      <c r="BP84" s="84">
        <f t="shared" si="204"/>
        <v>264485.66778000002</v>
      </c>
      <c r="BQ84" s="84">
        <f t="shared" si="204"/>
        <v>350941.15434000001</v>
      </c>
      <c r="BR84" s="84">
        <f t="shared" si="204"/>
        <v>494437.85452999995</v>
      </c>
      <c r="BS84" s="84">
        <f t="shared" ref="BS84:CL84" si="205">(BS5+BS6+BS7+BS8)*BS74</f>
        <v>661403.49725999997</v>
      </c>
      <c r="BT84" s="84">
        <f t="shared" si="205"/>
        <v>268092.33662999998</v>
      </c>
      <c r="BU84" s="84">
        <f t="shared" si="205"/>
        <v>268656.99744000001</v>
      </c>
      <c r="BV84" s="84">
        <f t="shared" si="205"/>
        <v>159.93111999999999</v>
      </c>
      <c r="BW84" s="84">
        <f t="shared" si="205"/>
        <v>424567.25206999999</v>
      </c>
      <c r="BX84" s="84">
        <f t="shared" si="205"/>
        <v>339547.39225999999</v>
      </c>
      <c r="BY84" s="84">
        <f t="shared" si="205"/>
        <v>163460.53060999999</v>
      </c>
      <c r="BZ84" s="84">
        <f t="shared" si="205"/>
        <v>141464.49028</v>
      </c>
      <c r="CA84" s="84">
        <f t="shared" si="205"/>
        <v>237.35050999999999</v>
      </c>
      <c r="CB84" s="84">
        <f t="shared" si="205"/>
        <v>264798.69725999999</v>
      </c>
      <c r="CC84" s="84">
        <f t="shared" si="205"/>
        <v>333331.2156</v>
      </c>
      <c r="CD84" s="84">
        <f t="shared" si="205"/>
        <v>219168.93998</v>
      </c>
      <c r="CE84" s="84">
        <f t="shared" si="205"/>
        <v>361238.39301999996</v>
      </c>
      <c r="CF84" s="84">
        <f t="shared" si="205"/>
        <v>170.10114999999999</v>
      </c>
      <c r="CG84" s="84">
        <f t="shared" ref="CG84:CI84" si="206">(CG5+CG6+CG7+CG8)*CG74</f>
        <v>625762.51006</v>
      </c>
      <c r="CH84" s="84">
        <f t="shared" si="206"/>
        <v>240426.64567999999</v>
      </c>
      <c r="CI84" s="84">
        <f t="shared" si="206"/>
        <v>212471.01321999999</v>
      </c>
      <c r="CJ84" s="84">
        <f t="shared" si="205"/>
        <v>-693.6173</v>
      </c>
      <c r="CK84" s="84">
        <f t="shared" ref="CK84" si="207">(CK5+CK6+CK7+CK8)*CK74</f>
        <v>673788.7888199999</v>
      </c>
      <c r="CL84" s="84">
        <f t="shared" si="205"/>
        <v>1171241.8386799998</v>
      </c>
      <c r="CM84" s="84">
        <f t="shared" ref="CM84:CZ84" si="208">(CM5+CM6+CM7+CM8)*CM74</f>
        <v>1165796.6820199999</v>
      </c>
      <c r="CN84" s="84">
        <f t="shared" si="208"/>
        <v>434661.80241999996</v>
      </c>
      <c r="CO84" s="84">
        <f t="shared" si="208"/>
        <v>485731.16163999995</v>
      </c>
      <c r="CP84" s="84">
        <f t="shared" si="208"/>
        <v>0</v>
      </c>
      <c r="CQ84" s="84">
        <f t="shared" si="208"/>
        <v>0</v>
      </c>
      <c r="CR84" s="84">
        <f t="shared" si="208"/>
        <v>0</v>
      </c>
      <c r="CS84" s="84">
        <f t="shared" si="208"/>
        <v>0</v>
      </c>
      <c r="CT84" s="84">
        <f t="shared" si="208"/>
        <v>0</v>
      </c>
      <c r="CU84" s="84">
        <f t="shared" si="208"/>
        <v>0</v>
      </c>
      <c r="CV84" s="84">
        <f t="shared" si="208"/>
        <v>0</v>
      </c>
      <c r="CW84" s="84">
        <f t="shared" si="208"/>
        <v>0</v>
      </c>
      <c r="CX84" s="84">
        <f t="shared" si="208"/>
        <v>0</v>
      </c>
      <c r="CY84" s="84">
        <f t="shared" si="208"/>
        <v>0</v>
      </c>
      <c r="CZ84" s="84">
        <f t="shared" si="208"/>
        <v>0</v>
      </c>
    </row>
    <row r="85" spans="1:104">
      <c r="A85" s="116" t="s">
        <v>388</v>
      </c>
      <c r="B85" s="84" t="s">
        <v>172</v>
      </c>
      <c r="C85" s="84" t="s">
        <v>169</v>
      </c>
      <c r="D85" s="84" t="s">
        <v>369</v>
      </c>
      <c r="E85" s="84">
        <f t="shared" ref="E85:F85" si="209">E9*E75</f>
        <v>8473.4457600000005</v>
      </c>
      <c r="F85" s="84">
        <f t="shared" si="209"/>
        <v>6582.6846399999995</v>
      </c>
      <c r="G85" s="84">
        <f t="shared" ref="G85:BR85" si="210">G9*G75</f>
        <v>6561.7527199999995</v>
      </c>
      <c r="H85" s="84">
        <f t="shared" si="210"/>
        <v>0</v>
      </c>
      <c r="I85" s="84">
        <f t="shared" si="210"/>
        <v>5116.8448799999996</v>
      </c>
      <c r="J85" s="84">
        <f t="shared" si="210"/>
        <v>0</v>
      </c>
      <c r="K85" s="84">
        <f t="shared" si="210"/>
        <v>5073.8831199999995</v>
      </c>
      <c r="L85" s="84">
        <f t="shared" si="210"/>
        <v>0</v>
      </c>
      <c r="M85" s="84">
        <f t="shared" si="210"/>
        <v>6026.96792</v>
      </c>
      <c r="N85" s="84">
        <f t="shared" si="210"/>
        <v>0</v>
      </c>
      <c r="O85" s="84">
        <f t="shared" si="210"/>
        <v>6539.4747200000002</v>
      </c>
      <c r="P85" s="84">
        <f t="shared" si="210"/>
        <v>0</v>
      </c>
      <c r="Q85" s="84">
        <f t="shared" si="210"/>
        <v>4367.6460799999995</v>
      </c>
      <c r="R85" s="84">
        <f t="shared" si="210"/>
        <v>2568.0423999999998</v>
      </c>
      <c r="S85" s="84">
        <f t="shared" si="210"/>
        <v>639.18119999999999</v>
      </c>
      <c r="T85" s="84">
        <f t="shared" si="210"/>
        <v>5472.4741400000003</v>
      </c>
      <c r="U85" s="84">
        <f t="shared" si="210"/>
        <v>3.5005600000000001</v>
      </c>
      <c r="V85" s="84">
        <f t="shared" si="210"/>
        <v>4503.6875799999998</v>
      </c>
      <c r="W85" s="84">
        <f t="shared" si="210"/>
        <v>4564.80591</v>
      </c>
      <c r="X85" s="84">
        <f t="shared" si="210"/>
        <v>6704.3389699999998</v>
      </c>
      <c r="Y85" s="84">
        <f t="shared" si="210"/>
        <v>6947.8154199999999</v>
      </c>
      <c r="Z85" s="84">
        <f t="shared" si="210"/>
        <v>3850.8627499999998</v>
      </c>
      <c r="AA85" s="84">
        <f t="shared" si="210"/>
        <v>3270.29619</v>
      </c>
      <c r="AB85" s="84">
        <f t="shared" si="210"/>
        <v>15.887409999999999</v>
      </c>
      <c r="AC85" s="84">
        <f t="shared" si="210"/>
        <v>7649.7270499999995</v>
      </c>
      <c r="AD85" s="84">
        <f t="shared" si="210"/>
        <v>2855.2791400000001</v>
      </c>
      <c r="AE85" s="84">
        <f t="shared" si="210"/>
        <v>1654.1856</v>
      </c>
      <c r="AF85" s="84">
        <f t="shared" si="210"/>
        <v>5.3232200000000001</v>
      </c>
      <c r="AG85" s="84">
        <f t="shared" si="210"/>
        <v>3679.7860500000002</v>
      </c>
      <c r="AH85" s="84">
        <f t="shared" si="210"/>
        <v>7.4321099999999998</v>
      </c>
      <c r="AI85" s="84">
        <f t="shared" si="210"/>
        <v>4366.4194500000003</v>
      </c>
      <c r="AJ85" s="84">
        <f t="shared" si="210"/>
        <v>4966.7092499999999</v>
      </c>
      <c r="AK85" s="84">
        <f t="shared" si="210"/>
        <v>5092.8018000000002</v>
      </c>
      <c r="AL85" s="84">
        <f t="shared" si="210"/>
        <v>4679.8824000000004</v>
      </c>
      <c r="AM85" s="84">
        <f t="shared" si="210"/>
        <v>3781.7106000000003</v>
      </c>
      <c r="AN85" s="84">
        <f t="shared" si="210"/>
        <v>4438.8009000000002</v>
      </c>
      <c r="AO85" s="84">
        <f t="shared" si="210"/>
        <v>6155.2504500000005</v>
      </c>
      <c r="AP85" s="84">
        <f t="shared" si="210"/>
        <v>6067.9891500000003</v>
      </c>
      <c r="AQ85" s="84">
        <f t="shared" si="210"/>
        <v>0</v>
      </c>
      <c r="AR85" s="84">
        <f t="shared" si="210"/>
        <v>2938.19895</v>
      </c>
      <c r="AS85" s="84">
        <f t="shared" si="210"/>
        <v>2400.8941500000001</v>
      </c>
      <c r="AT85" s="84">
        <f t="shared" si="210"/>
        <v>-3.0751500000000003</v>
      </c>
      <c r="AU85" s="84">
        <f t="shared" si="210"/>
        <v>4597.5202500000005</v>
      </c>
      <c r="AV85" s="84">
        <f t="shared" si="210"/>
        <v>4269.2259000000004</v>
      </c>
      <c r="AW85" s="84">
        <f t="shared" si="210"/>
        <v>4038.0168000000003</v>
      </c>
      <c r="AX85" s="84">
        <f t="shared" si="210"/>
        <v>4280.2240499999998</v>
      </c>
      <c r="AY85" s="84">
        <f t="shared" si="210"/>
        <v>4779.3103499999997</v>
      </c>
      <c r="AZ85" s="84">
        <f t="shared" si="210"/>
        <v>5385.3400499999998</v>
      </c>
      <c r="BA85" s="84">
        <f t="shared" si="210"/>
        <v>4926.3703500000001</v>
      </c>
      <c r="BB85" s="84">
        <f t="shared" si="210"/>
        <v>3992.4795000000004</v>
      </c>
      <c r="BC85" s="84">
        <f t="shared" si="210"/>
        <v>4372.0909499999998</v>
      </c>
      <c r="BD85" s="84">
        <f t="shared" si="210"/>
        <v>6089.7888000000003</v>
      </c>
      <c r="BE85" s="84">
        <f t="shared" si="210"/>
        <v>6286.2336000000005</v>
      </c>
      <c r="BF85" s="84">
        <f t="shared" si="210"/>
        <v>3146.8445999999999</v>
      </c>
      <c r="BG85" s="84">
        <f t="shared" si="210"/>
        <v>2545.8935999999999</v>
      </c>
      <c r="BH85" s="84">
        <f t="shared" si="210"/>
        <v>24.712350000000001</v>
      </c>
      <c r="BI85" s="84">
        <f t="shared" si="210"/>
        <v>5263.7219999999998</v>
      </c>
      <c r="BJ85" s="84">
        <f t="shared" si="210"/>
        <v>4221.3487500000001</v>
      </c>
      <c r="BK85" s="84">
        <f t="shared" si="210"/>
        <v>4284.6985500000001</v>
      </c>
      <c r="BL85" s="84">
        <f t="shared" si="210"/>
        <v>4933.97415</v>
      </c>
      <c r="BM85" s="84">
        <f t="shared" si="210"/>
        <v>5827.7170500000002</v>
      </c>
      <c r="BN85" s="84">
        <f t="shared" si="210"/>
        <v>5828.35545</v>
      </c>
      <c r="BO85" s="84">
        <f t="shared" si="210"/>
        <v>4861.9261500000002</v>
      </c>
      <c r="BP85" s="84">
        <f t="shared" si="210"/>
        <v>4063.9917</v>
      </c>
      <c r="BQ85" s="84">
        <f t="shared" si="210"/>
        <v>4168.24755</v>
      </c>
      <c r="BR85" s="84">
        <f t="shared" si="210"/>
        <v>5426.4598500000002</v>
      </c>
      <c r="BS85" s="84">
        <f t="shared" ref="BS85:CL85" si="211">BS9*BS75</f>
        <v>7390.5744000000004</v>
      </c>
      <c r="BT85" s="84">
        <f t="shared" si="211"/>
        <v>3497.3803499999999</v>
      </c>
      <c r="BU85" s="84">
        <f t="shared" si="211"/>
        <v>2861.7676500000002</v>
      </c>
      <c r="BV85" s="84">
        <f t="shared" si="211"/>
        <v>9.3480000000000008</v>
      </c>
      <c r="BW85" s="84">
        <f t="shared" si="211"/>
        <v>5111.6773499999999</v>
      </c>
      <c r="BX85" s="84">
        <f t="shared" si="211"/>
        <v>4204.7617500000006</v>
      </c>
      <c r="BY85" s="84">
        <f t="shared" si="211"/>
        <v>2347.2628500000001</v>
      </c>
      <c r="BZ85" s="84">
        <f t="shared" si="211"/>
        <v>1743.345</v>
      </c>
      <c r="CA85" s="84">
        <f t="shared" si="211"/>
        <v>13.129950000000001</v>
      </c>
      <c r="CB85" s="84">
        <f t="shared" si="211"/>
        <v>4156.8475500000004</v>
      </c>
      <c r="CC85" s="84">
        <f t="shared" si="211"/>
        <v>4888.8444</v>
      </c>
      <c r="CD85" s="84">
        <f t="shared" si="211"/>
        <v>3302.9989500000001</v>
      </c>
      <c r="CE85" s="84">
        <f t="shared" si="211"/>
        <v>4435.9040999999997</v>
      </c>
      <c r="CF85" s="84">
        <f>CF9*CF75</f>
        <v>6.9540000000000006</v>
      </c>
      <c r="CG85" s="84">
        <f t="shared" ref="CG85:CI85" si="212">CG9*CG75</f>
        <v>9311.6661599999989</v>
      </c>
      <c r="CH85" s="84">
        <f t="shared" si="212"/>
        <v>4306.5459000000001</v>
      </c>
      <c r="CI85" s="84">
        <f t="shared" si="212"/>
        <v>2990.5792199999996</v>
      </c>
      <c r="CJ85" s="84">
        <f t="shared" si="211"/>
        <v>-0.86673</v>
      </c>
      <c r="CK85" s="84">
        <f t="shared" ref="CK85" si="213">CK9*CK75</f>
        <v>7886.0005199999996</v>
      </c>
      <c r="CL85" s="84">
        <f t="shared" si="211"/>
        <v>12840.40956</v>
      </c>
      <c r="CM85" s="84">
        <f t="shared" ref="CM85:CZ85" si="214">CM9*CM75</f>
        <v>13987.73964</v>
      </c>
      <c r="CN85" s="84">
        <f t="shared" si="214"/>
        <v>5792.7523799999999</v>
      </c>
      <c r="CO85" s="84">
        <f t="shared" si="214"/>
        <v>5138.7169199999998</v>
      </c>
      <c r="CP85" s="84">
        <f t="shared" si="214"/>
        <v>0</v>
      </c>
      <c r="CQ85" s="84">
        <f t="shared" si="214"/>
        <v>0</v>
      </c>
      <c r="CR85" s="84">
        <f t="shared" si="214"/>
        <v>0</v>
      </c>
      <c r="CS85" s="84">
        <f t="shared" si="214"/>
        <v>0</v>
      </c>
      <c r="CT85" s="84">
        <f t="shared" si="214"/>
        <v>0</v>
      </c>
      <c r="CU85" s="84">
        <f t="shared" si="214"/>
        <v>0</v>
      </c>
      <c r="CV85" s="84">
        <f t="shared" si="214"/>
        <v>0</v>
      </c>
      <c r="CW85" s="84">
        <f t="shared" si="214"/>
        <v>0</v>
      </c>
      <c r="CX85" s="84">
        <f t="shared" si="214"/>
        <v>0</v>
      </c>
      <c r="CY85" s="84">
        <f t="shared" si="214"/>
        <v>0</v>
      </c>
      <c r="CZ85" s="84">
        <f t="shared" si="214"/>
        <v>0</v>
      </c>
    </row>
    <row r="86" spans="1:104">
      <c r="A86" s="116" t="s">
        <v>388</v>
      </c>
      <c r="B86" s="84" t="s">
        <v>172</v>
      </c>
      <c r="C86" s="84" t="s">
        <v>169</v>
      </c>
      <c r="D86" s="84" t="s">
        <v>368</v>
      </c>
      <c r="E86" s="84">
        <f t="shared" ref="E86:F86" si="215">E10*E76</f>
        <v>622.61920000000009</v>
      </c>
      <c r="F86" s="84">
        <f t="shared" si="215"/>
        <v>424.97560000000004</v>
      </c>
      <c r="G86" s="84">
        <f t="shared" ref="G86:BR86" si="216">G10*G76</f>
        <v>435.53720000000004</v>
      </c>
      <c r="H86" s="84">
        <f t="shared" si="216"/>
        <v>0</v>
      </c>
      <c r="I86" s="84">
        <f t="shared" si="216"/>
        <v>350.33600000000001</v>
      </c>
      <c r="J86" s="84">
        <f t="shared" si="216"/>
        <v>0</v>
      </c>
      <c r="K86" s="84">
        <f t="shared" si="216"/>
        <v>284.26160000000004</v>
      </c>
      <c r="L86" s="84">
        <f t="shared" si="216"/>
        <v>0</v>
      </c>
      <c r="M86" s="84">
        <f t="shared" si="216"/>
        <v>308.08960000000002</v>
      </c>
      <c r="N86" s="84">
        <f t="shared" si="216"/>
        <v>0</v>
      </c>
      <c r="O86" s="84">
        <f t="shared" si="216"/>
        <v>345.11960000000005</v>
      </c>
      <c r="P86" s="84">
        <f t="shared" si="216"/>
        <v>0</v>
      </c>
      <c r="Q86" s="84">
        <f t="shared" si="216"/>
        <v>164.31660000000002</v>
      </c>
      <c r="R86" s="84">
        <f t="shared" si="216"/>
        <v>175.827</v>
      </c>
      <c r="S86" s="84">
        <f t="shared" si="216"/>
        <v>0</v>
      </c>
      <c r="T86" s="84">
        <f t="shared" si="216"/>
        <v>249.9084</v>
      </c>
      <c r="U86" s="84">
        <f t="shared" si="216"/>
        <v>0</v>
      </c>
      <c r="V86" s="84">
        <f t="shared" si="216"/>
        <v>270.55079999999998</v>
      </c>
      <c r="W86" s="84">
        <f t="shared" si="216"/>
        <v>330.16559999999998</v>
      </c>
      <c r="X86" s="84">
        <f t="shared" si="216"/>
        <v>485.82960000000003</v>
      </c>
      <c r="Y86" s="84">
        <f t="shared" si="216"/>
        <v>527.45280000000002</v>
      </c>
      <c r="Z86" s="84">
        <f t="shared" si="216"/>
        <v>232.14240000000001</v>
      </c>
      <c r="AA86" s="84">
        <f t="shared" si="216"/>
        <v>292.15199999999999</v>
      </c>
      <c r="AB86" s="84">
        <f t="shared" si="216"/>
        <v>0</v>
      </c>
      <c r="AC86" s="84">
        <f t="shared" si="216"/>
        <v>557.7396</v>
      </c>
      <c r="AD86" s="84">
        <f t="shared" si="216"/>
        <v>139.41516000000001</v>
      </c>
      <c r="AE86" s="84">
        <f t="shared" si="216"/>
        <v>165.08589999999998</v>
      </c>
      <c r="AF86" s="84">
        <f t="shared" si="216"/>
        <v>0</v>
      </c>
      <c r="AG86" s="84">
        <f t="shared" si="216"/>
        <v>232.26</v>
      </c>
      <c r="AH86" s="84">
        <f t="shared" si="216"/>
        <v>0</v>
      </c>
      <c r="AI86" s="84">
        <f t="shared" si="216"/>
        <v>256.36799999999999</v>
      </c>
      <c r="AJ86" s="84">
        <f t="shared" si="216"/>
        <v>287.97300000000001</v>
      </c>
      <c r="AK86" s="84">
        <f t="shared" si="216"/>
        <v>311.64</v>
      </c>
      <c r="AL86" s="84">
        <f t="shared" si="216"/>
        <v>298.36099999999999</v>
      </c>
      <c r="AM86" s="84">
        <f t="shared" si="216"/>
        <v>300.517</v>
      </c>
      <c r="AN86" s="84">
        <f t="shared" si="216"/>
        <v>378.084</v>
      </c>
      <c r="AO86" s="84">
        <f t="shared" si="216"/>
        <v>482.89499999999998</v>
      </c>
      <c r="AP86" s="84">
        <f t="shared" si="216"/>
        <v>468.78299999999996</v>
      </c>
      <c r="AQ86" s="84">
        <f t="shared" si="216"/>
        <v>0</v>
      </c>
      <c r="AR86" s="84">
        <f t="shared" si="216"/>
        <v>147.77175</v>
      </c>
      <c r="AS86" s="84">
        <f t="shared" si="216"/>
        <v>206.59625</v>
      </c>
      <c r="AT86" s="84">
        <f t="shared" si="216"/>
        <v>0</v>
      </c>
      <c r="AU86" s="84">
        <f t="shared" si="216"/>
        <v>353.24099999999999</v>
      </c>
      <c r="AV86" s="84">
        <f t="shared" si="216"/>
        <v>296.10699999999997</v>
      </c>
      <c r="AW86" s="84">
        <f t="shared" si="216"/>
        <v>213.88499999999999</v>
      </c>
      <c r="AX86" s="84">
        <f t="shared" si="216"/>
        <v>239.071</v>
      </c>
      <c r="AY86" s="84">
        <f t="shared" si="216"/>
        <v>241.52099999999999</v>
      </c>
      <c r="AZ86" s="84">
        <f t="shared" si="216"/>
        <v>251.81099999999998</v>
      </c>
      <c r="BA86" s="84">
        <f t="shared" si="216"/>
        <v>249.11599999999999</v>
      </c>
      <c r="BB86" s="84">
        <f t="shared" si="216"/>
        <v>231.57399999999998</v>
      </c>
      <c r="BC86" s="84">
        <f t="shared" si="216"/>
        <v>337.512</v>
      </c>
      <c r="BD86" s="84">
        <f t="shared" si="216"/>
        <v>473.87899999999996</v>
      </c>
      <c r="BE86" s="84">
        <f t="shared" si="216"/>
        <v>459.32599999999996</v>
      </c>
      <c r="BF86" s="84">
        <f t="shared" si="216"/>
        <v>186.76349999999999</v>
      </c>
      <c r="BG86" s="84">
        <f t="shared" si="216"/>
        <v>253.20505</v>
      </c>
      <c r="BH86" s="84">
        <f t="shared" si="216"/>
        <v>0</v>
      </c>
      <c r="BI86" s="84">
        <f t="shared" si="216"/>
        <v>371.61599999999999</v>
      </c>
      <c r="BJ86" s="84">
        <f t="shared" si="216"/>
        <v>382.39600000000002</v>
      </c>
      <c r="BK86" s="84">
        <f t="shared" si="216"/>
        <v>300.125</v>
      </c>
      <c r="BL86" s="84">
        <f t="shared" si="216"/>
        <v>310.61099999999999</v>
      </c>
      <c r="BM86" s="84">
        <f t="shared" si="216"/>
        <v>437.32499999999999</v>
      </c>
      <c r="BN86" s="84">
        <f t="shared" si="216"/>
        <v>374.45799999999997</v>
      </c>
      <c r="BO86" s="84">
        <f t="shared" si="216"/>
        <v>331.33799999999997</v>
      </c>
      <c r="BP86" s="84">
        <f t="shared" si="216"/>
        <v>301.93799999999999</v>
      </c>
      <c r="BQ86" s="84">
        <f t="shared" si="216"/>
        <v>392.09800000000001</v>
      </c>
      <c r="BR86" s="84">
        <f t="shared" si="216"/>
        <v>525.52499999999998</v>
      </c>
      <c r="BS86" s="84">
        <f t="shared" ref="BS86:CL86" si="217">BS10*BS76</f>
        <v>762.58699999999999</v>
      </c>
      <c r="BT86" s="84">
        <f t="shared" si="217"/>
        <v>222.61189999999999</v>
      </c>
      <c r="BU86" s="84">
        <f t="shared" si="217"/>
        <v>274.73809999999997</v>
      </c>
      <c r="BV86" s="84">
        <f t="shared" si="217"/>
        <v>0</v>
      </c>
      <c r="BW86" s="84">
        <f t="shared" si="217"/>
        <v>606.42399999999998</v>
      </c>
      <c r="BX86" s="84">
        <f t="shared" si="217"/>
        <v>501.27</v>
      </c>
      <c r="BY86" s="84">
        <f t="shared" si="217"/>
        <v>274.67685</v>
      </c>
      <c r="BZ86" s="84">
        <f t="shared" si="217"/>
        <v>199.15314999999998</v>
      </c>
      <c r="CA86" s="84">
        <f t="shared" si="217"/>
        <v>0</v>
      </c>
      <c r="CB86" s="84">
        <f t="shared" si="217"/>
        <v>409.05199999999996</v>
      </c>
      <c r="CC86" s="84">
        <f t="shared" si="217"/>
        <v>451.48599999999999</v>
      </c>
      <c r="CD86" s="84">
        <f t="shared" si="217"/>
        <v>336.63245000000001</v>
      </c>
      <c r="CE86" s="84">
        <f t="shared" si="217"/>
        <v>369.44208000000003</v>
      </c>
      <c r="CF86" s="84">
        <f t="shared" si="217"/>
        <v>0</v>
      </c>
      <c r="CG86" s="84">
        <f t="shared" ref="CG86:CI86" si="218">CG10*CG76</f>
        <v>908.928</v>
      </c>
      <c r="CH86" s="84">
        <f t="shared" si="218"/>
        <v>715.73760000000004</v>
      </c>
      <c r="CI86" s="84">
        <f t="shared" si="218"/>
        <v>0</v>
      </c>
      <c r="CJ86" s="84">
        <f t="shared" si="217"/>
        <v>840.06719999999996</v>
      </c>
      <c r="CK86" s="84">
        <f t="shared" ref="CK86" si="219">CK10*CK76</f>
        <v>0</v>
      </c>
      <c r="CL86" s="84">
        <f t="shared" si="217"/>
        <v>1482.7968000000001</v>
      </c>
      <c r="CM86" s="84">
        <f t="shared" ref="CM86:CZ86" si="220">CM10*CM76</f>
        <v>1379.808</v>
      </c>
      <c r="CN86" s="84">
        <f t="shared" si="220"/>
        <v>503.29728</v>
      </c>
      <c r="CO86" s="84">
        <f t="shared" si="220"/>
        <v>534.88512000000003</v>
      </c>
      <c r="CP86" s="84">
        <f t="shared" si="220"/>
        <v>0</v>
      </c>
      <c r="CQ86" s="84">
        <f t="shared" si="220"/>
        <v>0</v>
      </c>
      <c r="CR86" s="84">
        <f t="shared" si="220"/>
        <v>0</v>
      </c>
      <c r="CS86" s="84">
        <f t="shared" si="220"/>
        <v>0</v>
      </c>
      <c r="CT86" s="84">
        <f t="shared" si="220"/>
        <v>0</v>
      </c>
      <c r="CU86" s="84">
        <f t="shared" si="220"/>
        <v>0</v>
      </c>
      <c r="CV86" s="84">
        <f t="shared" si="220"/>
        <v>0</v>
      </c>
      <c r="CW86" s="84">
        <f t="shared" si="220"/>
        <v>0</v>
      </c>
      <c r="CX86" s="84">
        <f t="shared" si="220"/>
        <v>0</v>
      </c>
      <c r="CY86" s="84">
        <f t="shared" si="220"/>
        <v>0</v>
      </c>
      <c r="CZ86" s="84">
        <f t="shared" si="220"/>
        <v>0</v>
      </c>
    </row>
    <row r="87" spans="1:104">
      <c r="A87" s="116" t="s">
        <v>388</v>
      </c>
      <c r="B87" s="84" t="s">
        <v>172</v>
      </c>
      <c r="C87" s="84" t="s">
        <v>273</v>
      </c>
      <c r="D87" s="84" t="s">
        <v>371</v>
      </c>
      <c r="E87" s="84">
        <f t="shared" ref="E87:F87" si="221">E11*E79</f>
        <v>564.19867011345764</v>
      </c>
      <c r="F87" s="84">
        <f t="shared" si="221"/>
        <v>559.78736998139914</v>
      </c>
      <c r="G87" s="84">
        <f t="shared" ref="G87:BR87" si="222">G11*G79</f>
        <v>557.8180616077866</v>
      </c>
      <c r="H87" s="84">
        <f t="shared" si="222"/>
        <v>0</v>
      </c>
      <c r="I87" s="84">
        <f t="shared" si="222"/>
        <v>536.52382427334078</v>
      </c>
      <c r="J87" s="84">
        <f t="shared" si="222"/>
        <v>0</v>
      </c>
      <c r="K87" s="84">
        <f t="shared" si="222"/>
        <v>567.83508344142842</v>
      </c>
      <c r="L87" s="84">
        <f t="shared" si="222"/>
        <v>0</v>
      </c>
      <c r="M87" s="84">
        <f t="shared" si="222"/>
        <v>560.70433988788511</v>
      </c>
      <c r="N87" s="84">
        <f t="shared" si="222"/>
        <v>0</v>
      </c>
      <c r="O87" s="84">
        <f t="shared" si="222"/>
        <v>559.75849076723159</v>
      </c>
      <c r="P87" s="84">
        <f t="shared" si="222"/>
        <v>0.77666711557265267</v>
      </c>
      <c r="Q87" s="84">
        <f t="shared" si="222"/>
        <v>276.7294376591181</v>
      </c>
      <c r="R87" s="84">
        <f t="shared" si="222"/>
        <v>242.654751752723</v>
      </c>
      <c r="S87" s="84">
        <f t="shared" si="222"/>
        <v>3.4367134234939454</v>
      </c>
      <c r="T87" s="84">
        <f t="shared" si="222"/>
        <v>490.23913515242975</v>
      </c>
      <c r="U87" s="84">
        <f t="shared" si="222"/>
        <v>-0.50886924829157187</v>
      </c>
      <c r="V87" s="84">
        <f t="shared" si="222"/>
        <v>486.45832157664228</v>
      </c>
      <c r="W87" s="84">
        <f t="shared" si="222"/>
        <v>483.9126620152029</v>
      </c>
      <c r="X87" s="84">
        <f t="shared" si="222"/>
        <v>481.93477715501746</v>
      </c>
      <c r="Y87" s="84">
        <f t="shared" si="222"/>
        <v>484.93443751812941</v>
      </c>
      <c r="Z87" s="84">
        <f t="shared" si="222"/>
        <v>474.26665168291322</v>
      </c>
      <c r="AA87" s="84">
        <f t="shared" si="222"/>
        <v>0</v>
      </c>
      <c r="AB87" s="84">
        <f t="shared" si="222"/>
        <v>472.42250471014501</v>
      </c>
      <c r="AC87" s="84">
        <f t="shared" si="222"/>
        <v>2.5682640863322663</v>
      </c>
      <c r="AD87" s="84">
        <f t="shared" si="222"/>
        <v>226.79917687186065</v>
      </c>
      <c r="AE87" s="84">
        <f t="shared" si="222"/>
        <v>223.36410696851269</v>
      </c>
      <c r="AF87" s="84">
        <f t="shared" si="222"/>
        <v>9.7624035897268507E-2</v>
      </c>
      <c r="AG87" s="84">
        <f t="shared" si="222"/>
        <v>421.0836065187961</v>
      </c>
      <c r="AH87" s="84">
        <f t="shared" si="222"/>
        <v>-1.3356247951176983</v>
      </c>
      <c r="AI87" s="84">
        <f t="shared" si="222"/>
        <v>421.57269388519944</v>
      </c>
      <c r="AJ87" s="84">
        <f t="shared" si="222"/>
        <v>420.87789185998975</v>
      </c>
      <c r="AK87" s="84">
        <f t="shared" si="222"/>
        <v>415.98376301114803</v>
      </c>
      <c r="AL87" s="84">
        <f t="shared" si="222"/>
        <v>420.10913833079934</v>
      </c>
      <c r="AM87" s="84">
        <f t="shared" si="222"/>
        <v>416.06190589987455</v>
      </c>
      <c r="AN87" s="84">
        <f t="shared" si="222"/>
        <v>414.61978792074109</v>
      </c>
      <c r="AO87" s="84">
        <f t="shared" si="222"/>
        <v>420.62196743584838</v>
      </c>
      <c r="AP87" s="84">
        <f t="shared" si="222"/>
        <v>415.74503218004514</v>
      </c>
      <c r="AQ87" s="84">
        <f t="shared" si="222"/>
        <v>0</v>
      </c>
      <c r="AR87" s="84">
        <f t="shared" si="222"/>
        <v>411.53278732766518</v>
      </c>
      <c r="AS87" s="84">
        <f t="shared" si="222"/>
        <v>0</v>
      </c>
      <c r="AT87" s="84">
        <f t="shared" si="222"/>
        <v>416.09374340517593</v>
      </c>
      <c r="AU87" s="84">
        <f t="shared" si="222"/>
        <v>0</v>
      </c>
      <c r="AV87" s="84">
        <f t="shared" si="222"/>
        <v>411.71036042447918</v>
      </c>
      <c r="AW87" s="84">
        <f t="shared" si="222"/>
        <v>412.02110940064205</v>
      </c>
      <c r="AX87" s="84">
        <f t="shared" si="222"/>
        <v>416.03504401443763</v>
      </c>
      <c r="AY87" s="84">
        <f t="shared" si="222"/>
        <v>411.3642808175349</v>
      </c>
      <c r="AZ87" s="84">
        <f t="shared" si="222"/>
        <v>416.88386706205517</v>
      </c>
      <c r="BA87" s="84">
        <f t="shared" si="222"/>
        <v>413.48403668994041</v>
      </c>
      <c r="BB87" s="84">
        <f t="shared" si="222"/>
        <v>409.36324285457908</v>
      </c>
      <c r="BC87" s="84">
        <f t="shared" si="222"/>
        <v>419.4623191870009</v>
      </c>
      <c r="BD87" s="84">
        <f t="shared" si="222"/>
        <v>402.6675984689432</v>
      </c>
      <c r="BE87" s="84">
        <f t="shared" si="222"/>
        <v>244.99121455560609</v>
      </c>
      <c r="BF87" s="84">
        <f t="shared" si="222"/>
        <v>94.179067614604193</v>
      </c>
      <c r="BG87" s="84">
        <f t="shared" si="222"/>
        <v>0</v>
      </c>
      <c r="BH87" s="84">
        <f t="shared" si="222"/>
        <v>100.24744039096029</v>
      </c>
      <c r="BI87" s="84">
        <f t="shared" si="222"/>
        <v>0</v>
      </c>
      <c r="BJ87" s="84">
        <f t="shared" si="222"/>
        <v>101.77713216735557</v>
      </c>
      <c r="BK87" s="84">
        <f t="shared" si="222"/>
        <v>99.627399026782612</v>
      </c>
      <c r="BL87" s="84">
        <f t="shared" si="222"/>
        <v>100.24961429840971</v>
      </c>
      <c r="BM87" s="84">
        <f t="shared" si="222"/>
        <v>100.33270615432359</v>
      </c>
      <c r="BN87" s="84">
        <f t="shared" si="222"/>
        <v>100.66227229148349</v>
      </c>
      <c r="BO87" s="84">
        <f t="shared" si="222"/>
        <v>99.307276524466758</v>
      </c>
      <c r="BP87" s="84">
        <f t="shared" si="222"/>
        <v>100.04442152070263</v>
      </c>
      <c r="BQ87" s="84">
        <f t="shared" si="222"/>
        <v>103.56672258898195</v>
      </c>
      <c r="BR87" s="84">
        <f t="shared" si="222"/>
        <v>100.65601787157389</v>
      </c>
      <c r="BS87" s="84">
        <f t="shared" ref="BS87:CL87" si="223">BS11*BS79</f>
        <v>100.79213338513104</v>
      </c>
      <c r="BT87" s="84">
        <f t="shared" si="223"/>
        <v>45.103680571867912</v>
      </c>
      <c r="BU87" s="84">
        <f t="shared" si="223"/>
        <v>54.801264561685308</v>
      </c>
      <c r="BV87" s="84">
        <f t="shared" si="223"/>
        <v>9.2199725470514415E-2</v>
      </c>
      <c r="BW87" s="84">
        <f t="shared" si="223"/>
        <v>99.823141634452824</v>
      </c>
      <c r="BX87" s="84">
        <f t="shared" si="223"/>
        <v>100.37634032325322</v>
      </c>
      <c r="BY87" s="84">
        <f t="shared" si="223"/>
        <v>48.125753083690498</v>
      </c>
      <c r="BZ87" s="84">
        <f t="shared" si="223"/>
        <v>51.567134382694164</v>
      </c>
      <c r="CA87" s="84">
        <f t="shared" si="223"/>
        <v>0.16043650031802001</v>
      </c>
      <c r="CB87" s="84">
        <f t="shared" si="223"/>
        <v>100.48831560147185</v>
      </c>
      <c r="CC87" s="84">
        <f t="shared" si="223"/>
        <v>100.08100951483301</v>
      </c>
      <c r="CD87" s="84">
        <f t="shared" si="223"/>
        <v>48.507160571732356</v>
      </c>
      <c r="CE87" s="84">
        <f t="shared" si="223"/>
        <v>423.16199666387479</v>
      </c>
      <c r="CF87" s="84">
        <f t="shared" si="223"/>
        <v>0.23938113043478262</v>
      </c>
      <c r="CG87" s="84">
        <f t="shared" ref="CG87:CI87" si="224">CG11*CG79</f>
        <v>804.17889435559619</v>
      </c>
      <c r="CH87" s="84">
        <f t="shared" si="224"/>
        <v>808.65550052868002</v>
      </c>
      <c r="CI87" s="84">
        <f t="shared" si="224"/>
        <v>0</v>
      </c>
      <c r="CJ87" s="84">
        <f t="shared" si="223"/>
        <v>810.77606814440344</v>
      </c>
      <c r="CK87" s="84">
        <f t="shared" ref="CK87" si="225">CK11*CK79</f>
        <v>0</v>
      </c>
      <c r="CL87" s="84">
        <f t="shared" si="223"/>
        <v>803.88071584145791</v>
      </c>
      <c r="CM87" s="84">
        <f t="shared" ref="CM87:CZ87" si="226">CM11*CM79</f>
        <v>807.69217409201144</v>
      </c>
      <c r="CN87" s="84">
        <f t="shared" si="226"/>
        <v>358.95090416149878</v>
      </c>
      <c r="CO87" s="84">
        <f t="shared" si="226"/>
        <v>453.51446631983777</v>
      </c>
      <c r="CP87" s="84">
        <f t="shared" si="226"/>
        <v>0</v>
      </c>
      <c r="CQ87" s="84">
        <f t="shared" si="226"/>
        <v>0</v>
      </c>
      <c r="CR87" s="84">
        <f t="shared" si="226"/>
        <v>0</v>
      </c>
      <c r="CS87" s="84">
        <f t="shared" si="226"/>
        <v>0</v>
      </c>
      <c r="CT87" s="84">
        <f t="shared" si="226"/>
        <v>0</v>
      </c>
      <c r="CU87" s="84">
        <f t="shared" si="226"/>
        <v>0</v>
      </c>
      <c r="CV87" s="84">
        <f t="shared" si="226"/>
        <v>0</v>
      </c>
      <c r="CW87" s="84">
        <f t="shared" si="226"/>
        <v>0</v>
      </c>
      <c r="CX87" s="84">
        <f t="shared" si="226"/>
        <v>0</v>
      </c>
      <c r="CY87" s="84">
        <f t="shared" si="226"/>
        <v>0</v>
      </c>
      <c r="CZ87" s="84">
        <f t="shared" si="226"/>
        <v>0</v>
      </c>
    </row>
    <row r="88" spans="1:104">
      <c r="A88" s="116" t="s">
        <v>388</v>
      </c>
      <c r="B88" s="84" t="s">
        <v>172</v>
      </c>
      <c r="C88" s="84" t="s">
        <v>273</v>
      </c>
      <c r="D88" s="84" t="s">
        <v>369</v>
      </c>
      <c r="E88" s="84">
        <f t="shared" ref="E88:F88" si="227">E12*E75</f>
        <v>182203.29090637184</v>
      </c>
      <c r="F88" s="84">
        <f t="shared" si="227"/>
        <v>157067.54426637184</v>
      </c>
      <c r="G88" s="84">
        <f t="shared" ref="G88:BR88" si="228">G12*G75</f>
        <v>153572.22570637183</v>
      </c>
      <c r="H88" s="84">
        <f t="shared" si="228"/>
        <v>0</v>
      </c>
      <c r="I88" s="84">
        <f t="shared" si="228"/>
        <v>136761.65656</v>
      </c>
      <c r="J88" s="84">
        <f t="shared" si="228"/>
        <v>0</v>
      </c>
      <c r="K88" s="84">
        <f t="shared" si="228"/>
        <v>144101.32733274365</v>
      </c>
      <c r="L88" s="84">
        <f t="shared" si="228"/>
        <v>0</v>
      </c>
      <c r="M88" s="84">
        <f t="shared" si="228"/>
        <v>156289.84466637182</v>
      </c>
      <c r="N88" s="84">
        <f t="shared" si="228"/>
        <v>0</v>
      </c>
      <c r="O88" s="84">
        <f t="shared" si="228"/>
        <v>166960.2117565854</v>
      </c>
      <c r="P88" s="84">
        <f t="shared" si="228"/>
        <v>1.491778612009397</v>
      </c>
      <c r="Q88" s="84">
        <f t="shared" si="228"/>
        <v>119389.81736</v>
      </c>
      <c r="R88" s="84">
        <f t="shared" si="228"/>
        <v>64428.240963745739</v>
      </c>
      <c r="S88" s="84">
        <f t="shared" si="228"/>
        <v>243.81343999999999</v>
      </c>
      <c r="T88" s="84">
        <f t="shared" si="228"/>
        <v>147156.26151374573</v>
      </c>
      <c r="U88" s="84">
        <f t="shared" si="228"/>
        <v>-1796.6859199999999</v>
      </c>
      <c r="V88" s="84">
        <f t="shared" si="228"/>
        <v>127993.85720374572</v>
      </c>
      <c r="W88" s="84">
        <f t="shared" si="228"/>
        <v>128913.48458374573</v>
      </c>
      <c r="X88" s="84">
        <f t="shared" si="228"/>
        <v>157701.26423374572</v>
      </c>
      <c r="Y88" s="84">
        <f t="shared" si="228"/>
        <v>150556.41734321314</v>
      </c>
      <c r="Z88" s="84">
        <f t="shared" si="228"/>
        <v>83247.314150000006</v>
      </c>
      <c r="AA88" s="84">
        <f t="shared" si="228"/>
        <v>66011.431949380334</v>
      </c>
      <c r="AB88" s="84">
        <f t="shared" si="228"/>
        <v>712.35409000000004</v>
      </c>
      <c r="AC88" s="84">
        <f t="shared" si="228"/>
        <v>152020.34572626074</v>
      </c>
      <c r="AD88" s="84">
        <f t="shared" si="228"/>
        <v>72090.999819999997</v>
      </c>
      <c r="AE88" s="84">
        <f t="shared" si="228"/>
        <v>44401.141993238147</v>
      </c>
      <c r="AF88" s="84">
        <f t="shared" si="228"/>
        <v>676.39768000000004</v>
      </c>
      <c r="AG88" s="84">
        <f t="shared" si="228"/>
        <v>102892.35889323815</v>
      </c>
      <c r="AH88" s="84">
        <f t="shared" si="228"/>
        <v>-37.453359999999996</v>
      </c>
      <c r="AI88" s="84">
        <f t="shared" si="228"/>
        <v>114058.28554323816</v>
      </c>
      <c r="AJ88" s="84">
        <f t="shared" si="228"/>
        <v>123893.83789323816</v>
      </c>
      <c r="AK88" s="84">
        <f t="shared" si="228"/>
        <v>133579.85644323815</v>
      </c>
      <c r="AL88" s="84">
        <f t="shared" si="228"/>
        <v>131918.85934323815</v>
      </c>
      <c r="AM88" s="84">
        <f t="shared" si="228"/>
        <v>110677.38184323815</v>
      </c>
      <c r="AN88" s="84">
        <f t="shared" si="228"/>
        <v>114104.46586325626</v>
      </c>
      <c r="AO88" s="84">
        <f t="shared" si="228"/>
        <v>138299.42224323816</v>
      </c>
      <c r="AP88" s="84">
        <f t="shared" si="228"/>
        <v>135520.64912129292</v>
      </c>
      <c r="AQ88" s="84">
        <f t="shared" si="228"/>
        <v>1.31385</v>
      </c>
      <c r="AR88" s="84">
        <f t="shared" si="228"/>
        <v>68300.819302642514</v>
      </c>
      <c r="AS88" s="84">
        <f t="shared" si="228"/>
        <v>54326.324306340946</v>
      </c>
      <c r="AT88" s="84">
        <f t="shared" si="228"/>
        <v>10.319850000000001</v>
      </c>
      <c r="AU88" s="84">
        <f t="shared" si="228"/>
        <v>113446.02009802287</v>
      </c>
      <c r="AV88" s="84">
        <f t="shared" si="228"/>
        <v>98859.705848022873</v>
      </c>
      <c r="AW88" s="84">
        <f t="shared" si="228"/>
        <v>93014.609498022866</v>
      </c>
      <c r="AX88" s="84">
        <f t="shared" si="228"/>
        <v>100973.62209802287</v>
      </c>
      <c r="AY88" s="84">
        <f t="shared" si="228"/>
        <v>113690.89209802287</v>
      </c>
      <c r="AZ88" s="84">
        <f t="shared" si="228"/>
        <v>130973.72529802288</v>
      </c>
      <c r="BA88" s="84">
        <f t="shared" si="228"/>
        <v>125926.64604802287</v>
      </c>
      <c r="BB88" s="84">
        <f t="shared" si="228"/>
        <v>110110.01529802287</v>
      </c>
      <c r="BC88" s="84">
        <f t="shared" si="228"/>
        <v>112916.41599802287</v>
      </c>
      <c r="BD88" s="84">
        <f t="shared" si="228"/>
        <v>133479.97539802289</v>
      </c>
      <c r="BE88" s="84">
        <f t="shared" si="228"/>
        <v>132533.75209158164</v>
      </c>
      <c r="BF88" s="84">
        <f t="shared" si="228"/>
        <v>69189.283355972279</v>
      </c>
      <c r="BG88" s="84">
        <f t="shared" si="228"/>
        <v>53362.671571458348</v>
      </c>
      <c r="BH88" s="84">
        <f t="shared" si="228"/>
        <v>606.53415000000007</v>
      </c>
      <c r="BI88" s="84">
        <f t="shared" si="228"/>
        <v>116883.88644132378</v>
      </c>
      <c r="BJ88" s="84">
        <f t="shared" si="228"/>
        <v>106953.28374132377</v>
      </c>
      <c r="BK88" s="84">
        <f t="shared" si="228"/>
        <v>103714.60074132377</v>
      </c>
      <c r="BL88" s="84">
        <f t="shared" si="228"/>
        <v>115093.99524132378</v>
      </c>
      <c r="BM88" s="84">
        <f t="shared" si="228"/>
        <v>142476.38769132376</v>
      </c>
      <c r="BN88" s="84">
        <f t="shared" si="228"/>
        <v>149203.98939132376</v>
      </c>
      <c r="BO88" s="84">
        <f t="shared" si="228"/>
        <v>123007.33374132378</v>
      </c>
      <c r="BP88" s="84">
        <f t="shared" si="228"/>
        <v>109178.13339132378</v>
      </c>
      <c r="BQ88" s="84">
        <f t="shared" si="228"/>
        <v>108426.10959132377</v>
      </c>
      <c r="BR88" s="84">
        <f t="shared" si="228"/>
        <v>126553.08429132377</v>
      </c>
      <c r="BS88" s="84">
        <f t="shared" ref="BS88:CL88" si="229">BS12*BS75</f>
        <v>141131.25039132376</v>
      </c>
      <c r="BT88" s="84">
        <f t="shared" si="229"/>
        <v>72010.890536372041</v>
      </c>
      <c r="BU88" s="84">
        <f t="shared" si="229"/>
        <v>55667.54431185103</v>
      </c>
      <c r="BV88" s="84">
        <f t="shared" si="229"/>
        <v>271.21170000000001</v>
      </c>
      <c r="BW88" s="84">
        <f t="shared" si="229"/>
        <v>112978.56864789077</v>
      </c>
      <c r="BX88" s="84">
        <f t="shared" si="229"/>
        <v>103557.35499789077</v>
      </c>
      <c r="BY88" s="84">
        <f t="shared" si="229"/>
        <v>60859.642718698939</v>
      </c>
      <c r="BZ88" s="84">
        <f t="shared" si="229"/>
        <v>41521.557112607377</v>
      </c>
      <c r="CA88" s="84">
        <f t="shared" si="229"/>
        <v>489.66135000000003</v>
      </c>
      <c r="CB88" s="84">
        <f t="shared" si="229"/>
        <v>103573.61675977355</v>
      </c>
      <c r="CC88" s="84">
        <f t="shared" si="229"/>
        <v>120715.28945977356</v>
      </c>
      <c r="CD88" s="84">
        <f t="shared" si="229"/>
        <v>87426.986396453009</v>
      </c>
      <c r="CE88" s="84">
        <f t="shared" si="229"/>
        <v>105739.03336502757</v>
      </c>
      <c r="CF88" s="84">
        <f t="shared" si="229"/>
        <v>568.30995000000007</v>
      </c>
      <c r="CG88" s="84">
        <f t="shared" ref="CG88:CI88" si="230">CG12*CG75</f>
        <v>235395.16569151232</v>
      </c>
      <c r="CH88" s="84">
        <f t="shared" si="230"/>
        <v>121366.6317615974</v>
      </c>
      <c r="CI88" s="84">
        <f t="shared" si="230"/>
        <v>76111.60633990397</v>
      </c>
      <c r="CJ88" s="84">
        <f t="shared" si="229"/>
        <v>1868.22399</v>
      </c>
      <c r="CK88" s="84">
        <f t="shared" ref="CK88" si="231">CK12*CK75</f>
        <v>196979.27207262549</v>
      </c>
      <c r="CL88" s="84">
        <f t="shared" si="229"/>
        <v>255624.64871262549</v>
      </c>
      <c r="CM88" s="84">
        <f t="shared" ref="CM88:CZ88" si="232">CM12*CM75</f>
        <v>257032.37855262551</v>
      </c>
      <c r="CN88" s="84">
        <f t="shared" si="232"/>
        <v>121294.16831809221</v>
      </c>
      <c r="CO88" s="84">
        <f t="shared" si="232"/>
        <v>101272.62688940886</v>
      </c>
      <c r="CP88" s="84">
        <f t="shared" si="232"/>
        <v>0</v>
      </c>
      <c r="CQ88" s="84">
        <f t="shared" si="232"/>
        <v>0</v>
      </c>
      <c r="CR88" s="84">
        <f t="shared" si="232"/>
        <v>0</v>
      </c>
      <c r="CS88" s="84">
        <f t="shared" si="232"/>
        <v>0</v>
      </c>
      <c r="CT88" s="84">
        <f t="shared" si="232"/>
        <v>0</v>
      </c>
      <c r="CU88" s="84">
        <f t="shared" si="232"/>
        <v>0</v>
      </c>
      <c r="CV88" s="84">
        <f t="shared" si="232"/>
        <v>0</v>
      </c>
      <c r="CW88" s="84">
        <f t="shared" si="232"/>
        <v>0</v>
      </c>
      <c r="CX88" s="84">
        <f t="shared" si="232"/>
        <v>0</v>
      </c>
      <c r="CY88" s="84">
        <f t="shared" si="232"/>
        <v>0</v>
      </c>
      <c r="CZ88" s="84">
        <f t="shared" si="232"/>
        <v>0</v>
      </c>
    </row>
    <row r="89" spans="1:104">
      <c r="A89" s="116" t="s">
        <v>388</v>
      </c>
      <c r="B89" s="84" t="s">
        <v>172</v>
      </c>
      <c r="C89" s="84" t="s">
        <v>273</v>
      </c>
      <c r="D89" s="84" t="s">
        <v>368</v>
      </c>
      <c r="E89" s="84">
        <f t="shared" ref="E89:F89" si="233">E14*E76</f>
        <v>241282.92692000003</v>
      </c>
      <c r="F89" s="84">
        <f t="shared" si="233"/>
        <v>211259.14138000002</v>
      </c>
      <c r="G89" s="84">
        <f t="shared" ref="G89:BR89" si="234">G14*G76</f>
        <v>196753.77554</v>
      </c>
      <c r="H89" s="84">
        <f t="shared" si="234"/>
        <v>0</v>
      </c>
      <c r="I89" s="84">
        <f t="shared" si="234"/>
        <v>185079.95212</v>
      </c>
      <c r="J89" s="84">
        <f t="shared" si="234"/>
        <v>0</v>
      </c>
      <c r="K89" s="84">
        <f t="shared" si="234"/>
        <v>209822.60922000001</v>
      </c>
      <c r="L89" s="84">
        <f t="shared" si="234"/>
        <v>0</v>
      </c>
      <c r="M89" s="84">
        <f t="shared" si="234"/>
        <v>213529.01276000001</v>
      </c>
      <c r="N89" s="84">
        <f t="shared" si="234"/>
        <v>0</v>
      </c>
      <c r="O89" s="84">
        <f t="shared" si="234"/>
        <v>223509.98558000001</v>
      </c>
      <c r="P89" s="84">
        <f t="shared" si="234"/>
        <v>0</v>
      </c>
      <c r="Q89" s="84">
        <f t="shared" si="234"/>
        <v>146206.57940000002</v>
      </c>
      <c r="R89" s="84">
        <f t="shared" si="234"/>
        <v>80970.093179999996</v>
      </c>
      <c r="S89" s="84">
        <f t="shared" si="234"/>
        <v>6262.9611800000002</v>
      </c>
      <c r="T89" s="84">
        <f t="shared" si="234"/>
        <v>215915.13863999999</v>
      </c>
      <c r="U89" s="84">
        <f t="shared" si="234"/>
        <v>0</v>
      </c>
      <c r="V89" s="84">
        <f t="shared" si="234"/>
        <v>219522.21474</v>
      </c>
      <c r="W89" s="84">
        <f t="shared" si="234"/>
        <v>211401.01517999999</v>
      </c>
      <c r="X89" s="84">
        <f t="shared" si="234"/>
        <v>226071.41094</v>
      </c>
      <c r="Y89" s="84">
        <f t="shared" si="234"/>
        <v>198280.18122</v>
      </c>
      <c r="Z89" s="84">
        <f t="shared" si="234"/>
        <v>105155.98674000001</v>
      </c>
      <c r="AA89" s="84">
        <f t="shared" si="234"/>
        <v>88637.554740000007</v>
      </c>
      <c r="AB89" s="84">
        <f t="shared" si="234"/>
        <v>1133.6484600000001</v>
      </c>
      <c r="AC89" s="84">
        <f t="shared" si="234"/>
        <v>180437.84946</v>
      </c>
      <c r="AD89" s="84">
        <f t="shared" si="234"/>
        <v>97619.615699999995</v>
      </c>
      <c r="AE89" s="84">
        <f t="shared" si="234"/>
        <v>68927.792849999998</v>
      </c>
      <c r="AF89" s="84">
        <f t="shared" si="234"/>
        <v>2160.3709800000001</v>
      </c>
      <c r="AG89" s="84">
        <f t="shared" si="234"/>
        <v>146453.0816</v>
      </c>
      <c r="AH89" s="84">
        <f t="shared" si="234"/>
        <v>28.8627</v>
      </c>
      <c r="AI89" s="84">
        <f t="shared" si="234"/>
        <v>155204.97159999999</v>
      </c>
      <c r="AJ89" s="84">
        <f t="shared" si="234"/>
        <v>173746.97584999999</v>
      </c>
      <c r="AK89" s="84">
        <f t="shared" si="234"/>
        <v>168106.00764999999</v>
      </c>
      <c r="AL89" s="84">
        <f t="shared" si="234"/>
        <v>197189.6759</v>
      </c>
      <c r="AM89" s="84">
        <f t="shared" si="234"/>
        <v>183915.62</v>
      </c>
      <c r="AN89" s="84">
        <f t="shared" si="234"/>
        <v>184949.49059999999</v>
      </c>
      <c r="AO89" s="84">
        <f t="shared" si="234"/>
        <v>191989.73465</v>
      </c>
      <c r="AP89" s="84">
        <f t="shared" si="234"/>
        <v>181853.68284999998</v>
      </c>
      <c r="AQ89" s="84">
        <f t="shared" si="234"/>
        <v>59.35125</v>
      </c>
      <c r="AR89" s="84">
        <f t="shared" si="234"/>
        <v>97769.469700000001</v>
      </c>
      <c r="AS89" s="84">
        <f t="shared" si="234"/>
        <v>79003.964200000002</v>
      </c>
      <c r="AT89" s="84">
        <f t="shared" si="234"/>
        <v>878.69984999999997</v>
      </c>
      <c r="AU89" s="84">
        <f t="shared" si="234"/>
        <v>150965.94975</v>
      </c>
      <c r="AV89" s="84">
        <f t="shared" si="234"/>
        <v>142567.23215</v>
      </c>
      <c r="AW89" s="84">
        <f t="shared" si="234"/>
        <v>132535.01379999999</v>
      </c>
      <c r="AX89" s="84">
        <f t="shared" si="234"/>
        <v>146763.71710000001</v>
      </c>
      <c r="AY89" s="84">
        <f t="shared" si="234"/>
        <v>160634.1324</v>
      </c>
      <c r="AZ89" s="84">
        <f t="shared" si="234"/>
        <v>166794.78969999999</v>
      </c>
      <c r="BA89" s="84">
        <f t="shared" si="234"/>
        <v>182850.06844999999</v>
      </c>
      <c r="BB89" s="84">
        <f t="shared" si="234"/>
        <v>190361.63615000001</v>
      </c>
      <c r="BC89" s="84">
        <f t="shared" si="234"/>
        <v>187617.89585</v>
      </c>
      <c r="BD89" s="84">
        <f t="shared" si="234"/>
        <v>174152.49739999999</v>
      </c>
      <c r="BE89" s="84">
        <f t="shared" si="234"/>
        <v>178822.82459999999</v>
      </c>
      <c r="BF89" s="84">
        <f t="shared" si="234"/>
        <v>84466.148549999998</v>
      </c>
      <c r="BG89" s="84">
        <f t="shared" si="234"/>
        <v>68834.227350000001</v>
      </c>
      <c r="BH89" s="84">
        <f t="shared" si="234"/>
        <v>1978.6175499999999</v>
      </c>
      <c r="BI89" s="84">
        <f t="shared" si="234"/>
        <v>146172.18664999999</v>
      </c>
      <c r="BJ89" s="84">
        <f t="shared" si="234"/>
        <v>141556.28375</v>
      </c>
      <c r="BK89" s="84">
        <f t="shared" si="234"/>
        <v>133105.6629</v>
      </c>
      <c r="BL89" s="84">
        <f t="shared" si="234"/>
        <v>156081.6992</v>
      </c>
      <c r="BM89" s="84">
        <f t="shared" si="234"/>
        <v>175635.41379999998</v>
      </c>
      <c r="BN89" s="84">
        <f t="shared" si="234"/>
        <v>193524.99774999998</v>
      </c>
      <c r="BO89" s="84">
        <f t="shared" si="234"/>
        <v>176309.6881</v>
      </c>
      <c r="BP89" s="84">
        <f t="shared" si="234"/>
        <v>187044.07154999999</v>
      </c>
      <c r="BQ89" s="84">
        <f t="shared" si="234"/>
        <v>194659.64909999998</v>
      </c>
      <c r="BR89" s="84">
        <f t="shared" si="234"/>
        <v>172340.7518</v>
      </c>
      <c r="BS89" s="84">
        <f t="shared" ref="BS89:CL89" si="235">BS14*BS76</f>
        <v>179334.23269999999</v>
      </c>
      <c r="BT89" s="84">
        <f t="shared" si="235"/>
        <v>99751.879849999998</v>
      </c>
      <c r="BU89" s="84">
        <f t="shared" si="235"/>
        <v>70155.629950000002</v>
      </c>
      <c r="BV89" s="84">
        <f t="shared" si="235"/>
        <v>4335.6473999999998</v>
      </c>
      <c r="BW89" s="84">
        <f t="shared" si="235"/>
        <v>148720.94125</v>
      </c>
      <c r="BX89" s="84">
        <f t="shared" si="235"/>
        <v>149992.95184999998</v>
      </c>
      <c r="BY89" s="84">
        <f t="shared" si="235"/>
        <v>87106.101949999997</v>
      </c>
      <c r="BZ89" s="84">
        <f t="shared" si="235"/>
        <v>57413.726299999995</v>
      </c>
      <c r="CA89" s="84">
        <f t="shared" si="235"/>
        <v>5856.3060500000001</v>
      </c>
      <c r="CB89" s="84">
        <f t="shared" si="235"/>
        <v>147977.94199999998</v>
      </c>
      <c r="CC89" s="84">
        <f t="shared" si="235"/>
        <v>158333.32269999999</v>
      </c>
      <c r="CD89" s="84">
        <f t="shared" si="235"/>
        <v>111354.30074999999</v>
      </c>
      <c r="CE89" s="84">
        <f t="shared" si="235"/>
        <v>121035.61728000001</v>
      </c>
      <c r="CF89" s="84">
        <f t="shared" si="235"/>
        <v>6501.1827999999996</v>
      </c>
      <c r="CG89" s="84">
        <f t="shared" ref="CG89:CI89" si="236">CG14*CG76</f>
        <v>313432.64928000001</v>
      </c>
      <c r="CH89" s="84">
        <f t="shared" si="236"/>
        <v>324700.98048000003</v>
      </c>
      <c r="CI89" s="84">
        <f t="shared" si="236"/>
        <v>0</v>
      </c>
      <c r="CJ89" s="84">
        <f t="shared" si="235"/>
        <v>335946.48048000003</v>
      </c>
      <c r="CK89" s="84">
        <f t="shared" ref="CK89" si="237">CK14*CK76</f>
        <v>0</v>
      </c>
      <c r="CL89" s="84">
        <f t="shared" si="235"/>
        <v>319456.6776</v>
      </c>
      <c r="CM89" s="84">
        <f t="shared" ref="CM89:CZ89" si="238">CM14*CM76</f>
        <v>331885.80144000001</v>
      </c>
      <c r="CN89" s="84">
        <f t="shared" si="238"/>
        <v>156587.26032</v>
      </c>
      <c r="CO89" s="84">
        <f t="shared" si="238"/>
        <v>125533.08288</v>
      </c>
      <c r="CP89" s="84">
        <f t="shared" si="238"/>
        <v>0</v>
      </c>
      <c r="CQ89" s="84">
        <f t="shared" si="238"/>
        <v>0</v>
      </c>
      <c r="CR89" s="84">
        <f t="shared" si="238"/>
        <v>0</v>
      </c>
      <c r="CS89" s="84">
        <f t="shared" si="238"/>
        <v>0</v>
      </c>
      <c r="CT89" s="84">
        <f t="shared" si="238"/>
        <v>0</v>
      </c>
      <c r="CU89" s="84">
        <f t="shared" si="238"/>
        <v>0</v>
      </c>
      <c r="CV89" s="84">
        <f t="shared" si="238"/>
        <v>0</v>
      </c>
      <c r="CW89" s="84">
        <f t="shared" si="238"/>
        <v>0</v>
      </c>
      <c r="CX89" s="84">
        <f t="shared" si="238"/>
        <v>0</v>
      </c>
      <c r="CY89" s="84">
        <f t="shared" si="238"/>
        <v>0</v>
      </c>
      <c r="CZ89" s="84">
        <f t="shared" si="238"/>
        <v>0</v>
      </c>
    </row>
    <row r="90" spans="1:104">
      <c r="A90" s="116" t="s">
        <v>388</v>
      </c>
      <c r="B90" s="84" t="s">
        <v>172</v>
      </c>
      <c r="C90" s="84" t="s">
        <v>273</v>
      </c>
      <c r="D90" s="84" t="s">
        <v>378</v>
      </c>
      <c r="E90" s="84">
        <f t="shared" ref="E90:F90" si="239">E15*E78</f>
        <v>42795.591999999997</v>
      </c>
      <c r="F90" s="84">
        <f t="shared" si="239"/>
        <v>43950.091</v>
      </c>
      <c r="G90" s="84">
        <f t="shared" ref="G90:BR90" si="240">G15*G78</f>
        <v>39716.716</v>
      </c>
      <c r="H90" s="84">
        <f t="shared" si="240"/>
        <v>0</v>
      </c>
      <c r="I90" s="84">
        <f t="shared" si="240"/>
        <v>40842.436000000002</v>
      </c>
      <c r="J90" s="84">
        <f t="shared" si="240"/>
        <v>0</v>
      </c>
      <c r="K90" s="84">
        <f t="shared" si="240"/>
        <v>39714.224999999999</v>
      </c>
      <c r="L90" s="84">
        <f t="shared" si="240"/>
        <v>0</v>
      </c>
      <c r="M90" s="84">
        <f t="shared" si="240"/>
        <v>45335.404999999999</v>
      </c>
      <c r="N90" s="84">
        <f t="shared" si="240"/>
        <v>0</v>
      </c>
      <c r="O90" s="84">
        <f t="shared" si="240"/>
        <v>47422.120999999999</v>
      </c>
      <c r="P90" s="84">
        <f t="shared" si="240"/>
        <v>0</v>
      </c>
      <c r="Q90" s="84">
        <f t="shared" si="240"/>
        <v>29291.88895</v>
      </c>
      <c r="R90" s="84">
        <f t="shared" si="240"/>
        <v>16380.75978</v>
      </c>
      <c r="S90" s="84">
        <f t="shared" si="240"/>
        <v>123.066</v>
      </c>
      <c r="T90" s="84">
        <f t="shared" si="240"/>
        <v>44644.261200000001</v>
      </c>
      <c r="U90" s="84">
        <f t="shared" si="240"/>
        <v>0</v>
      </c>
      <c r="V90" s="84">
        <f t="shared" si="240"/>
        <v>42129.826200000003</v>
      </c>
      <c r="W90" s="84">
        <f t="shared" si="240"/>
        <v>39480.718200000003</v>
      </c>
      <c r="X90" s="84">
        <f t="shared" si="240"/>
        <v>39913.750800000002</v>
      </c>
      <c r="Y90" s="84">
        <f t="shared" si="240"/>
        <v>34683.818399999996</v>
      </c>
      <c r="Z90" s="84">
        <f t="shared" si="240"/>
        <v>32800.614000000001</v>
      </c>
      <c r="AA90" s="84">
        <f t="shared" si="240"/>
        <v>0</v>
      </c>
      <c r="AB90" s="84">
        <f t="shared" si="240"/>
        <v>32020.5501</v>
      </c>
      <c r="AC90" s="84">
        <f t="shared" si="240"/>
        <v>103.2801</v>
      </c>
      <c r="AD90" s="84">
        <f t="shared" si="240"/>
        <v>19585.83858</v>
      </c>
      <c r="AE90" s="84">
        <f t="shared" si="240"/>
        <v>11271.741460000001</v>
      </c>
      <c r="AF90" s="84">
        <f t="shared" si="240"/>
        <v>0</v>
      </c>
      <c r="AG90" s="84">
        <f t="shared" si="240"/>
        <v>28051.230200000002</v>
      </c>
      <c r="AH90" s="84">
        <f t="shared" si="240"/>
        <v>0</v>
      </c>
      <c r="AI90" s="84">
        <f t="shared" si="240"/>
        <v>31066.917000000001</v>
      </c>
      <c r="AJ90" s="84">
        <f t="shared" si="240"/>
        <v>34103.269200000002</v>
      </c>
      <c r="AK90" s="84">
        <f t="shared" si="240"/>
        <v>34627.537000000004</v>
      </c>
      <c r="AL90" s="84">
        <f t="shared" si="240"/>
        <v>37181.723600000005</v>
      </c>
      <c r="AM90" s="84">
        <f t="shared" si="240"/>
        <v>34732.894</v>
      </c>
      <c r="AN90" s="84">
        <f t="shared" si="240"/>
        <v>39203.522400000002</v>
      </c>
      <c r="AO90" s="84">
        <f t="shared" si="240"/>
        <v>36751.038800000002</v>
      </c>
      <c r="AP90" s="84">
        <f t="shared" si="240"/>
        <v>34407.850400000003</v>
      </c>
      <c r="AQ90" s="84">
        <f t="shared" si="240"/>
        <v>0</v>
      </c>
      <c r="AR90" s="84">
        <f t="shared" si="240"/>
        <v>30603.833400000003</v>
      </c>
      <c r="AS90" s="84">
        <f t="shared" si="240"/>
        <v>0</v>
      </c>
      <c r="AT90" s="84">
        <f t="shared" si="240"/>
        <v>28696.120600000002</v>
      </c>
      <c r="AU90" s="84">
        <f t="shared" si="240"/>
        <v>0</v>
      </c>
      <c r="AV90" s="84">
        <f t="shared" si="240"/>
        <v>28427.957600000002</v>
      </c>
      <c r="AW90" s="84">
        <f t="shared" si="240"/>
        <v>27281.332400000003</v>
      </c>
      <c r="AX90" s="84">
        <f t="shared" si="240"/>
        <v>31621.594200000003</v>
      </c>
      <c r="AY90" s="84">
        <f t="shared" si="240"/>
        <v>33343.764999999999</v>
      </c>
      <c r="AZ90" s="84">
        <f t="shared" si="240"/>
        <v>37627.268000000004</v>
      </c>
      <c r="BA90" s="84">
        <f t="shared" si="240"/>
        <v>37307.340000000004</v>
      </c>
      <c r="BB90" s="84">
        <f t="shared" si="240"/>
        <v>35776.923000000003</v>
      </c>
      <c r="BC90" s="84">
        <f t="shared" si="240"/>
        <v>35952.721000000005</v>
      </c>
      <c r="BD90" s="84">
        <f t="shared" si="240"/>
        <v>31874.857000000004</v>
      </c>
      <c r="BE90" s="84">
        <f t="shared" si="240"/>
        <v>28457.161180000003</v>
      </c>
      <c r="BF90" s="84">
        <f t="shared" si="240"/>
        <v>27797.196</v>
      </c>
      <c r="BG90" s="84">
        <f t="shared" si="240"/>
        <v>0</v>
      </c>
      <c r="BH90" s="84">
        <f t="shared" si="240"/>
        <v>26277.132000000001</v>
      </c>
      <c r="BI90" s="84">
        <f t="shared" si="240"/>
        <v>0</v>
      </c>
      <c r="BJ90" s="84">
        <f t="shared" si="240"/>
        <v>26392.436000000002</v>
      </c>
      <c r="BK90" s="84">
        <f t="shared" si="240"/>
        <v>26646.998000000003</v>
      </c>
      <c r="BL90" s="84">
        <f t="shared" si="240"/>
        <v>29007.441400000003</v>
      </c>
      <c r="BM90" s="84">
        <f t="shared" si="240"/>
        <v>37652.0746</v>
      </c>
      <c r="BN90" s="84">
        <f t="shared" si="240"/>
        <v>33868.032800000001</v>
      </c>
      <c r="BO90" s="84">
        <f t="shared" si="240"/>
        <v>32929.645000000004</v>
      </c>
      <c r="BP90" s="84">
        <f t="shared" si="240"/>
        <v>33760.118000000002</v>
      </c>
      <c r="BQ90" s="84">
        <f t="shared" si="240"/>
        <v>31777.011000000002</v>
      </c>
      <c r="BR90" s="84">
        <f t="shared" si="240"/>
        <v>31875.263000000003</v>
      </c>
      <c r="BS90" s="84">
        <f t="shared" ref="BS90:CL90" si="241">BS15*BS78</f>
        <v>27863.780000000002</v>
      </c>
      <c r="BT90" s="84">
        <f t="shared" si="241"/>
        <v>14595.947660000002</v>
      </c>
      <c r="BU90" s="84">
        <f t="shared" si="241"/>
        <v>12038.66734</v>
      </c>
      <c r="BV90" s="84">
        <f t="shared" si="241"/>
        <v>113.35723</v>
      </c>
      <c r="BW90" s="84">
        <f t="shared" si="241"/>
        <v>24255.980770000002</v>
      </c>
      <c r="BX90" s="84">
        <f t="shared" si="241"/>
        <v>25309.837000000003</v>
      </c>
      <c r="BY90" s="84">
        <f t="shared" si="241"/>
        <v>14629.410180000001</v>
      </c>
      <c r="BZ90" s="84">
        <f t="shared" si="241"/>
        <v>9023.946820000001</v>
      </c>
      <c r="CA90" s="84">
        <f t="shared" si="241"/>
        <v>50.547000000000004</v>
      </c>
      <c r="CB90" s="84">
        <f t="shared" si="241"/>
        <v>25243.050000000003</v>
      </c>
      <c r="CC90" s="84">
        <f t="shared" si="241"/>
        <v>30372.657000000003</v>
      </c>
      <c r="CD90" s="84">
        <f t="shared" si="241"/>
        <v>21303.538620000003</v>
      </c>
      <c r="CE90" s="84">
        <f t="shared" si="241"/>
        <v>21644.512139999999</v>
      </c>
      <c r="CF90" s="84">
        <f t="shared" si="241"/>
        <v>232.59740000000002</v>
      </c>
      <c r="CG90" s="84">
        <f t="shared" ref="CG90:CI90" si="242">CG15*CG78</f>
        <v>57544.678399999997</v>
      </c>
      <c r="CH90" s="84">
        <f t="shared" si="242"/>
        <v>60397.89</v>
      </c>
      <c r="CI90" s="84">
        <f t="shared" si="242"/>
        <v>0</v>
      </c>
      <c r="CJ90" s="84">
        <f t="shared" si="241"/>
        <v>62050.057999999997</v>
      </c>
      <c r="CK90" s="84">
        <f t="shared" ref="CK90" si="243">CK15*CK78</f>
        <v>0</v>
      </c>
      <c r="CL90" s="84">
        <f t="shared" si="241"/>
        <v>58352.228000000003</v>
      </c>
      <c r="CM90" s="84">
        <f t="shared" ref="CM90:CZ90" si="244">CM15*CM78</f>
        <v>50273.836000000003</v>
      </c>
      <c r="CN90" s="84">
        <f t="shared" si="244"/>
        <v>28530.823659999998</v>
      </c>
      <c r="CO90" s="84">
        <f t="shared" si="244"/>
        <v>23134.395540000001</v>
      </c>
      <c r="CP90" s="84">
        <f t="shared" si="244"/>
        <v>0</v>
      </c>
      <c r="CQ90" s="84">
        <f t="shared" si="244"/>
        <v>0</v>
      </c>
      <c r="CR90" s="84">
        <f t="shared" si="244"/>
        <v>0</v>
      </c>
      <c r="CS90" s="84">
        <f t="shared" si="244"/>
        <v>0</v>
      </c>
      <c r="CT90" s="84">
        <f t="shared" si="244"/>
        <v>0</v>
      </c>
      <c r="CU90" s="84">
        <f t="shared" si="244"/>
        <v>0</v>
      </c>
      <c r="CV90" s="84">
        <f t="shared" si="244"/>
        <v>0</v>
      </c>
      <c r="CW90" s="84">
        <f t="shared" si="244"/>
        <v>0</v>
      </c>
      <c r="CX90" s="84">
        <f t="shared" si="244"/>
        <v>0</v>
      </c>
      <c r="CY90" s="84">
        <f t="shared" si="244"/>
        <v>0</v>
      </c>
      <c r="CZ90" s="84">
        <f t="shared" si="244"/>
        <v>0</v>
      </c>
    </row>
    <row r="91" spans="1:104">
      <c r="A91" s="116" t="s">
        <v>388</v>
      </c>
      <c r="B91" s="84" t="s">
        <v>172</v>
      </c>
      <c r="C91" s="84" t="s">
        <v>273</v>
      </c>
      <c r="D91" s="84" t="s">
        <v>382</v>
      </c>
      <c r="E91" s="84">
        <f t="shared" ref="E91:F91" si="245">E16*E81</f>
        <v>76.296149999999997</v>
      </c>
      <c r="F91" s="84">
        <f t="shared" si="245"/>
        <v>83.619690000000006</v>
      </c>
      <c r="G91" s="84">
        <f t="shared" ref="G91:BR91" si="246">G16*G81</f>
        <v>127.29010000000001</v>
      </c>
      <c r="H91" s="84">
        <f t="shared" si="246"/>
        <v>0</v>
      </c>
      <c r="I91" s="84">
        <f t="shared" si="246"/>
        <v>89.926690000000008</v>
      </c>
      <c r="J91" s="84">
        <f t="shared" si="246"/>
        <v>0</v>
      </c>
      <c r="K91" s="84">
        <f t="shared" si="246"/>
        <v>62.36139</v>
      </c>
      <c r="L91" s="84">
        <f t="shared" si="246"/>
        <v>0</v>
      </c>
      <c r="M91" s="84">
        <f t="shared" si="246"/>
        <v>54.177130000000005</v>
      </c>
      <c r="N91" s="84">
        <f t="shared" si="246"/>
        <v>0</v>
      </c>
      <c r="O91" s="84">
        <f t="shared" si="246"/>
        <v>98.600670000000008</v>
      </c>
      <c r="P91" s="84">
        <f t="shared" si="246"/>
        <v>0</v>
      </c>
      <c r="Q91" s="84">
        <f t="shared" si="246"/>
        <v>46.386130000000001</v>
      </c>
      <c r="R91" s="84">
        <f t="shared" si="246"/>
        <v>17.842679999999998</v>
      </c>
      <c r="S91" s="84">
        <f t="shared" si="246"/>
        <v>0</v>
      </c>
      <c r="T91" s="84">
        <f t="shared" si="246"/>
        <v>68.859719999999996</v>
      </c>
      <c r="U91" s="84">
        <f t="shared" si="246"/>
        <v>0</v>
      </c>
      <c r="V91" s="84">
        <f t="shared" si="246"/>
        <v>89.848439999999997</v>
      </c>
      <c r="W91" s="84">
        <f t="shared" si="246"/>
        <v>99.957239999999999</v>
      </c>
      <c r="X91" s="84">
        <f t="shared" si="246"/>
        <v>74.338560000000001</v>
      </c>
      <c r="Y91" s="84">
        <f t="shared" si="246"/>
        <v>64.139039999999994</v>
      </c>
      <c r="Z91" s="84">
        <f t="shared" si="246"/>
        <v>93.156480000000002</v>
      </c>
      <c r="AA91" s="84">
        <f t="shared" si="246"/>
        <v>0</v>
      </c>
      <c r="AB91" s="84">
        <f t="shared" si="246"/>
        <v>82.370519999999999</v>
      </c>
      <c r="AC91" s="84">
        <f t="shared" si="246"/>
        <v>9.7199999999999995E-2</v>
      </c>
      <c r="AD91" s="84">
        <f t="shared" si="246"/>
        <v>50.573159999999994</v>
      </c>
      <c r="AE91" s="84">
        <f t="shared" si="246"/>
        <v>23.446639999999999</v>
      </c>
      <c r="AF91" s="84">
        <f t="shared" si="246"/>
        <v>6.4799999999999996E-3</v>
      </c>
      <c r="AG91" s="84">
        <f t="shared" si="246"/>
        <v>56.30959</v>
      </c>
      <c r="AH91" s="84">
        <f t="shared" si="246"/>
        <v>0</v>
      </c>
      <c r="AI91" s="84">
        <f t="shared" si="246"/>
        <v>46.508310000000002</v>
      </c>
      <c r="AJ91" s="84">
        <f t="shared" si="246"/>
        <v>80.843699999999998</v>
      </c>
      <c r="AK91" s="84">
        <f t="shared" si="246"/>
        <v>62.300510000000003</v>
      </c>
      <c r="AL91" s="84">
        <f t="shared" si="246"/>
        <v>52.358730000000001</v>
      </c>
      <c r="AM91" s="84">
        <f t="shared" si="246"/>
        <v>79.854579999999999</v>
      </c>
      <c r="AN91" s="84">
        <f t="shared" si="246"/>
        <v>97.358069999999998</v>
      </c>
      <c r="AO91" s="84">
        <f t="shared" si="246"/>
        <v>71.073329999999999</v>
      </c>
      <c r="AP91" s="84">
        <f t="shared" si="246"/>
        <v>60.257640000000002</v>
      </c>
      <c r="AQ91" s="84">
        <f t="shared" si="246"/>
        <v>0</v>
      </c>
      <c r="AR91" s="84">
        <f t="shared" si="246"/>
        <v>61.378830000000001</v>
      </c>
      <c r="AS91" s="84">
        <f t="shared" si="246"/>
        <v>0</v>
      </c>
      <c r="AT91" s="84">
        <f t="shared" si="246"/>
        <v>75.794129999999996</v>
      </c>
      <c r="AU91" s="84">
        <f t="shared" si="246"/>
        <v>0</v>
      </c>
      <c r="AV91" s="84">
        <f t="shared" si="246"/>
        <v>38.468899999999998</v>
      </c>
      <c r="AW91" s="84">
        <f t="shared" si="246"/>
        <v>27.026579999999999</v>
      </c>
      <c r="AX91" s="84">
        <f t="shared" si="246"/>
        <v>23.308949999999999</v>
      </c>
      <c r="AY91" s="84">
        <f t="shared" si="246"/>
        <v>30.7133</v>
      </c>
      <c r="AZ91" s="84">
        <f t="shared" si="246"/>
        <v>28.92614</v>
      </c>
      <c r="BA91" s="84">
        <f t="shared" si="246"/>
        <v>17.05951</v>
      </c>
      <c r="BB91" s="84">
        <f t="shared" si="246"/>
        <v>15.173999999999999</v>
      </c>
      <c r="BC91" s="84">
        <f t="shared" si="246"/>
        <v>47.08717</v>
      </c>
      <c r="BD91" s="84">
        <f t="shared" si="246"/>
        <v>69.21311</v>
      </c>
      <c r="BE91" s="84">
        <f t="shared" si="246"/>
        <v>60.735340000000001</v>
      </c>
      <c r="BF91" s="84">
        <f t="shared" si="246"/>
        <v>66.703779999999995</v>
      </c>
      <c r="BG91" s="84">
        <f t="shared" si="246"/>
        <v>0</v>
      </c>
      <c r="BH91" s="84">
        <f t="shared" si="246"/>
        <v>78.016840000000002</v>
      </c>
      <c r="BI91" s="84">
        <f t="shared" si="246"/>
        <v>0</v>
      </c>
      <c r="BJ91" s="84">
        <f t="shared" si="246"/>
        <v>59.313479999999998</v>
      </c>
      <c r="BK91" s="84">
        <f t="shared" si="246"/>
        <v>36.487850000000002</v>
      </c>
      <c r="BL91" s="84">
        <f t="shared" si="246"/>
        <v>35.580219999999997</v>
      </c>
      <c r="BM91" s="84">
        <f t="shared" si="246"/>
        <v>64.773309999999995</v>
      </c>
      <c r="BN91" s="84">
        <f t="shared" si="246"/>
        <v>52.032769999999999</v>
      </c>
      <c r="BO91" s="84">
        <f t="shared" si="246"/>
        <v>42.099420000000002</v>
      </c>
      <c r="BP91" s="84">
        <f t="shared" si="246"/>
        <v>69.317080000000004</v>
      </c>
      <c r="BQ91" s="84">
        <f t="shared" si="246"/>
        <v>91.600380000000001</v>
      </c>
      <c r="BR91" s="84">
        <f t="shared" si="246"/>
        <v>78.129239999999996</v>
      </c>
      <c r="BS91" s="84">
        <f t="shared" ref="BS91:CL91" si="247">BS16*BS81</f>
        <v>78.148910000000001</v>
      </c>
      <c r="BT91" s="84">
        <f t="shared" si="247"/>
        <v>67.543970000000002</v>
      </c>
      <c r="BU91" s="84">
        <f t="shared" si="247"/>
        <v>33.48115</v>
      </c>
      <c r="BV91" s="84">
        <f t="shared" si="247"/>
        <v>-3.2399300000000002</v>
      </c>
      <c r="BW91" s="84">
        <f t="shared" si="247"/>
        <v>106.31354</v>
      </c>
      <c r="BX91" s="84">
        <f t="shared" si="247"/>
        <v>84.937870000000004</v>
      </c>
      <c r="BY91" s="84">
        <f t="shared" si="247"/>
        <v>36.535620000000002</v>
      </c>
      <c r="BZ91" s="84">
        <f t="shared" si="247"/>
        <v>26.725909999999999</v>
      </c>
      <c r="CA91" s="84">
        <f t="shared" si="247"/>
        <v>1.8714599999999999</v>
      </c>
      <c r="CB91" s="84">
        <f t="shared" si="247"/>
        <v>47.621070000000003</v>
      </c>
      <c r="CC91" s="84">
        <f t="shared" si="247"/>
        <v>76.687709999999996</v>
      </c>
      <c r="CD91" s="84">
        <f t="shared" si="247"/>
        <v>45.533239999999999</v>
      </c>
      <c r="CE91" s="84">
        <f t="shared" si="247"/>
        <v>20.96912</v>
      </c>
      <c r="CF91" s="84">
        <f t="shared" si="247"/>
        <v>0</v>
      </c>
      <c r="CG91" s="84">
        <f t="shared" ref="CG91:CI91" si="248">CG16*CG81</f>
        <v>47.409599999999998</v>
      </c>
      <c r="CH91" s="84">
        <f t="shared" si="248"/>
        <v>89.464039999999997</v>
      </c>
      <c r="CI91" s="84">
        <f t="shared" si="248"/>
        <v>0</v>
      </c>
      <c r="CJ91" s="84">
        <f t="shared" si="247"/>
        <v>129.94148000000001</v>
      </c>
      <c r="CK91" s="84">
        <f t="shared" ref="CK91" si="249">CK16*CK81</f>
        <v>0</v>
      </c>
      <c r="CL91" s="84">
        <f t="shared" si="247"/>
        <v>125.00132000000001</v>
      </c>
      <c r="CM91" s="84">
        <f t="shared" ref="CM91:CZ91" si="250">CM16*CM81</f>
        <v>130.61212</v>
      </c>
      <c r="CN91" s="84">
        <f t="shared" si="250"/>
        <v>86.761560000000003</v>
      </c>
      <c r="CO91" s="84">
        <f t="shared" si="250"/>
        <v>52.734880000000004</v>
      </c>
      <c r="CP91" s="84">
        <f t="shared" si="250"/>
        <v>0</v>
      </c>
      <c r="CQ91" s="84">
        <f t="shared" si="250"/>
        <v>0</v>
      </c>
      <c r="CR91" s="84">
        <f t="shared" si="250"/>
        <v>0</v>
      </c>
      <c r="CS91" s="84">
        <f t="shared" si="250"/>
        <v>0</v>
      </c>
      <c r="CT91" s="84">
        <f t="shared" si="250"/>
        <v>0</v>
      </c>
      <c r="CU91" s="84">
        <f t="shared" si="250"/>
        <v>0</v>
      </c>
      <c r="CV91" s="84">
        <f t="shared" si="250"/>
        <v>0</v>
      </c>
      <c r="CW91" s="84">
        <f t="shared" si="250"/>
        <v>0</v>
      </c>
      <c r="CX91" s="84">
        <f t="shared" si="250"/>
        <v>0</v>
      </c>
      <c r="CY91" s="84">
        <f t="shared" si="250"/>
        <v>0</v>
      </c>
      <c r="CZ91" s="84">
        <f t="shared" si="250"/>
        <v>0</v>
      </c>
    </row>
    <row r="92" spans="1:104">
      <c r="A92" s="116" t="s">
        <v>388</v>
      </c>
      <c r="B92" s="84" t="s">
        <v>172</v>
      </c>
      <c r="C92" s="84" t="s">
        <v>274</v>
      </c>
      <c r="D92" s="84" t="s">
        <v>371</v>
      </c>
      <c r="E92" s="84">
        <f t="shared" ref="E92:F92" si="251">E17*E79</f>
        <v>34.622199999999999</v>
      </c>
      <c r="F92" s="84">
        <f t="shared" si="251"/>
        <v>35.655799999999999</v>
      </c>
      <c r="G92" s="84">
        <f t="shared" ref="G92:BR92" si="252">G17*G79</f>
        <v>34.363799999999998</v>
      </c>
      <c r="H92" s="84">
        <f t="shared" si="252"/>
        <v>0</v>
      </c>
      <c r="I92" s="84">
        <f t="shared" si="252"/>
        <v>32.568523130434784</v>
      </c>
      <c r="J92" s="84">
        <f t="shared" si="252"/>
        <v>0</v>
      </c>
      <c r="K92" s="84">
        <f t="shared" si="252"/>
        <v>37.175599999999996</v>
      </c>
      <c r="L92" s="84">
        <f t="shared" si="252"/>
        <v>0</v>
      </c>
      <c r="M92" s="84">
        <f t="shared" si="252"/>
        <v>34.5916</v>
      </c>
      <c r="N92" s="84">
        <f t="shared" si="252"/>
        <v>0</v>
      </c>
      <c r="O92" s="84">
        <f t="shared" si="252"/>
        <v>34.244774722878368</v>
      </c>
      <c r="P92" s="84">
        <f t="shared" si="252"/>
        <v>4.4456495196305151E-2</v>
      </c>
      <c r="Q92" s="84">
        <f t="shared" si="252"/>
        <v>21.649825284406901</v>
      </c>
      <c r="R92" s="84">
        <f t="shared" si="252"/>
        <v>12.009840660391022</v>
      </c>
      <c r="S92" s="84">
        <f t="shared" si="252"/>
        <v>0</v>
      </c>
      <c r="T92" s="84">
        <f t="shared" si="252"/>
        <v>30.46923</v>
      </c>
      <c r="U92" s="84">
        <f t="shared" si="252"/>
        <v>0</v>
      </c>
      <c r="V92" s="84">
        <f t="shared" si="252"/>
        <v>30.243510000000001</v>
      </c>
      <c r="W92" s="84">
        <f t="shared" si="252"/>
        <v>30.694949999999999</v>
      </c>
      <c r="X92" s="84">
        <f t="shared" si="252"/>
        <v>29.96433</v>
      </c>
      <c r="Y92" s="84">
        <f t="shared" si="252"/>
        <v>30.74841</v>
      </c>
      <c r="Z92" s="84">
        <f t="shared" si="252"/>
        <v>30.694949999999999</v>
      </c>
      <c r="AA92" s="84">
        <f t="shared" si="252"/>
        <v>0</v>
      </c>
      <c r="AB92" s="84">
        <f t="shared" si="252"/>
        <v>29.909367920728084</v>
      </c>
      <c r="AC92" s="84">
        <f t="shared" si="252"/>
        <v>0.10844053219704471</v>
      </c>
      <c r="AD92" s="84">
        <f t="shared" si="252"/>
        <v>17.898596613063916</v>
      </c>
      <c r="AE92" s="84">
        <f t="shared" si="252"/>
        <v>11.24399079332693</v>
      </c>
      <c r="AF92" s="84">
        <f t="shared" si="252"/>
        <v>0</v>
      </c>
      <c r="AG92" s="84">
        <f t="shared" si="252"/>
        <v>26.974349999999998</v>
      </c>
      <c r="AH92" s="84">
        <f t="shared" si="252"/>
        <v>0</v>
      </c>
      <c r="AI92" s="84">
        <f t="shared" si="252"/>
        <v>26.180910000000001</v>
      </c>
      <c r="AJ92" s="84">
        <f t="shared" si="252"/>
        <v>29.751390000000001</v>
      </c>
      <c r="AK92" s="84">
        <f t="shared" si="252"/>
        <v>24.395669999999999</v>
      </c>
      <c r="AL92" s="84">
        <f t="shared" si="252"/>
        <v>26.851679999999998</v>
      </c>
      <c r="AM92" s="84">
        <f t="shared" si="252"/>
        <v>27.417365559440558</v>
      </c>
      <c r="AN92" s="84">
        <f t="shared" si="252"/>
        <v>25.906859999999998</v>
      </c>
      <c r="AO92" s="84">
        <f t="shared" si="252"/>
        <v>26.180910000000001</v>
      </c>
      <c r="AP92" s="84">
        <f t="shared" si="252"/>
        <v>27.11982555944056</v>
      </c>
      <c r="AQ92" s="84">
        <f t="shared" si="252"/>
        <v>0</v>
      </c>
      <c r="AR92" s="84">
        <f t="shared" si="252"/>
        <v>26.77599</v>
      </c>
      <c r="AS92" s="84">
        <f t="shared" si="252"/>
        <v>0</v>
      </c>
      <c r="AT92" s="84">
        <f t="shared" si="252"/>
        <v>27.84348</v>
      </c>
      <c r="AU92" s="84">
        <f t="shared" si="252"/>
        <v>0</v>
      </c>
      <c r="AV92" s="84">
        <f t="shared" si="252"/>
        <v>25.708500000000001</v>
      </c>
      <c r="AW92" s="84">
        <f t="shared" si="252"/>
        <v>26.577629999999999</v>
      </c>
      <c r="AX92" s="84">
        <f t="shared" si="252"/>
        <v>27.2484</v>
      </c>
      <c r="AY92" s="84">
        <f t="shared" si="252"/>
        <v>27.569430000000001</v>
      </c>
      <c r="AZ92" s="84">
        <f t="shared" si="252"/>
        <v>26.577629999999999</v>
      </c>
      <c r="BA92" s="84">
        <f t="shared" si="252"/>
        <v>26.974349999999998</v>
      </c>
      <c r="BB92" s="84">
        <f t="shared" si="252"/>
        <v>25.701911118881114</v>
      </c>
      <c r="BC92" s="84">
        <f t="shared" si="252"/>
        <v>12.493827156577904</v>
      </c>
      <c r="BD92" s="84">
        <f t="shared" si="252"/>
        <v>26.086945913116654</v>
      </c>
      <c r="BE92" s="84">
        <f t="shared" si="252"/>
        <v>17.767928884913488</v>
      </c>
      <c r="BF92" s="84">
        <f t="shared" si="252"/>
        <v>6.1690685886279963</v>
      </c>
      <c r="BG92" s="84">
        <f t="shared" si="252"/>
        <v>0</v>
      </c>
      <c r="BH92" s="84">
        <f t="shared" si="252"/>
        <v>5.8630790176322423</v>
      </c>
      <c r="BI92" s="84">
        <f t="shared" si="252"/>
        <v>0</v>
      </c>
      <c r="BJ92" s="84">
        <f t="shared" si="252"/>
        <v>5.9220899999999999</v>
      </c>
      <c r="BK92" s="84">
        <f t="shared" si="252"/>
        <v>6.1491600000000002</v>
      </c>
      <c r="BL92" s="84">
        <f t="shared" si="252"/>
        <v>5.8724999999999996</v>
      </c>
      <c r="BM92" s="84">
        <f t="shared" si="252"/>
        <v>5.8829399999999996</v>
      </c>
      <c r="BN92" s="84">
        <f t="shared" si="252"/>
        <v>5.8724999999999996</v>
      </c>
      <c r="BO92" s="84">
        <f t="shared" si="252"/>
        <v>6.7546799999999996</v>
      </c>
      <c r="BP92" s="84">
        <f t="shared" si="252"/>
        <v>5.8229099999999994</v>
      </c>
      <c r="BQ92" s="84">
        <f t="shared" si="252"/>
        <v>5.1495299999999995</v>
      </c>
      <c r="BR92" s="84">
        <f t="shared" si="252"/>
        <v>5.6008176662484308</v>
      </c>
      <c r="BS92" s="84">
        <f t="shared" ref="BS92:CL92" si="253">BS17*BS79</f>
        <v>6.2054276659599283</v>
      </c>
      <c r="BT92" s="84">
        <f t="shared" si="253"/>
        <v>3.4240242272744332</v>
      </c>
      <c r="BU92" s="84">
        <f t="shared" si="253"/>
        <v>2.5976931012294031</v>
      </c>
      <c r="BV92" s="84">
        <f t="shared" si="253"/>
        <v>0</v>
      </c>
      <c r="BW92" s="84">
        <f t="shared" si="253"/>
        <v>6.0003899999999994</v>
      </c>
      <c r="BX92" s="84">
        <f t="shared" si="253"/>
        <v>5.9220534068976747</v>
      </c>
      <c r="BY92" s="84">
        <f t="shared" si="253"/>
        <v>3.4080015814919915</v>
      </c>
      <c r="BZ92" s="84">
        <f t="shared" si="253"/>
        <v>2.5869570418938213</v>
      </c>
      <c r="CA92" s="84">
        <f t="shared" si="253"/>
        <v>1.0255687263556116E-2</v>
      </c>
      <c r="CB92" s="84">
        <f t="shared" si="253"/>
        <v>5.915159896907217</v>
      </c>
      <c r="CC92" s="84">
        <f t="shared" si="253"/>
        <v>5.9221548645380508</v>
      </c>
      <c r="CD92" s="84">
        <f t="shared" si="253"/>
        <v>3.4671425841472692</v>
      </c>
      <c r="CE92" s="84">
        <f t="shared" si="253"/>
        <v>21.093937898024834</v>
      </c>
      <c r="CF92" s="84">
        <f t="shared" si="253"/>
        <v>3.1412680412371136E-2</v>
      </c>
      <c r="CG92" s="84">
        <f t="shared" ref="CG92:CI92" si="254">CG17*CG79</f>
        <v>48.917284823788542</v>
      </c>
      <c r="CH92" s="84">
        <f t="shared" si="254"/>
        <v>47.564999999999998</v>
      </c>
      <c r="CI92" s="84">
        <f t="shared" si="254"/>
        <v>0</v>
      </c>
      <c r="CJ92" s="84">
        <f t="shared" si="253"/>
        <v>46.56490105726872</v>
      </c>
      <c r="CK92" s="84">
        <f t="shared" ref="CK92" si="255">CK17*CK79</f>
        <v>0</v>
      </c>
      <c r="CL92" s="84">
        <f t="shared" si="253"/>
        <v>48.668246156648451</v>
      </c>
      <c r="CM92" s="84">
        <f t="shared" ref="CM92:CZ92" si="256">CM17*CM79</f>
        <v>47.163092518863102</v>
      </c>
      <c r="CN92" s="84">
        <f t="shared" si="256"/>
        <v>28.983704474941582</v>
      </c>
      <c r="CO92" s="84">
        <f t="shared" si="256"/>
        <v>22.110823173608008</v>
      </c>
      <c r="CP92" s="84">
        <f t="shared" si="256"/>
        <v>0</v>
      </c>
      <c r="CQ92" s="84">
        <f t="shared" si="256"/>
        <v>0</v>
      </c>
      <c r="CR92" s="84">
        <f t="shared" si="256"/>
        <v>0</v>
      </c>
      <c r="CS92" s="84">
        <f t="shared" si="256"/>
        <v>0</v>
      </c>
      <c r="CT92" s="84">
        <f t="shared" si="256"/>
        <v>0</v>
      </c>
      <c r="CU92" s="84">
        <f t="shared" si="256"/>
        <v>0</v>
      </c>
      <c r="CV92" s="84">
        <f t="shared" si="256"/>
        <v>0</v>
      </c>
      <c r="CW92" s="84">
        <f t="shared" si="256"/>
        <v>0</v>
      </c>
      <c r="CX92" s="84">
        <f t="shared" si="256"/>
        <v>0</v>
      </c>
      <c r="CY92" s="84">
        <f t="shared" si="256"/>
        <v>0</v>
      </c>
      <c r="CZ92" s="84">
        <f t="shared" si="256"/>
        <v>0</v>
      </c>
    </row>
    <row r="93" spans="1:104">
      <c r="A93" s="116" t="s">
        <v>388</v>
      </c>
      <c r="B93" s="84" t="s">
        <v>172</v>
      </c>
      <c r="C93" s="84" t="s">
        <v>274</v>
      </c>
      <c r="D93" s="84" t="s">
        <v>369</v>
      </c>
      <c r="E93" s="84">
        <f t="shared" ref="E93:F93" si="257">E18*E75</f>
        <v>5447.43912</v>
      </c>
      <c r="F93" s="84">
        <f t="shared" si="257"/>
        <v>6029.3705599999994</v>
      </c>
      <c r="G93" s="84">
        <f t="shared" ref="G93:BR93" si="258">G18*G75</f>
        <v>4862.0221599999995</v>
      </c>
      <c r="H93" s="84">
        <f t="shared" si="258"/>
        <v>0</v>
      </c>
      <c r="I93" s="84">
        <f t="shared" si="258"/>
        <v>3474.3377599999999</v>
      </c>
      <c r="J93" s="84">
        <f t="shared" si="258"/>
        <v>0</v>
      </c>
      <c r="K93" s="84">
        <f t="shared" si="258"/>
        <v>4584.8800799999999</v>
      </c>
      <c r="L93" s="84">
        <f t="shared" si="258"/>
        <v>0</v>
      </c>
      <c r="M93" s="84">
        <f t="shared" si="258"/>
        <v>4623.2095199999994</v>
      </c>
      <c r="N93" s="84">
        <f t="shared" si="258"/>
        <v>0</v>
      </c>
      <c r="O93" s="84">
        <f t="shared" si="258"/>
        <v>4900.3967199999997</v>
      </c>
      <c r="P93" s="84">
        <f t="shared" si="258"/>
        <v>0</v>
      </c>
      <c r="Q93" s="84">
        <f t="shared" si="258"/>
        <v>3266.0299999999997</v>
      </c>
      <c r="R93" s="84">
        <f t="shared" si="258"/>
        <v>1793.3296499999999</v>
      </c>
      <c r="S93" s="84">
        <f t="shared" si="258"/>
        <v>35.050719999999998</v>
      </c>
      <c r="T93" s="84">
        <f t="shared" si="258"/>
        <v>4608.8886199999997</v>
      </c>
      <c r="U93" s="84">
        <f t="shared" si="258"/>
        <v>-26.628319999999999</v>
      </c>
      <c r="V93" s="84">
        <f t="shared" si="258"/>
        <v>4554.0640599999997</v>
      </c>
      <c r="W93" s="84">
        <f t="shared" si="258"/>
        <v>4349.0641599999999</v>
      </c>
      <c r="X93" s="84">
        <f t="shared" si="258"/>
        <v>4892.2694799999999</v>
      </c>
      <c r="Y93" s="84">
        <f t="shared" si="258"/>
        <v>4914.7632100000001</v>
      </c>
      <c r="Z93" s="84">
        <f t="shared" si="258"/>
        <v>2636.4250499999998</v>
      </c>
      <c r="AA93" s="84">
        <f t="shared" si="258"/>
        <v>2181.3588300000001</v>
      </c>
      <c r="AB93" s="84">
        <f t="shared" si="258"/>
        <v>13.47584</v>
      </c>
      <c r="AC93" s="84">
        <f t="shared" si="258"/>
        <v>4687.8913899999998</v>
      </c>
      <c r="AD93" s="84">
        <f t="shared" si="258"/>
        <v>2474.8169600000001</v>
      </c>
      <c r="AE93" s="84">
        <f t="shared" si="258"/>
        <v>1433.6383499999999</v>
      </c>
      <c r="AF93" s="84">
        <f t="shared" si="258"/>
        <v>8.2907999999999991</v>
      </c>
      <c r="AG93" s="84">
        <f t="shared" si="258"/>
        <v>2936.4832500000002</v>
      </c>
      <c r="AH93" s="84">
        <f t="shared" si="258"/>
        <v>-29.37312</v>
      </c>
      <c r="AI93" s="84">
        <f t="shared" si="258"/>
        <v>3170.1177000000002</v>
      </c>
      <c r="AJ93" s="84">
        <f t="shared" si="258"/>
        <v>3852.9549000000002</v>
      </c>
      <c r="AK93" s="84">
        <f t="shared" si="258"/>
        <v>3889.59735</v>
      </c>
      <c r="AL93" s="84">
        <f t="shared" si="258"/>
        <v>3841.2870000000003</v>
      </c>
      <c r="AM93" s="84">
        <f t="shared" si="258"/>
        <v>3508.8915000000002</v>
      </c>
      <c r="AN93" s="84">
        <f t="shared" si="258"/>
        <v>3620.1441</v>
      </c>
      <c r="AO93" s="84">
        <f t="shared" si="258"/>
        <v>4080.2680500000001</v>
      </c>
      <c r="AP93" s="84">
        <f t="shared" si="258"/>
        <v>3921.5686500000002</v>
      </c>
      <c r="AQ93" s="84">
        <f t="shared" si="258"/>
        <v>0</v>
      </c>
      <c r="AR93" s="84">
        <f t="shared" si="258"/>
        <v>2138.7597000000001</v>
      </c>
      <c r="AS93" s="84">
        <f t="shared" si="258"/>
        <v>1635.0336</v>
      </c>
      <c r="AT93" s="84">
        <f t="shared" si="258"/>
        <v>22.178699999999999</v>
      </c>
      <c r="AU93" s="84">
        <f t="shared" si="258"/>
        <v>3476.1592500000002</v>
      </c>
      <c r="AV93" s="84">
        <f t="shared" si="258"/>
        <v>3063.2854500000003</v>
      </c>
      <c r="AW93" s="84">
        <f t="shared" si="258"/>
        <v>2947.7008500000002</v>
      </c>
      <c r="AX93" s="84">
        <f t="shared" si="258"/>
        <v>3153.7786500000002</v>
      </c>
      <c r="AY93" s="84">
        <f t="shared" si="258"/>
        <v>3637.4464499999999</v>
      </c>
      <c r="AZ93" s="84">
        <f t="shared" si="258"/>
        <v>4065.5022000000004</v>
      </c>
      <c r="BA93" s="84">
        <f t="shared" si="258"/>
        <v>3954.7170000000001</v>
      </c>
      <c r="BB93" s="84">
        <f t="shared" si="258"/>
        <v>3514.5401999999999</v>
      </c>
      <c r="BC93" s="84">
        <f t="shared" si="258"/>
        <v>3678.0048000000002</v>
      </c>
      <c r="BD93" s="84">
        <f t="shared" si="258"/>
        <v>4223.5347000000002</v>
      </c>
      <c r="BE93" s="84">
        <f t="shared" si="258"/>
        <v>3818.0766000000003</v>
      </c>
      <c r="BF93" s="84">
        <f t="shared" si="258"/>
        <v>2312.4757500000001</v>
      </c>
      <c r="BG93" s="84">
        <f t="shared" si="258"/>
        <v>1679.3169</v>
      </c>
      <c r="BH93" s="84">
        <f t="shared" si="258"/>
        <v>33.222450000000002</v>
      </c>
      <c r="BI93" s="84">
        <f t="shared" si="258"/>
        <v>3492.8574000000003</v>
      </c>
      <c r="BJ93" s="84">
        <f t="shared" si="258"/>
        <v>3296.4354000000003</v>
      </c>
      <c r="BK93" s="84">
        <f t="shared" si="258"/>
        <v>3156.4149000000002</v>
      </c>
      <c r="BL93" s="84">
        <f t="shared" si="258"/>
        <v>3206.0704500000002</v>
      </c>
      <c r="BM93" s="84">
        <f t="shared" si="258"/>
        <v>3497.4088500000003</v>
      </c>
      <c r="BN93" s="84">
        <f t="shared" si="258"/>
        <v>3835.2222000000002</v>
      </c>
      <c r="BO93" s="84">
        <f t="shared" si="258"/>
        <v>3698.0545500000003</v>
      </c>
      <c r="BP93" s="84">
        <f t="shared" si="258"/>
        <v>3223.4811</v>
      </c>
      <c r="BQ93" s="84">
        <f t="shared" si="258"/>
        <v>3320.0134499999999</v>
      </c>
      <c r="BR93" s="84">
        <f t="shared" si="258"/>
        <v>3480.6280500000003</v>
      </c>
      <c r="BS93" s="84">
        <f t="shared" ref="BS93:CL93" si="259">BS18*BS75</f>
        <v>4910.7751500000004</v>
      </c>
      <c r="BT93" s="84">
        <f t="shared" si="259"/>
        <v>2244.5545500000003</v>
      </c>
      <c r="BU93" s="84">
        <f t="shared" si="259"/>
        <v>1779.8193000000001</v>
      </c>
      <c r="BV93" s="84">
        <f t="shared" si="259"/>
        <v>16.290600000000001</v>
      </c>
      <c r="BW93" s="84">
        <f t="shared" si="259"/>
        <v>3603.1125000000002</v>
      </c>
      <c r="BX93" s="84">
        <f t="shared" si="259"/>
        <v>3283.95525</v>
      </c>
      <c r="BY93" s="84">
        <f t="shared" si="259"/>
        <v>1619.8659</v>
      </c>
      <c r="BZ93" s="84">
        <f t="shared" si="259"/>
        <v>1436.86455</v>
      </c>
      <c r="CA93" s="84">
        <f t="shared" si="259"/>
        <v>24.01125</v>
      </c>
      <c r="CB93" s="84">
        <f t="shared" si="259"/>
        <v>2886.2833500000002</v>
      </c>
      <c r="CC93" s="84">
        <f t="shared" si="259"/>
        <v>3442.2442500000002</v>
      </c>
      <c r="CD93" s="84">
        <f t="shared" si="259"/>
        <v>2182.3447500000002</v>
      </c>
      <c r="CE93" s="84">
        <f t="shared" si="259"/>
        <v>2964.9129899999998</v>
      </c>
      <c r="CF93" s="84">
        <f t="shared" si="259"/>
        <v>25.3536</v>
      </c>
      <c r="CG93" s="84">
        <f t="shared" ref="CG93:CI93" si="260">CG18*CG75</f>
        <v>6408.0505199999998</v>
      </c>
      <c r="CH93" s="84">
        <f t="shared" si="260"/>
        <v>3334.3403699999999</v>
      </c>
      <c r="CI93" s="84">
        <f t="shared" si="260"/>
        <v>2458.0262399999997</v>
      </c>
      <c r="CJ93" s="84">
        <f t="shared" si="259"/>
        <v>344.66795999999999</v>
      </c>
      <c r="CK93" s="84">
        <f t="shared" ref="CK93" si="261">CK18*CK75</f>
        <v>5555.2783799999997</v>
      </c>
      <c r="CL93" s="84">
        <f t="shared" si="259"/>
        <v>7875.9304199999997</v>
      </c>
      <c r="CM93" s="84">
        <f t="shared" ref="CM93:CZ93" si="262">CM18*CM75</f>
        <v>7558.2713699999995</v>
      </c>
      <c r="CN93" s="84">
        <f t="shared" si="262"/>
        <v>4327.0868999999993</v>
      </c>
      <c r="CO93" s="84">
        <f t="shared" si="262"/>
        <v>3453.8739599999999</v>
      </c>
      <c r="CP93" s="84">
        <f t="shared" si="262"/>
        <v>0</v>
      </c>
      <c r="CQ93" s="84">
        <f t="shared" si="262"/>
        <v>0</v>
      </c>
      <c r="CR93" s="84">
        <f t="shared" si="262"/>
        <v>0</v>
      </c>
      <c r="CS93" s="84">
        <f t="shared" si="262"/>
        <v>0</v>
      </c>
      <c r="CT93" s="84">
        <f t="shared" si="262"/>
        <v>0</v>
      </c>
      <c r="CU93" s="84">
        <f t="shared" si="262"/>
        <v>0</v>
      </c>
      <c r="CV93" s="84">
        <f t="shared" si="262"/>
        <v>0</v>
      </c>
      <c r="CW93" s="84">
        <f t="shared" si="262"/>
        <v>0</v>
      </c>
      <c r="CX93" s="84">
        <f t="shared" si="262"/>
        <v>0</v>
      </c>
      <c r="CY93" s="84">
        <f t="shared" si="262"/>
        <v>0</v>
      </c>
      <c r="CZ93" s="84">
        <f t="shared" si="262"/>
        <v>0</v>
      </c>
    </row>
    <row r="94" spans="1:104">
      <c r="A94" s="116" t="s">
        <v>388</v>
      </c>
      <c r="B94" s="84" t="s">
        <v>172</v>
      </c>
      <c r="C94" s="84" t="s">
        <v>274</v>
      </c>
      <c r="D94" s="84" t="s">
        <v>368</v>
      </c>
      <c r="E94" s="84">
        <f t="shared" ref="E94:F94" si="263">E19*E76</f>
        <v>22146.065200000001</v>
      </c>
      <c r="F94" s="84">
        <f t="shared" si="263"/>
        <v>26013.285200000002</v>
      </c>
      <c r="G94" s="84">
        <f t="shared" ref="G94:BR94" si="264">G19*G76</f>
        <v>24428.658800000001</v>
      </c>
      <c r="H94" s="84">
        <f t="shared" si="264"/>
        <v>0</v>
      </c>
      <c r="I94" s="84">
        <f t="shared" si="264"/>
        <v>19890.1332</v>
      </c>
      <c r="J94" s="84">
        <f t="shared" si="264"/>
        <v>0</v>
      </c>
      <c r="K94" s="84">
        <f t="shared" si="264"/>
        <v>26135.452000000001</v>
      </c>
      <c r="L94" s="84">
        <f t="shared" si="264"/>
        <v>0</v>
      </c>
      <c r="M94" s="84">
        <f t="shared" si="264"/>
        <v>23451.839600000003</v>
      </c>
      <c r="N94" s="84">
        <f t="shared" si="264"/>
        <v>0</v>
      </c>
      <c r="O94" s="84">
        <f t="shared" si="264"/>
        <v>24965.626</v>
      </c>
      <c r="P94" s="84">
        <f t="shared" si="264"/>
        <v>0</v>
      </c>
      <c r="Q94" s="84">
        <f t="shared" si="264"/>
        <v>14784.691180000002</v>
      </c>
      <c r="R94" s="84">
        <f t="shared" si="264"/>
        <v>8984.0857200000009</v>
      </c>
      <c r="S94" s="84">
        <f t="shared" si="264"/>
        <v>75.373760000000004</v>
      </c>
      <c r="T94" s="84">
        <f t="shared" si="264"/>
        <v>28455.241020000001</v>
      </c>
      <c r="U94" s="84">
        <f t="shared" si="264"/>
        <v>-68.26400000000001</v>
      </c>
      <c r="V94" s="84">
        <f t="shared" si="264"/>
        <v>30470.1564</v>
      </c>
      <c r="W94" s="84">
        <f t="shared" si="264"/>
        <v>27406.3956</v>
      </c>
      <c r="X94" s="84">
        <f t="shared" si="264"/>
        <v>24043.827600000001</v>
      </c>
      <c r="Y94" s="84">
        <f t="shared" si="264"/>
        <v>19480.842000000001</v>
      </c>
      <c r="Z94" s="84">
        <f t="shared" si="264"/>
        <v>12861.912840000001</v>
      </c>
      <c r="AA94" s="84">
        <f t="shared" si="264"/>
        <v>12870.573060000001</v>
      </c>
      <c r="AB94" s="84">
        <f t="shared" si="264"/>
        <v>0</v>
      </c>
      <c r="AC94" s="84">
        <f t="shared" si="264"/>
        <v>19897.920000000002</v>
      </c>
      <c r="AD94" s="84">
        <f t="shared" si="264"/>
        <v>12443.9409</v>
      </c>
      <c r="AE94" s="84">
        <f t="shared" si="264"/>
        <v>9421.8816999999999</v>
      </c>
      <c r="AF94" s="84">
        <f t="shared" si="264"/>
        <v>593.98224000000005</v>
      </c>
      <c r="AG94" s="84">
        <f t="shared" si="264"/>
        <v>18808.424599999998</v>
      </c>
      <c r="AH94" s="84">
        <f t="shared" si="264"/>
        <v>0</v>
      </c>
      <c r="AI94" s="84">
        <f t="shared" si="264"/>
        <v>18323.794999999998</v>
      </c>
      <c r="AJ94" s="84">
        <f t="shared" si="264"/>
        <v>21335.530999999999</v>
      </c>
      <c r="AK94" s="84">
        <f t="shared" si="264"/>
        <v>19520.62</v>
      </c>
      <c r="AL94" s="84">
        <f t="shared" si="264"/>
        <v>23376.038</v>
      </c>
      <c r="AM94" s="84">
        <f t="shared" si="264"/>
        <v>24260.145</v>
      </c>
      <c r="AN94" s="84">
        <f t="shared" si="264"/>
        <v>21519.280999999999</v>
      </c>
      <c r="AO94" s="84">
        <f t="shared" si="264"/>
        <v>21142.128000000001</v>
      </c>
      <c r="AP94" s="84">
        <f t="shared" si="264"/>
        <v>18754.847999999998</v>
      </c>
      <c r="AQ94" s="84">
        <f t="shared" si="264"/>
        <v>0</v>
      </c>
      <c r="AR94" s="84">
        <f t="shared" si="264"/>
        <v>8492.8931499999999</v>
      </c>
      <c r="AS94" s="84">
        <f t="shared" si="264"/>
        <v>10021.987149999999</v>
      </c>
      <c r="AT94" s="84">
        <f t="shared" si="264"/>
        <v>202.08580000000001</v>
      </c>
      <c r="AU94" s="84">
        <f t="shared" si="264"/>
        <v>18388.4162</v>
      </c>
      <c r="AV94" s="84">
        <f t="shared" si="264"/>
        <v>17548.125</v>
      </c>
      <c r="AW94" s="84">
        <f t="shared" si="264"/>
        <v>16739.429</v>
      </c>
      <c r="AX94" s="84">
        <f t="shared" si="264"/>
        <v>15485.225</v>
      </c>
      <c r="AY94" s="84">
        <f t="shared" si="264"/>
        <v>17911.411</v>
      </c>
      <c r="AZ94" s="84">
        <f t="shared" si="264"/>
        <v>17998.68</v>
      </c>
      <c r="BA94" s="84">
        <f t="shared" si="264"/>
        <v>19528.411</v>
      </c>
      <c r="BB94" s="84">
        <f t="shared" si="264"/>
        <v>20553.686999999998</v>
      </c>
      <c r="BC94" s="84">
        <f t="shared" si="264"/>
        <v>20023.36</v>
      </c>
      <c r="BD94" s="84">
        <f t="shared" si="264"/>
        <v>17535.483</v>
      </c>
      <c r="BE94" s="84">
        <f t="shared" si="264"/>
        <v>17716.437549999999</v>
      </c>
      <c r="BF94" s="84">
        <f t="shared" si="264"/>
        <v>7576.5539499999995</v>
      </c>
      <c r="BG94" s="84">
        <f t="shared" si="264"/>
        <v>9283.39545</v>
      </c>
      <c r="BH94" s="84">
        <f t="shared" si="264"/>
        <v>-60.191600000000001</v>
      </c>
      <c r="BI94" s="84">
        <f t="shared" si="264"/>
        <v>15801.000599999999</v>
      </c>
      <c r="BJ94" s="84">
        <f t="shared" si="264"/>
        <v>16014.228999999999</v>
      </c>
      <c r="BK94" s="84">
        <f t="shared" si="264"/>
        <v>15654.471</v>
      </c>
      <c r="BL94" s="84">
        <f t="shared" si="264"/>
        <v>16645.447</v>
      </c>
      <c r="BM94" s="84">
        <f t="shared" si="264"/>
        <v>18099.031999999999</v>
      </c>
      <c r="BN94" s="84">
        <f t="shared" si="264"/>
        <v>19235.096999999998</v>
      </c>
      <c r="BO94" s="84">
        <f t="shared" si="264"/>
        <v>19010.04</v>
      </c>
      <c r="BP94" s="84">
        <f t="shared" si="264"/>
        <v>21630.021000000001</v>
      </c>
      <c r="BQ94" s="84">
        <f t="shared" si="264"/>
        <v>19262.537</v>
      </c>
      <c r="BR94" s="84">
        <f t="shared" si="264"/>
        <v>18215.063999999998</v>
      </c>
      <c r="BS94" s="84">
        <f t="shared" ref="BS94:CL94" si="265">BS19*BS76</f>
        <v>16172.00655</v>
      </c>
      <c r="BT94" s="84">
        <f t="shared" si="265"/>
        <v>7474.3007499999994</v>
      </c>
      <c r="BU94" s="84">
        <f t="shared" si="265"/>
        <v>9085.47955</v>
      </c>
      <c r="BV94" s="84">
        <f t="shared" si="265"/>
        <v>3.6749999999999998E-2</v>
      </c>
      <c r="BW94" s="84">
        <f t="shared" si="265"/>
        <v>17425.980250000001</v>
      </c>
      <c r="BX94" s="84">
        <f t="shared" si="265"/>
        <v>16752.463</v>
      </c>
      <c r="BY94" s="84">
        <f t="shared" si="265"/>
        <v>7362.2892000000002</v>
      </c>
      <c r="BZ94" s="84">
        <f t="shared" si="265"/>
        <v>8794.9169000000002</v>
      </c>
      <c r="CA94" s="84">
        <f t="shared" si="265"/>
        <v>29.424499999999998</v>
      </c>
      <c r="CB94" s="84">
        <f t="shared" si="265"/>
        <v>16099.0725</v>
      </c>
      <c r="CC94" s="84">
        <f t="shared" si="265"/>
        <v>16246.537999999999</v>
      </c>
      <c r="CD94" s="84">
        <f t="shared" si="265"/>
        <v>7592.1089999999995</v>
      </c>
      <c r="CE94" s="84">
        <f t="shared" si="265"/>
        <v>17220.371040000002</v>
      </c>
      <c r="CF94" s="84">
        <f t="shared" si="265"/>
        <v>17.951149999999998</v>
      </c>
      <c r="CG94" s="84">
        <f t="shared" ref="CG94:CI94" si="266">CG19*CG76</f>
        <v>33911.88336</v>
      </c>
      <c r="CH94" s="84">
        <f t="shared" si="266"/>
        <v>35082.892800000001</v>
      </c>
      <c r="CI94" s="84">
        <f t="shared" si="266"/>
        <v>0</v>
      </c>
      <c r="CJ94" s="84">
        <f t="shared" si="265"/>
        <v>34766.063999999998</v>
      </c>
      <c r="CK94" s="84">
        <f t="shared" ref="CK94" si="267">CK19*CK76</f>
        <v>0</v>
      </c>
      <c r="CL94" s="84">
        <f t="shared" si="265"/>
        <v>31664.304</v>
      </c>
      <c r="CM94" s="84">
        <f t="shared" ref="CM94:CZ94" si="268">CM19*CM76</f>
        <v>26760.067200000001</v>
      </c>
      <c r="CN94" s="84">
        <f t="shared" si="268"/>
        <v>13427.93376</v>
      </c>
      <c r="CO94" s="84">
        <f t="shared" si="268"/>
        <v>14973.374879999999</v>
      </c>
      <c r="CP94" s="84">
        <f t="shared" si="268"/>
        <v>0</v>
      </c>
      <c r="CQ94" s="84">
        <f t="shared" si="268"/>
        <v>0</v>
      </c>
      <c r="CR94" s="84">
        <f t="shared" si="268"/>
        <v>0</v>
      </c>
      <c r="CS94" s="84">
        <f t="shared" si="268"/>
        <v>0</v>
      </c>
      <c r="CT94" s="84">
        <f t="shared" si="268"/>
        <v>0</v>
      </c>
      <c r="CU94" s="84">
        <f t="shared" si="268"/>
        <v>0</v>
      </c>
      <c r="CV94" s="84">
        <f t="shared" si="268"/>
        <v>0</v>
      </c>
      <c r="CW94" s="84">
        <f t="shared" si="268"/>
        <v>0</v>
      </c>
      <c r="CX94" s="84">
        <f t="shared" si="268"/>
        <v>0</v>
      </c>
      <c r="CY94" s="84">
        <f t="shared" si="268"/>
        <v>0</v>
      </c>
      <c r="CZ94" s="84">
        <f t="shared" si="268"/>
        <v>0</v>
      </c>
    </row>
    <row r="95" spans="1:104">
      <c r="A95" s="116" t="s">
        <v>388</v>
      </c>
      <c r="B95" s="84" t="s">
        <v>172</v>
      </c>
      <c r="C95" s="84" t="s">
        <v>274</v>
      </c>
      <c r="D95" s="84" t="s">
        <v>377</v>
      </c>
      <c r="E95" s="84">
        <f t="shared" ref="E95:F95" si="269">E20*E78</f>
        <v>1195.1500000000001</v>
      </c>
      <c r="F95" s="84">
        <f t="shared" si="269"/>
        <v>609.5</v>
      </c>
      <c r="G95" s="84">
        <f t="shared" ref="G95:BR95" si="270">G20*G78</f>
        <v>121.9</v>
      </c>
      <c r="H95" s="84">
        <f t="shared" si="270"/>
        <v>0</v>
      </c>
      <c r="I95" s="84">
        <f t="shared" si="270"/>
        <v>148.4</v>
      </c>
      <c r="J95" s="84">
        <f t="shared" si="270"/>
        <v>0</v>
      </c>
      <c r="K95" s="84">
        <f t="shared" si="270"/>
        <v>185.5</v>
      </c>
      <c r="L95" s="84">
        <f t="shared" si="270"/>
        <v>0</v>
      </c>
      <c r="M95" s="84">
        <f t="shared" si="270"/>
        <v>413.4</v>
      </c>
      <c r="N95" s="84">
        <f t="shared" si="270"/>
        <v>0</v>
      </c>
      <c r="O95" s="84">
        <f t="shared" si="270"/>
        <v>238.5</v>
      </c>
      <c r="P95" s="84">
        <f t="shared" si="270"/>
        <v>0</v>
      </c>
      <c r="Q95" s="84">
        <f t="shared" si="270"/>
        <v>421.35</v>
      </c>
      <c r="R95" s="84">
        <f t="shared" si="270"/>
        <v>0</v>
      </c>
      <c r="S95" s="84">
        <f t="shared" si="270"/>
        <v>0</v>
      </c>
      <c r="T95" s="84">
        <f t="shared" si="270"/>
        <v>388.08</v>
      </c>
      <c r="U95" s="84">
        <f t="shared" si="270"/>
        <v>0</v>
      </c>
      <c r="V95" s="84">
        <f t="shared" si="270"/>
        <v>429.66</v>
      </c>
      <c r="W95" s="84">
        <f t="shared" si="270"/>
        <v>741.51</v>
      </c>
      <c r="X95" s="84">
        <f t="shared" si="270"/>
        <v>1383.69</v>
      </c>
      <c r="Y95" s="84">
        <f t="shared" si="270"/>
        <v>0</v>
      </c>
      <c r="Z95" s="84">
        <f t="shared" si="270"/>
        <v>829.29</v>
      </c>
      <c r="AA95" s="84">
        <f t="shared" si="270"/>
        <v>0</v>
      </c>
      <c r="AB95" s="84">
        <f t="shared" si="270"/>
        <v>494.34</v>
      </c>
      <c r="AC95" s="84">
        <f t="shared" si="270"/>
        <v>0</v>
      </c>
      <c r="AD95" s="84">
        <f t="shared" si="270"/>
        <v>787.71</v>
      </c>
      <c r="AE95" s="84">
        <f t="shared" si="270"/>
        <v>0</v>
      </c>
      <c r="AF95" s="84">
        <f t="shared" si="270"/>
        <v>0</v>
      </c>
      <c r="AG95" s="84">
        <f t="shared" si="270"/>
        <v>138.04000000000002</v>
      </c>
      <c r="AH95" s="84">
        <f t="shared" si="270"/>
        <v>0</v>
      </c>
      <c r="AI95" s="84">
        <f t="shared" si="270"/>
        <v>241.57000000000002</v>
      </c>
      <c r="AJ95" s="84">
        <f t="shared" si="270"/>
        <v>194.88000000000002</v>
      </c>
      <c r="AK95" s="84">
        <f t="shared" si="270"/>
        <v>229.39000000000001</v>
      </c>
      <c r="AL95" s="84">
        <f t="shared" si="270"/>
        <v>304.5</v>
      </c>
      <c r="AM95" s="84">
        <f t="shared" si="270"/>
        <v>213.15</v>
      </c>
      <c r="AN95" s="84">
        <f t="shared" si="270"/>
        <v>1065.75</v>
      </c>
      <c r="AO95" s="84">
        <f t="shared" si="270"/>
        <v>580.58000000000004</v>
      </c>
      <c r="AP95" s="84">
        <f t="shared" si="270"/>
        <v>0</v>
      </c>
      <c r="AQ95" s="84">
        <f t="shared" si="270"/>
        <v>0</v>
      </c>
      <c r="AR95" s="84">
        <f t="shared" si="270"/>
        <v>66.990000000000009</v>
      </c>
      <c r="AS95" s="84">
        <f t="shared" si="270"/>
        <v>0</v>
      </c>
      <c r="AT95" s="84">
        <f t="shared" si="270"/>
        <v>144.13</v>
      </c>
      <c r="AU95" s="84">
        <f t="shared" si="270"/>
        <v>0</v>
      </c>
      <c r="AV95" s="84">
        <f t="shared" si="270"/>
        <v>290.29000000000002</v>
      </c>
      <c r="AW95" s="84">
        <f t="shared" si="270"/>
        <v>196.91000000000003</v>
      </c>
      <c r="AX95" s="84">
        <f t="shared" si="270"/>
        <v>239.54000000000002</v>
      </c>
      <c r="AY95" s="84">
        <f t="shared" si="270"/>
        <v>231.42000000000002</v>
      </c>
      <c r="AZ95" s="84">
        <f t="shared" si="270"/>
        <v>233.45000000000002</v>
      </c>
      <c r="BA95" s="84">
        <f t="shared" si="270"/>
        <v>308.56</v>
      </c>
      <c r="BB95" s="84">
        <f t="shared" si="270"/>
        <v>479.08000000000004</v>
      </c>
      <c r="BC95" s="84">
        <f t="shared" si="270"/>
        <v>501.41</v>
      </c>
      <c r="BD95" s="84">
        <f t="shared" si="270"/>
        <v>0</v>
      </c>
      <c r="BE95" s="84">
        <f t="shared" si="270"/>
        <v>564.34</v>
      </c>
      <c r="BF95" s="84">
        <f t="shared" si="270"/>
        <v>408.03000000000003</v>
      </c>
      <c r="BG95" s="84">
        <f t="shared" si="270"/>
        <v>0</v>
      </c>
      <c r="BH95" s="84">
        <f t="shared" si="270"/>
        <v>235.48000000000002</v>
      </c>
      <c r="BI95" s="84">
        <f t="shared" si="270"/>
        <v>0</v>
      </c>
      <c r="BJ95" s="84">
        <f t="shared" si="270"/>
        <v>241.57000000000002</v>
      </c>
      <c r="BK95" s="84">
        <f t="shared" si="270"/>
        <v>194.88000000000002</v>
      </c>
      <c r="BL95" s="84">
        <f t="shared" si="270"/>
        <v>251.72000000000003</v>
      </c>
      <c r="BM95" s="84">
        <f t="shared" si="270"/>
        <v>253.75000000000003</v>
      </c>
      <c r="BN95" s="84">
        <f t="shared" si="270"/>
        <v>249.69000000000003</v>
      </c>
      <c r="BO95" s="84">
        <f t="shared" si="270"/>
        <v>351.19</v>
      </c>
      <c r="BP95" s="84">
        <f t="shared" si="270"/>
        <v>345.1</v>
      </c>
      <c r="BQ95" s="84">
        <f t="shared" si="270"/>
        <v>519.68000000000006</v>
      </c>
      <c r="BR95" s="84">
        <f t="shared" si="270"/>
        <v>267.96000000000004</v>
      </c>
      <c r="BS95" s="84">
        <f t="shared" ref="BS95:CL95" si="271">BS20*BS78</f>
        <v>755.16000000000008</v>
      </c>
      <c r="BT95" s="84">
        <f t="shared" si="271"/>
        <v>0</v>
      </c>
      <c r="BU95" s="84">
        <f t="shared" si="271"/>
        <v>0</v>
      </c>
      <c r="BV95" s="84">
        <f t="shared" si="271"/>
        <v>0</v>
      </c>
      <c r="BW95" s="84">
        <f t="shared" si="271"/>
        <v>205.03</v>
      </c>
      <c r="BX95" s="84">
        <f t="shared" si="271"/>
        <v>207.06</v>
      </c>
      <c r="BY95" s="84">
        <f t="shared" si="271"/>
        <v>144.13</v>
      </c>
      <c r="BZ95" s="84">
        <f t="shared" si="271"/>
        <v>172.55</v>
      </c>
      <c r="CA95" s="84">
        <f t="shared" si="271"/>
        <v>0</v>
      </c>
      <c r="CB95" s="84">
        <f t="shared" si="271"/>
        <v>0</v>
      </c>
      <c r="CC95" s="84">
        <f t="shared" si="271"/>
        <v>186.76000000000002</v>
      </c>
      <c r="CD95" s="84">
        <f t="shared" si="271"/>
        <v>383.67</v>
      </c>
      <c r="CE95" s="84">
        <f t="shared" si="271"/>
        <v>0</v>
      </c>
      <c r="CF95" s="84">
        <f t="shared" si="271"/>
        <v>0</v>
      </c>
      <c r="CG95" s="84">
        <f t="shared" ref="CG95:CI95" si="272">CG20*CG78</f>
        <v>561.1</v>
      </c>
      <c r="CH95" s="84">
        <f t="shared" si="272"/>
        <v>673.31999999999994</v>
      </c>
      <c r="CI95" s="84">
        <f t="shared" si="272"/>
        <v>0</v>
      </c>
      <c r="CJ95" s="84">
        <f t="shared" si="271"/>
        <v>1817.24</v>
      </c>
      <c r="CK95" s="84">
        <f t="shared" ref="CK95" si="273">CK20*CK78</f>
        <v>0</v>
      </c>
      <c r="CL95" s="84">
        <f t="shared" si="271"/>
        <v>1028.08</v>
      </c>
      <c r="CM95" s="84">
        <f t="shared" ref="CM95:CZ95" si="274">CM20*CM78</f>
        <v>412.68</v>
      </c>
      <c r="CN95" s="84">
        <f t="shared" si="274"/>
        <v>0</v>
      </c>
      <c r="CO95" s="84">
        <f t="shared" si="274"/>
        <v>343.9</v>
      </c>
      <c r="CP95" s="84">
        <f t="shared" si="274"/>
        <v>0</v>
      </c>
      <c r="CQ95" s="84">
        <f t="shared" si="274"/>
        <v>0</v>
      </c>
      <c r="CR95" s="84">
        <f t="shared" si="274"/>
        <v>0</v>
      </c>
      <c r="CS95" s="84">
        <f t="shared" si="274"/>
        <v>0</v>
      </c>
      <c r="CT95" s="84">
        <f t="shared" si="274"/>
        <v>0</v>
      </c>
      <c r="CU95" s="84">
        <f t="shared" si="274"/>
        <v>0</v>
      </c>
      <c r="CV95" s="84">
        <f t="shared" si="274"/>
        <v>0</v>
      </c>
      <c r="CW95" s="84">
        <f t="shared" si="274"/>
        <v>0</v>
      </c>
      <c r="CX95" s="84">
        <f t="shared" si="274"/>
        <v>0</v>
      </c>
      <c r="CY95" s="84">
        <f t="shared" si="274"/>
        <v>0</v>
      </c>
      <c r="CZ95" s="84">
        <f t="shared" si="274"/>
        <v>0</v>
      </c>
    </row>
    <row r="96" spans="1:104">
      <c r="A96" s="116" t="s">
        <v>388</v>
      </c>
      <c r="B96" s="84" t="s">
        <v>172</v>
      </c>
      <c r="C96" s="84" t="s">
        <v>274</v>
      </c>
      <c r="D96" s="85" t="s">
        <v>378</v>
      </c>
      <c r="E96" s="84">
        <f t="shared" ref="E96:F96" si="275">E21*E78</f>
        <v>41137.805</v>
      </c>
      <c r="F96" s="84">
        <f t="shared" si="275"/>
        <v>53868.934999999998</v>
      </c>
      <c r="G96" s="84">
        <f t="shared" ref="G96:BR96" si="276">G21*G78</f>
        <v>44210.612500000003</v>
      </c>
      <c r="H96" s="84">
        <f t="shared" si="276"/>
        <v>0</v>
      </c>
      <c r="I96" s="84">
        <f t="shared" si="276"/>
        <v>37461.195</v>
      </c>
      <c r="J96" s="84">
        <f t="shared" si="276"/>
        <v>0</v>
      </c>
      <c r="K96" s="84">
        <f t="shared" si="276"/>
        <v>59318.394999999997</v>
      </c>
      <c r="L96" s="84">
        <f t="shared" si="276"/>
        <v>0</v>
      </c>
      <c r="M96" s="84">
        <f t="shared" si="276"/>
        <v>36474.864999999998</v>
      </c>
      <c r="N96" s="84">
        <f t="shared" si="276"/>
        <v>0</v>
      </c>
      <c r="O96" s="84">
        <f t="shared" si="276"/>
        <v>52003.334999999999</v>
      </c>
      <c r="P96" s="84">
        <f t="shared" si="276"/>
        <v>0</v>
      </c>
      <c r="Q96" s="84">
        <f t="shared" si="276"/>
        <v>18338.662499999999</v>
      </c>
      <c r="R96" s="84">
        <f t="shared" si="276"/>
        <v>22517.764500000001</v>
      </c>
      <c r="S96" s="84">
        <f t="shared" si="276"/>
        <v>2703.4372499999999</v>
      </c>
      <c r="T96" s="84">
        <f t="shared" si="276"/>
        <v>48530.06235</v>
      </c>
      <c r="U96" s="84">
        <f t="shared" si="276"/>
        <v>0</v>
      </c>
      <c r="V96" s="84">
        <f t="shared" si="276"/>
        <v>38987.140500000001</v>
      </c>
      <c r="W96" s="84">
        <f t="shared" si="276"/>
        <v>47752.2045</v>
      </c>
      <c r="X96" s="84">
        <f t="shared" si="276"/>
        <v>35708.326500000003</v>
      </c>
      <c r="Y96" s="84">
        <f t="shared" si="276"/>
        <v>31677.722999999998</v>
      </c>
      <c r="Z96" s="84">
        <f t="shared" si="276"/>
        <v>42148.029000000002</v>
      </c>
      <c r="AA96" s="84">
        <f t="shared" si="276"/>
        <v>0</v>
      </c>
      <c r="AB96" s="84">
        <f t="shared" si="276"/>
        <v>29993.834640000001</v>
      </c>
      <c r="AC96" s="84">
        <f t="shared" si="276"/>
        <v>100.96086</v>
      </c>
      <c r="AD96" s="84">
        <f t="shared" si="276"/>
        <v>10733.45658</v>
      </c>
      <c r="AE96" s="84">
        <f t="shared" si="276"/>
        <v>20434.247960000001</v>
      </c>
      <c r="AF96" s="84">
        <f t="shared" si="276"/>
        <v>1061.40804</v>
      </c>
      <c r="AG96" s="84">
        <f t="shared" si="276"/>
        <v>29695.075480000003</v>
      </c>
      <c r="AH96" s="84">
        <f t="shared" si="276"/>
        <v>0</v>
      </c>
      <c r="AI96" s="84">
        <f t="shared" si="276"/>
        <v>33413.495500000005</v>
      </c>
      <c r="AJ96" s="84">
        <f t="shared" si="276"/>
        <v>43008.392</v>
      </c>
      <c r="AK96" s="84">
        <f t="shared" si="276"/>
        <v>34901.282500000001</v>
      </c>
      <c r="AL96" s="84">
        <f t="shared" si="276"/>
        <v>37474.104500000001</v>
      </c>
      <c r="AM96" s="84">
        <f t="shared" si="276"/>
        <v>34305.173000000003</v>
      </c>
      <c r="AN96" s="84">
        <f t="shared" si="276"/>
        <v>40152.6895</v>
      </c>
      <c r="AO96" s="84">
        <f t="shared" si="276"/>
        <v>35889.588000000003</v>
      </c>
      <c r="AP96" s="84">
        <f t="shared" si="276"/>
        <v>34235.239500000003</v>
      </c>
      <c r="AQ96" s="84">
        <f t="shared" si="276"/>
        <v>0</v>
      </c>
      <c r="AR96" s="84">
        <f t="shared" si="276"/>
        <v>32042.332000000002</v>
      </c>
      <c r="AS96" s="84">
        <f t="shared" si="276"/>
        <v>0</v>
      </c>
      <c r="AT96" s="84">
        <f t="shared" si="276"/>
        <v>37016.339500000002</v>
      </c>
      <c r="AU96" s="84">
        <f t="shared" si="276"/>
        <v>0</v>
      </c>
      <c r="AV96" s="84">
        <f t="shared" si="276"/>
        <v>32814.645499999999</v>
      </c>
      <c r="AW96" s="84">
        <f t="shared" si="276"/>
        <v>30681.318500000001</v>
      </c>
      <c r="AX96" s="84">
        <f t="shared" si="276"/>
        <v>35422.180500000002</v>
      </c>
      <c r="AY96" s="84">
        <f t="shared" si="276"/>
        <v>34463.817500000005</v>
      </c>
      <c r="AZ96" s="84">
        <f t="shared" si="276"/>
        <v>34292.485500000003</v>
      </c>
      <c r="BA96" s="84">
        <f t="shared" si="276"/>
        <v>36340.755499999999</v>
      </c>
      <c r="BB96" s="84">
        <f t="shared" si="276"/>
        <v>37566.165000000001</v>
      </c>
      <c r="BC96" s="84">
        <f t="shared" si="276"/>
        <v>38153.139500000005</v>
      </c>
      <c r="BD96" s="84">
        <f t="shared" si="276"/>
        <v>34613.022499999999</v>
      </c>
      <c r="BE96" s="84">
        <f t="shared" si="276"/>
        <v>31360.56868</v>
      </c>
      <c r="BF96" s="84">
        <f t="shared" si="276"/>
        <v>33330.0625</v>
      </c>
      <c r="BG96" s="84">
        <f t="shared" si="276"/>
        <v>0</v>
      </c>
      <c r="BH96" s="84">
        <f t="shared" si="276"/>
        <v>34074.869500000001</v>
      </c>
      <c r="BI96" s="84">
        <f t="shared" si="276"/>
        <v>0</v>
      </c>
      <c r="BJ96" s="84">
        <f t="shared" si="276"/>
        <v>31309.908000000003</v>
      </c>
      <c r="BK96" s="84">
        <f t="shared" si="276"/>
        <v>33551.129500000003</v>
      </c>
      <c r="BL96" s="84">
        <f t="shared" si="276"/>
        <v>35280.486499999999</v>
      </c>
      <c r="BM96" s="84">
        <f t="shared" si="276"/>
        <v>36063.762000000002</v>
      </c>
      <c r="BN96" s="84">
        <f t="shared" si="276"/>
        <v>33627.762000000002</v>
      </c>
      <c r="BO96" s="84">
        <f t="shared" si="276"/>
        <v>34460.163500000002</v>
      </c>
      <c r="BP96" s="84">
        <f t="shared" si="276"/>
        <v>35300.583500000001</v>
      </c>
      <c r="BQ96" s="84">
        <f t="shared" si="276"/>
        <v>36319.135999999999</v>
      </c>
      <c r="BR96" s="84">
        <f t="shared" si="276"/>
        <v>32965.068500000001</v>
      </c>
      <c r="BS96" s="84">
        <f t="shared" ref="BS96:CL96" si="277">BS21*BS78</f>
        <v>31313.562000000002</v>
      </c>
      <c r="BT96" s="84">
        <f t="shared" si="277"/>
        <v>7163.5939200000003</v>
      </c>
      <c r="BU96" s="84">
        <f t="shared" si="277"/>
        <v>25274.99408</v>
      </c>
      <c r="BV96" s="84">
        <f t="shared" si="277"/>
        <v>0</v>
      </c>
      <c r="BW96" s="84">
        <f t="shared" si="277"/>
        <v>31975.748000000003</v>
      </c>
      <c r="BX96" s="84">
        <f t="shared" si="277"/>
        <v>34100.447500000002</v>
      </c>
      <c r="BY96" s="84">
        <f t="shared" si="277"/>
        <v>6632.00594</v>
      </c>
      <c r="BZ96" s="84">
        <f t="shared" si="277"/>
        <v>20896.92556</v>
      </c>
      <c r="CA96" s="84">
        <f t="shared" si="277"/>
        <v>787.81661000000008</v>
      </c>
      <c r="CB96" s="84">
        <f t="shared" si="277"/>
        <v>32699.164890000004</v>
      </c>
      <c r="CC96" s="84">
        <f t="shared" si="277"/>
        <v>34760.806499999999</v>
      </c>
      <c r="CD96" s="84">
        <f t="shared" si="277"/>
        <v>11708.187400000001</v>
      </c>
      <c r="CE96" s="84">
        <f t="shared" si="277"/>
        <v>34563.289400000001</v>
      </c>
      <c r="CF96" s="84">
        <f t="shared" si="277"/>
        <v>794.21923000000004</v>
      </c>
      <c r="CG96" s="84">
        <f t="shared" ref="CG96:CI96" si="278">CG21*CG78</f>
        <v>65883.851580000002</v>
      </c>
      <c r="CH96" s="84">
        <f t="shared" si="278"/>
        <v>64676.729999999996</v>
      </c>
      <c r="CI96" s="84">
        <f t="shared" si="278"/>
        <v>0</v>
      </c>
      <c r="CJ96" s="84">
        <f t="shared" si="277"/>
        <v>67844.23</v>
      </c>
      <c r="CK96" s="84">
        <f t="shared" ref="CK96" si="279">CK21*CK78</f>
        <v>0</v>
      </c>
      <c r="CL96" s="84">
        <f t="shared" si="277"/>
        <v>46000.606999999996</v>
      </c>
      <c r="CM96" s="84">
        <f t="shared" ref="CM96:CZ96" si="280">CM21*CM78</f>
        <v>53714.826999999997</v>
      </c>
      <c r="CN96" s="84">
        <f t="shared" si="280"/>
        <v>24857.178879999999</v>
      </c>
      <c r="CO96" s="84">
        <f t="shared" si="280"/>
        <v>43038.274120000002</v>
      </c>
      <c r="CP96" s="84">
        <f t="shared" si="280"/>
        <v>0</v>
      </c>
      <c r="CQ96" s="84">
        <f t="shared" si="280"/>
        <v>0</v>
      </c>
      <c r="CR96" s="84">
        <f t="shared" si="280"/>
        <v>0</v>
      </c>
      <c r="CS96" s="84">
        <f t="shared" si="280"/>
        <v>0</v>
      </c>
      <c r="CT96" s="84">
        <f t="shared" si="280"/>
        <v>0</v>
      </c>
      <c r="CU96" s="84">
        <f t="shared" si="280"/>
        <v>0</v>
      </c>
      <c r="CV96" s="84">
        <f t="shared" si="280"/>
        <v>0</v>
      </c>
      <c r="CW96" s="84">
        <f t="shared" si="280"/>
        <v>0</v>
      </c>
      <c r="CX96" s="84">
        <f t="shared" si="280"/>
        <v>0</v>
      </c>
      <c r="CY96" s="84">
        <f t="shared" si="280"/>
        <v>0</v>
      </c>
      <c r="CZ96" s="84">
        <f t="shared" si="280"/>
        <v>0</v>
      </c>
    </row>
    <row r="97" spans="1:104">
      <c r="A97" s="116" t="s">
        <v>388</v>
      </c>
      <c r="B97" s="84" t="s">
        <v>172</v>
      </c>
      <c r="C97" s="84" t="s">
        <v>274</v>
      </c>
      <c r="D97" s="85" t="s">
        <v>409</v>
      </c>
      <c r="E97" s="84">
        <f>E22*E78</f>
        <v>98643.6</v>
      </c>
      <c r="F97" s="84">
        <f t="shared" ref="F97" si="281">F22*F78</f>
        <v>98739</v>
      </c>
      <c r="G97" s="84">
        <f t="shared" ref="G97:BR97" si="282">G22*G78</f>
        <v>88817.4</v>
      </c>
      <c r="H97" s="84">
        <f t="shared" si="282"/>
        <v>0</v>
      </c>
      <c r="I97" s="84">
        <f t="shared" si="282"/>
        <v>96640.2</v>
      </c>
      <c r="J97" s="84">
        <f t="shared" si="282"/>
        <v>0</v>
      </c>
      <c r="K97" s="84">
        <f t="shared" si="282"/>
        <v>93682.8</v>
      </c>
      <c r="L97" s="84">
        <f t="shared" si="282"/>
        <v>0</v>
      </c>
      <c r="M97" s="84">
        <f t="shared" si="282"/>
        <v>48749.4</v>
      </c>
      <c r="N97" s="84">
        <f t="shared" si="282"/>
        <v>0</v>
      </c>
      <c r="O97" s="84">
        <f t="shared" si="282"/>
        <v>87434.1</v>
      </c>
      <c r="P97" s="84">
        <f t="shared" si="282"/>
        <v>0</v>
      </c>
      <c r="Q97" s="84">
        <f t="shared" si="282"/>
        <v>94255.2</v>
      </c>
      <c r="R97" s="84">
        <f t="shared" si="282"/>
        <v>0</v>
      </c>
      <c r="S97" s="84">
        <f t="shared" si="282"/>
        <v>0</v>
      </c>
      <c r="T97" s="84">
        <f t="shared" si="282"/>
        <v>81995.759999999995</v>
      </c>
      <c r="U97" s="84">
        <f t="shared" si="282"/>
        <v>0</v>
      </c>
      <c r="V97" s="84">
        <f t="shared" si="282"/>
        <v>80166.240000000005</v>
      </c>
      <c r="W97" s="84">
        <f t="shared" si="282"/>
        <v>54594.54</v>
      </c>
      <c r="X97" s="84">
        <f t="shared" si="282"/>
        <v>53762.94</v>
      </c>
      <c r="Y97" s="84">
        <f t="shared" si="282"/>
        <v>78960.42</v>
      </c>
      <c r="Z97" s="84">
        <f t="shared" si="282"/>
        <v>93139.199999999997</v>
      </c>
      <c r="AA97" s="84">
        <f t="shared" si="282"/>
        <v>0</v>
      </c>
      <c r="AB97" s="84">
        <f t="shared" si="282"/>
        <v>82203.66</v>
      </c>
      <c r="AC97" s="84">
        <f t="shared" si="282"/>
        <v>0</v>
      </c>
      <c r="AD97" s="84">
        <f t="shared" si="282"/>
        <v>91434.42</v>
      </c>
      <c r="AE97" s="84">
        <f t="shared" si="282"/>
        <v>0</v>
      </c>
      <c r="AF97" s="84">
        <f t="shared" si="282"/>
        <v>0</v>
      </c>
      <c r="AG97" s="84">
        <f t="shared" si="282"/>
        <v>76222.44</v>
      </c>
      <c r="AH97" s="84">
        <f t="shared" si="282"/>
        <v>0</v>
      </c>
      <c r="AI97" s="84">
        <f t="shared" si="282"/>
        <v>81520.740000000005</v>
      </c>
      <c r="AJ97" s="84">
        <f t="shared" si="282"/>
        <v>78378.3</v>
      </c>
      <c r="AK97" s="84">
        <f t="shared" si="282"/>
        <v>80570.700000000012</v>
      </c>
      <c r="AL97" s="84">
        <f t="shared" si="282"/>
        <v>77757.12000000001</v>
      </c>
      <c r="AM97" s="84">
        <f t="shared" si="282"/>
        <v>77684.040000000008</v>
      </c>
      <c r="AN97" s="84">
        <f t="shared" si="282"/>
        <v>77428.260000000009</v>
      </c>
      <c r="AO97" s="84">
        <f t="shared" si="282"/>
        <v>76295.520000000004</v>
      </c>
      <c r="AP97" s="84">
        <f t="shared" si="282"/>
        <v>80753.400000000009</v>
      </c>
      <c r="AQ97" s="84">
        <f t="shared" si="282"/>
        <v>0</v>
      </c>
      <c r="AR97" s="84">
        <f t="shared" si="282"/>
        <v>83968.92</v>
      </c>
      <c r="AS97" s="84">
        <f t="shared" si="282"/>
        <v>0</v>
      </c>
      <c r="AT97" s="84">
        <f t="shared" si="282"/>
        <v>80095.680000000008</v>
      </c>
      <c r="AU97" s="84">
        <f t="shared" si="282"/>
        <v>0</v>
      </c>
      <c r="AV97" s="84">
        <f t="shared" si="282"/>
        <v>81593.820000000007</v>
      </c>
      <c r="AW97" s="84">
        <f t="shared" si="282"/>
        <v>77391.72</v>
      </c>
      <c r="AX97" s="84">
        <f t="shared" si="282"/>
        <v>86782.5</v>
      </c>
      <c r="AY97" s="84">
        <f t="shared" si="282"/>
        <v>83311.200000000012</v>
      </c>
      <c r="AZ97" s="84">
        <f t="shared" si="282"/>
        <v>86453.64</v>
      </c>
      <c r="BA97" s="84">
        <f t="shared" si="282"/>
        <v>87622.92</v>
      </c>
      <c r="BB97" s="84">
        <f t="shared" si="282"/>
        <v>85138.200000000012</v>
      </c>
      <c r="BC97" s="84">
        <f t="shared" si="282"/>
        <v>85912.847999999998</v>
      </c>
      <c r="BD97" s="84">
        <f t="shared" si="282"/>
        <v>86322.096000000005</v>
      </c>
      <c r="BE97" s="84">
        <f t="shared" si="282"/>
        <v>89384.148000000001</v>
      </c>
      <c r="BF97" s="84">
        <f t="shared" si="282"/>
        <v>90443.808000000005</v>
      </c>
      <c r="BG97" s="84">
        <f t="shared" si="282"/>
        <v>0</v>
      </c>
      <c r="BH97" s="84">
        <f t="shared" si="282"/>
        <v>81228.42</v>
      </c>
      <c r="BI97" s="84">
        <f t="shared" si="282"/>
        <v>0</v>
      </c>
      <c r="BJ97" s="84">
        <f t="shared" si="282"/>
        <v>92921.22</v>
      </c>
      <c r="BK97" s="84">
        <f t="shared" si="282"/>
        <v>90867.672000000006</v>
      </c>
      <c r="BL97" s="84">
        <f t="shared" si="282"/>
        <v>75111.624000000011</v>
      </c>
      <c r="BM97" s="84">
        <f t="shared" si="282"/>
        <v>93418.164000000004</v>
      </c>
      <c r="BN97" s="84">
        <f t="shared" si="282"/>
        <v>92826.216</v>
      </c>
      <c r="BO97" s="84">
        <f t="shared" si="282"/>
        <v>94602.060000000012</v>
      </c>
      <c r="BP97" s="84">
        <f t="shared" si="282"/>
        <v>89844.552000000011</v>
      </c>
      <c r="BQ97" s="84">
        <f t="shared" si="282"/>
        <v>91722.707999999999</v>
      </c>
      <c r="BR97" s="84">
        <f t="shared" si="282"/>
        <v>89552.232000000004</v>
      </c>
      <c r="BS97" s="84">
        <f t="shared" ref="BS97:CL97" si="283">BS22*BS78</f>
        <v>95172.084000000003</v>
      </c>
      <c r="BT97" s="84">
        <f t="shared" si="283"/>
        <v>93922.416000000012</v>
      </c>
      <c r="BU97" s="84">
        <f t="shared" si="283"/>
        <v>0</v>
      </c>
      <c r="BV97" s="84">
        <f t="shared" si="283"/>
        <v>0</v>
      </c>
      <c r="BW97" s="84">
        <f t="shared" si="283"/>
        <v>87242.90400000001</v>
      </c>
      <c r="BX97" s="84">
        <f t="shared" si="283"/>
        <v>87038.28</v>
      </c>
      <c r="BY97" s="84">
        <f t="shared" si="283"/>
        <v>86453.64</v>
      </c>
      <c r="BZ97" s="84">
        <f t="shared" si="283"/>
        <v>94872.456000000006</v>
      </c>
      <c r="CA97" s="84">
        <f t="shared" si="283"/>
        <v>0</v>
      </c>
      <c r="CB97" s="84">
        <f t="shared" si="283"/>
        <v>0</v>
      </c>
      <c r="CC97" s="84">
        <f t="shared" si="283"/>
        <v>181903.42800000001</v>
      </c>
      <c r="CD97" s="84">
        <f t="shared" si="283"/>
        <v>0</v>
      </c>
      <c r="CE97" s="84">
        <f t="shared" si="283"/>
        <v>0</v>
      </c>
      <c r="CF97" s="84">
        <f t="shared" si="283"/>
        <v>0</v>
      </c>
      <c r="CG97" s="84">
        <f t="shared" ref="CG97:CI97" si="284">CG22*CG78</f>
        <v>126931.68</v>
      </c>
      <c r="CH97" s="84">
        <f t="shared" si="284"/>
        <v>26037.935999999998</v>
      </c>
      <c r="CI97" s="84">
        <f t="shared" si="284"/>
        <v>0</v>
      </c>
      <c r="CJ97" s="84">
        <f t="shared" si="283"/>
        <v>113847.552</v>
      </c>
      <c r="CK97" s="84">
        <f t="shared" ref="CK97" si="285">CK22*CK78</f>
        <v>0</v>
      </c>
      <c r="CL97" s="84">
        <f t="shared" si="283"/>
        <v>115580.808</v>
      </c>
      <c r="CM97" s="84">
        <f t="shared" ref="CM97:CZ97" si="286">CM22*CM78</f>
        <v>250084.08</v>
      </c>
      <c r="CN97" s="84">
        <f t="shared" si="286"/>
        <v>0</v>
      </c>
      <c r="CO97" s="84">
        <f t="shared" si="286"/>
        <v>132196.60800000001</v>
      </c>
      <c r="CP97" s="84">
        <f t="shared" si="286"/>
        <v>0</v>
      </c>
      <c r="CQ97" s="84">
        <f t="shared" si="286"/>
        <v>0</v>
      </c>
      <c r="CR97" s="84">
        <f t="shared" si="286"/>
        <v>0</v>
      </c>
      <c r="CS97" s="84">
        <f t="shared" si="286"/>
        <v>0</v>
      </c>
      <c r="CT97" s="84">
        <f t="shared" si="286"/>
        <v>0</v>
      </c>
      <c r="CU97" s="84">
        <f t="shared" si="286"/>
        <v>0</v>
      </c>
      <c r="CV97" s="84">
        <f t="shared" si="286"/>
        <v>0</v>
      </c>
      <c r="CW97" s="84">
        <f t="shared" si="286"/>
        <v>0</v>
      </c>
      <c r="CX97" s="84">
        <f t="shared" si="286"/>
        <v>0</v>
      </c>
      <c r="CY97" s="84">
        <f t="shared" si="286"/>
        <v>0</v>
      </c>
      <c r="CZ97" s="84">
        <f t="shared" si="286"/>
        <v>0</v>
      </c>
    </row>
    <row r="98" spans="1:104">
      <c r="A98" s="116" t="s">
        <v>388</v>
      </c>
      <c r="B98" s="84" t="s">
        <v>172</v>
      </c>
      <c r="C98" s="84" t="s">
        <v>277</v>
      </c>
      <c r="D98" s="84" t="s">
        <v>370</v>
      </c>
      <c r="E98" s="84">
        <f t="shared" ref="E98:F98" si="287">E23*E77</f>
        <v>2121.32735</v>
      </c>
      <c r="F98" s="84">
        <f t="shared" si="287"/>
        <v>1903.4425500000002</v>
      </c>
      <c r="G98" s="84">
        <f t="shared" ref="G98:BR98" si="288">G23*G77</f>
        <v>4268.5342000000001</v>
      </c>
      <c r="H98" s="84">
        <f t="shared" si="288"/>
        <v>0</v>
      </c>
      <c r="I98" s="84">
        <f t="shared" si="288"/>
        <v>7817.7035000000005</v>
      </c>
      <c r="J98" s="84">
        <f t="shared" si="288"/>
        <v>6465.0328</v>
      </c>
      <c r="K98" s="84">
        <f t="shared" si="288"/>
        <v>1788.33735</v>
      </c>
      <c r="L98" s="84">
        <f t="shared" si="288"/>
        <v>42032.536050000002</v>
      </c>
      <c r="M98" s="84">
        <f t="shared" si="288"/>
        <v>-398.9348</v>
      </c>
      <c r="N98" s="84">
        <f t="shared" si="288"/>
        <v>87238.296400000007</v>
      </c>
      <c r="O98" s="84">
        <f t="shared" si="288"/>
        <v>116842.44575000001</v>
      </c>
      <c r="P98" s="84">
        <f t="shared" si="288"/>
        <v>0</v>
      </c>
      <c r="Q98" s="84">
        <f t="shared" si="288"/>
        <v>77433.239000000001</v>
      </c>
      <c r="R98" s="84">
        <f t="shared" si="288"/>
        <v>39369.729469999998</v>
      </c>
      <c r="S98" s="84">
        <f t="shared" si="288"/>
        <v>10519.3884</v>
      </c>
      <c r="T98" s="84">
        <f t="shared" si="288"/>
        <v>82329.552750000003</v>
      </c>
      <c r="U98" s="84">
        <f t="shared" si="288"/>
        <v>18.7653</v>
      </c>
      <c r="V98" s="84">
        <f t="shared" si="288"/>
        <v>55920.903780000001</v>
      </c>
      <c r="W98" s="84">
        <f t="shared" si="288"/>
        <v>21118.579399999999</v>
      </c>
      <c r="X98" s="84">
        <f t="shared" si="288"/>
        <v>5601.8190800000002</v>
      </c>
      <c r="Y98" s="84">
        <f t="shared" si="288"/>
        <v>1605.6152500000001</v>
      </c>
      <c r="Z98" s="84">
        <f t="shared" si="288"/>
        <v>458.19319000000002</v>
      </c>
      <c r="AA98" s="84">
        <f t="shared" si="288"/>
        <v>740.31994999999995</v>
      </c>
      <c r="AB98" s="84">
        <f t="shared" si="288"/>
        <v>-31.39545</v>
      </c>
      <c r="AC98" s="84">
        <f t="shared" si="288"/>
        <v>2096.7620000000002</v>
      </c>
      <c r="AD98" s="84">
        <f t="shared" si="288"/>
        <v>3249.5799099999999</v>
      </c>
      <c r="AE98" s="84">
        <f t="shared" si="288"/>
        <v>3046.68408</v>
      </c>
      <c r="AF98" s="84">
        <f t="shared" si="288"/>
        <v>-271.64916999999997</v>
      </c>
      <c r="AG98" s="84">
        <f t="shared" si="288"/>
        <v>31456.410479999999</v>
      </c>
      <c r="AH98" s="84">
        <f t="shared" si="288"/>
        <v>-451.33252999999996</v>
      </c>
      <c r="AI98" s="84">
        <f t="shared" si="288"/>
        <v>51881.879280000001</v>
      </c>
      <c r="AJ98" s="84">
        <f t="shared" si="288"/>
        <v>89044.507199999993</v>
      </c>
      <c r="AK98" s="84">
        <f t="shared" si="288"/>
        <v>89779.364400000006</v>
      </c>
      <c r="AL98" s="84">
        <f t="shared" si="288"/>
        <v>76946.237280000001</v>
      </c>
      <c r="AM98" s="84">
        <f t="shared" si="288"/>
        <v>36927.279840000003</v>
      </c>
      <c r="AN98" s="84">
        <f t="shared" si="288"/>
        <v>18804.854640000001</v>
      </c>
      <c r="AO98" s="84">
        <f t="shared" si="288"/>
        <v>4478.2029599999996</v>
      </c>
      <c r="AP98" s="84">
        <f t="shared" si="288"/>
        <v>1619.3232</v>
      </c>
      <c r="AQ98" s="84">
        <f t="shared" si="288"/>
        <v>0</v>
      </c>
      <c r="AR98" s="84">
        <f t="shared" si="288"/>
        <v>654.27647999999999</v>
      </c>
      <c r="AS98" s="84">
        <f t="shared" si="288"/>
        <v>757.65095999999994</v>
      </c>
      <c r="AT98" s="84">
        <f t="shared" si="288"/>
        <v>-135.21288000000001</v>
      </c>
      <c r="AU98" s="84">
        <f t="shared" si="288"/>
        <v>7019.5646399999996</v>
      </c>
      <c r="AV98" s="84">
        <f t="shared" si="288"/>
        <v>21481.056959999998</v>
      </c>
      <c r="AW98" s="84">
        <f t="shared" si="288"/>
        <v>43063.128239999998</v>
      </c>
      <c r="AX98" s="84">
        <f t="shared" si="288"/>
        <v>54077.448479999999</v>
      </c>
      <c r="AY98" s="84">
        <f t="shared" si="288"/>
        <v>82742.386320000005</v>
      </c>
      <c r="AZ98" s="84">
        <f t="shared" si="288"/>
        <v>96843.880319999997</v>
      </c>
      <c r="BA98" s="84">
        <f t="shared" si="288"/>
        <v>78866.808239999998</v>
      </c>
      <c r="BB98" s="84">
        <f t="shared" si="288"/>
        <v>52299.432240000002</v>
      </c>
      <c r="BC98" s="84">
        <f t="shared" si="288"/>
        <v>21501.643680000001</v>
      </c>
      <c r="BD98" s="84">
        <f t="shared" si="288"/>
        <v>5268.6559200000002</v>
      </c>
      <c r="BE98" s="84">
        <f t="shared" si="288"/>
        <v>1250.106</v>
      </c>
      <c r="BF98" s="84">
        <f t="shared" si="288"/>
        <v>801.23472000000004</v>
      </c>
      <c r="BG98" s="84">
        <f t="shared" si="288"/>
        <v>641.13192000000004</v>
      </c>
      <c r="BH98" s="84">
        <f t="shared" si="288"/>
        <v>113.87112</v>
      </c>
      <c r="BI98" s="84">
        <f t="shared" si="288"/>
        <v>3043.21776</v>
      </c>
      <c r="BJ98" s="84">
        <f t="shared" si="288"/>
        <v>20872.423439999999</v>
      </c>
      <c r="BK98" s="84">
        <f t="shared" si="288"/>
        <v>47861.103839999996</v>
      </c>
      <c r="BL98" s="84">
        <f t="shared" si="288"/>
        <v>74232.623519999994</v>
      </c>
      <c r="BM98" s="84">
        <f t="shared" si="288"/>
        <v>97312.493520000004</v>
      </c>
      <c r="BN98" s="84">
        <f t="shared" si="288"/>
        <v>103393.99752</v>
      </c>
      <c r="BO98" s="84">
        <f t="shared" si="288"/>
        <v>68008.778640000004</v>
      </c>
      <c r="BP98" s="84">
        <f t="shared" si="288"/>
        <v>43860.743519999996</v>
      </c>
      <c r="BQ98" s="84">
        <f t="shared" si="288"/>
        <v>19294.80168</v>
      </c>
      <c r="BR98" s="84">
        <f t="shared" si="288"/>
        <v>4183.6185599999999</v>
      </c>
      <c r="BS98" s="84">
        <f t="shared" ref="BS98:CL98" si="289">BS23*BS77</f>
        <v>2173.4275200000002</v>
      </c>
      <c r="BT98" s="84">
        <f t="shared" si="289"/>
        <v>866.22623999999996</v>
      </c>
      <c r="BU98" s="84">
        <f t="shared" si="289"/>
        <v>730.07352000000003</v>
      </c>
      <c r="BV98" s="84">
        <f t="shared" si="289"/>
        <v>-80.01576</v>
      </c>
      <c r="BW98" s="84">
        <f t="shared" si="289"/>
        <v>2957.2012799999998</v>
      </c>
      <c r="BX98" s="84">
        <f t="shared" si="289"/>
        <v>18428.525280000002</v>
      </c>
      <c r="BY98" s="84">
        <f t="shared" si="289"/>
        <v>21080.360400000001</v>
      </c>
      <c r="BZ98" s="84">
        <f t="shared" si="289"/>
        <v>11452.428239999999</v>
      </c>
      <c r="CA98" s="84">
        <f t="shared" si="289"/>
        <v>2674.5813600000001</v>
      </c>
      <c r="CB98" s="84">
        <f t="shared" si="289"/>
        <v>42214.011839999999</v>
      </c>
      <c r="CC98" s="84">
        <f t="shared" si="289"/>
        <v>69204.730320000002</v>
      </c>
      <c r="CD98" s="84">
        <f t="shared" si="289"/>
        <v>56299.306799999998</v>
      </c>
      <c r="CE98" s="84">
        <f t="shared" si="289"/>
        <v>65856.222179999997</v>
      </c>
      <c r="CF98" s="84">
        <f t="shared" si="289"/>
        <v>4801.7719200000001</v>
      </c>
      <c r="CG98" s="84">
        <f t="shared" ref="CG98:CI98" si="290">CG23*CG77</f>
        <v>146364.96041999999</v>
      </c>
      <c r="CH98" s="84">
        <f t="shared" si="290"/>
        <v>60673.02246</v>
      </c>
      <c r="CI98" s="84">
        <f t="shared" si="290"/>
        <v>28466.759879999998</v>
      </c>
      <c r="CJ98" s="84">
        <f t="shared" si="289"/>
        <v>8654.7220199999992</v>
      </c>
      <c r="CK98" s="84">
        <f t="shared" ref="CK98" si="291">CK23*CK77</f>
        <v>36723.579119999995</v>
      </c>
      <c r="CL98" s="84">
        <f t="shared" si="289"/>
        <v>7289.5966199999993</v>
      </c>
      <c r="CM98" s="84">
        <f t="shared" ref="CM98:CZ98" si="292">CM23*CM77</f>
        <v>2919.09096</v>
      </c>
      <c r="CN98" s="84">
        <f t="shared" si="292"/>
        <v>1033.8191999999999</v>
      </c>
      <c r="CO98" s="84">
        <f t="shared" si="292"/>
        <v>1174.76406</v>
      </c>
      <c r="CP98" s="84">
        <f t="shared" si="292"/>
        <v>0</v>
      </c>
      <c r="CQ98" s="84">
        <f t="shared" si="292"/>
        <v>0</v>
      </c>
      <c r="CR98" s="84">
        <f t="shared" si="292"/>
        <v>0</v>
      </c>
      <c r="CS98" s="84">
        <f t="shared" si="292"/>
        <v>0</v>
      </c>
      <c r="CT98" s="84">
        <f t="shared" si="292"/>
        <v>0</v>
      </c>
      <c r="CU98" s="84">
        <f t="shared" si="292"/>
        <v>0</v>
      </c>
      <c r="CV98" s="84">
        <f t="shared" si="292"/>
        <v>0</v>
      </c>
      <c r="CW98" s="84">
        <f t="shared" si="292"/>
        <v>0</v>
      </c>
      <c r="CX98" s="84">
        <f t="shared" si="292"/>
        <v>0</v>
      </c>
      <c r="CY98" s="84">
        <f t="shared" si="292"/>
        <v>0</v>
      </c>
      <c r="CZ98" s="84">
        <f t="shared" si="292"/>
        <v>0</v>
      </c>
    </row>
    <row r="99" spans="1:104">
      <c r="A99" s="116" t="s">
        <v>388</v>
      </c>
      <c r="B99" s="84" t="s">
        <v>172</v>
      </c>
      <c r="C99" s="84" t="s">
        <v>275</v>
      </c>
      <c r="D99" s="84" t="s">
        <v>428</v>
      </c>
      <c r="E99" s="84">
        <f t="shared" ref="E99:AJ99" si="293">(E24+E25+E27)*E79</f>
        <v>1623.4631343437934</v>
      </c>
      <c r="F99" s="84">
        <f t="shared" si="293"/>
        <v>1578.7018323919019</v>
      </c>
      <c r="G99" s="84">
        <f t="shared" si="293"/>
        <v>1579.0265149157065</v>
      </c>
      <c r="H99" s="84">
        <f t="shared" si="293"/>
        <v>0</v>
      </c>
      <c r="I99" s="84">
        <f t="shared" si="293"/>
        <v>1570.5944945579799</v>
      </c>
      <c r="J99" s="84">
        <f t="shared" si="293"/>
        <v>0</v>
      </c>
      <c r="K99" s="84">
        <f t="shared" si="293"/>
        <v>1572.5312492325452</v>
      </c>
      <c r="L99" s="84">
        <f t="shared" si="293"/>
        <v>0</v>
      </c>
      <c r="M99" s="84">
        <f t="shared" si="293"/>
        <v>1632.8282234346716</v>
      </c>
      <c r="N99" s="84">
        <f t="shared" si="293"/>
        <v>0</v>
      </c>
      <c r="O99" s="84">
        <f t="shared" si="293"/>
        <v>1568.8998330682603</v>
      </c>
      <c r="P99" s="84">
        <f t="shared" si="293"/>
        <v>3.0159976229626273</v>
      </c>
      <c r="Q99" s="84">
        <f t="shared" si="293"/>
        <v>852.51969235314812</v>
      </c>
      <c r="R99" s="84">
        <f t="shared" si="293"/>
        <v>681.42378288723955</v>
      </c>
      <c r="S99" s="84">
        <f t="shared" si="293"/>
        <v>5.1348457250954453</v>
      </c>
      <c r="T99" s="84">
        <f t="shared" si="293"/>
        <v>1367.7650755981538</v>
      </c>
      <c r="U99" s="84">
        <f t="shared" si="293"/>
        <v>-0.72621218122537712</v>
      </c>
      <c r="V99" s="84">
        <f t="shared" si="293"/>
        <v>1371.4787318713843</v>
      </c>
      <c r="W99" s="84">
        <f t="shared" si="293"/>
        <v>1277.809908075332</v>
      </c>
      <c r="X99" s="84">
        <f t="shared" si="293"/>
        <v>1394.2323394852472</v>
      </c>
      <c r="Y99" s="84">
        <f t="shared" si="293"/>
        <v>1191.6700212102744</v>
      </c>
      <c r="Z99" s="84">
        <f t="shared" si="293"/>
        <v>1210.0875558175476</v>
      </c>
      <c r="AA99" s="84">
        <f t="shared" si="293"/>
        <v>0</v>
      </c>
      <c r="AB99" s="84">
        <f t="shared" si="293"/>
        <v>1199.665479145611</v>
      </c>
      <c r="AC99" s="84">
        <f t="shared" si="293"/>
        <v>5.8879575961899357</v>
      </c>
      <c r="AD99" s="84">
        <f t="shared" si="293"/>
        <v>652.55456643180605</v>
      </c>
      <c r="AE99" s="84">
        <f t="shared" si="293"/>
        <v>488.84795144341638</v>
      </c>
      <c r="AF99" s="84">
        <f t="shared" si="293"/>
        <v>25.016698017280458</v>
      </c>
      <c r="AG99" s="84">
        <f t="shared" si="293"/>
        <v>1006.7107093822655</v>
      </c>
      <c r="AH99" s="84">
        <f t="shared" si="293"/>
        <v>21.017680200000001</v>
      </c>
      <c r="AI99" s="84">
        <f t="shared" si="293"/>
        <v>1047.037495239947</v>
      </c>
      <c r="AJ99" s="84">
        <f t="shared" si="293"/>
        <v>1084.5489749126079</v>
      </c>
      <c r="AK99" s="84">
        <f t="shared" ref="AK99:BP99" si="294">(AK24+AK25+AK27)*AK79</f>
        <v>970.12120471701678</v>
      </c>
      <c r="AL99" s="84">
        <f t="shared" si="294"/>
        <v>911.59984704394833</v>
      </c>
      <c r="AM99" s="84">
        <f t="shared" si="294"/>
        <v>877.83164418206604</v>
      </c>
      <c r="AN99" s="84">
        <f t="shared" si="294"/>
        <v>748.69262699888475</v>
      </c>
      <c r="AO99" s="84">
        <f t="shared" si="294"/>
        <v>698.98800273610357</v>
      </c>
      <c r="AP99" s="84">
        <f t="shared" si="294"/>
        <v>674.39628437135104</v>
      </c>
      <c r="AQ99" s="84">
        <f t="shared" si="294"/>
        <v>0</v>
      </c>
      <c r="AR99" s="84">
        <f t="shared" si="294"/>
        <v>659.38526595072244</v>
      </c>
      <c r="AS99" s="84">
        <f t="shared" si="294"/>
        <v>0</v>
      </c>
      <c r="AT99" s="84">
        <f t="shared" si="294"/>
        <v>642.14054665904769</v>
      </c>
      <c r="AU99" s="84">
        <f t="shared" si="294"/>
        <v>0</v>
      </c>
      <c r="AV99" s="84">
        <f t="shared" si="294"/>
        <v>626.50921442249546</v>
      </c>
      <c r="AW99" s="84">
        <f t="shared" si="294"/>
        <v>627.4686056455032</v>
      </c>
      <c r="AX99" s="84">
        <f t="shared" si="294"/>
        <v>653.47819667166482</v>
      </c>
      <c r="AY99" s="84">
        <f t="shared" si="294"/>
        <v>634.97362284595988</v>
      </c>
      <c r="AZ99" s="84">
        <f t="shared" si="294"/>
        <v>637.73668056693396</v>
      </c>
      <c r="BA99" s="84">
        <f t="shared" si="294"/>
        <v>602.37774962658739</v>
      </c>
      <c r="BB99" s="84">
        <f t="shared" si="294"/>
        <v>463.69773569667723</v>
      </c>
      <c r="BC99" s="84">
        <f t="shared" si="294"/>
        <v>462.13794138528141</v>
      </c>
      <c r="BD99" s="84">
        <f t="shared" si="294"/>
        <v>474.31402203275496</v>
      </c>
      <c r="BE99" s="84">
        <f t="shared" si="294"/>
        <v>411.23735397168298</v>
      </c>
      <c r="BF99" s="84">
        <f t="shared" si="294"/>
        <v>391.68150215925886</v>
      </c>
      <c r="BG99" s="84">
        <f t="shared" si="294"/>
        <v>0</v>
      </c>
      <c r="BH99" s="84">
        <f t="shared" si="294"/>
        <v>402.30071701327432</v>
      </c>
      <c r="BI99" s="84">
        <f t="shared" si="294"/>
        <v>0</v>
      </c>
      <c r="BJ99" s="84">
        <f t="shared" si="294"/>
        <v>381.40201200668218</v>
      </c>
      <c r="BK99" s="84">
        <f t="shared" si="294"/>
        <v>392.73714000000001</v>
      </c>
      <c r="BL99" s="84">
        <f t="shared" si="294"/>
        <v>392.82249631477515</v>
      </c>
      <c r="BM99" s="84">
        <f t="shared" si="294"/>
        <v>392.82260045614032</v>
      </c>
      <c r="BN99" s="84">
        <f t="shared" si="294"/>
        <v>393.11994000000004</v>
      </c>
      <c r="BO99" s="84">
        <f t="shared" si="294"/>
        <v>393.51056068522479</v>
      </c>
      <c r="BP99" s="84">
        <f t="shared" si="294"/>
        <v>393.53547327075887</v>
      </c>
      <c r="BQ99" s="84">
        <f t="shared" ref="BQ99:CL99" si="295">(BQ24+BQ25+BQ27)*BQ79</f>
        <v>394.54833409937891</v>
      </c>
      <c r="BR99" s="84">
        <f t="shared" si="295"/>
        <v>395.08005000783999</v>
      </c>
      <c r="BS99" s="84">
        <f t="shared" si="295"/>
        <v>405.82781141921788</v>
      </c>
      <c r="BT99" s="84">
        <f t="shared" si="295"/>
        <v>202.67527240306998</v>
      </c>
      <c r="BU99" s="84">
        <f t="shared" si="295"/>
        <v>192.39149819025195</v>
      </c>
      <c r="BV99" s="84">
        <f t="shared" si="295"/>
        <v>0</v>
      </c>
      <c r="BW99" s="84">
        <f t="shared" si="295"/>
        <v>395.71769967928992</v>
      </c>
      <c r="BX99" s="84">
        <f t="shared" si="295"/>
        <v>386.08954881951382</v>
      </c>
      <c r="BY99" s="84">
        <f t="shared" si="295"/>
        <v>219.61920536464621</v>
      </c>
      <c r="BZ99" s="84">
        <f t="shared" si="295"/>
        <v>176.96753569736254</v>
      </c>
      <c r="CA99" s="84">
        <f t="shared" si="295"/>
        <v>1.1057080625822235</v>
      </c>
      <c r="CB99" s="84">
        <f t="shared" si="295"/>
        <v>395.7618593110488</v>
      </c>
      <c r="CC99" s="84">
        <f t="shared" si="295"/>
        <v>407.86367465774623</v>
      </c>
      <c r="CD99" s="84">
        <f t="shared" si="295"/>
        <v>212.60474196572468</v>
      </c>
      <c r="CE99" s="84">
        <f t="shared" si="295"/>
        <v>1495.0612425044183</v>
      </c>
      <c r="CF99" s="84">
        <f t="shared" si="295"/>
        <v>0</v>
      </c>
      <c r="CG99" s="84">
        <f t="shared" si="295"/>
        <v>3114.78874</v>
      </c>
      <c r="CH99" s="84">
        <f t="shared" si="295"/>
        <v>3230.056571441316</v>
      </c>
      <c r="CI99" s="84">
        <f t="shared" si="295"/>
        <v>0</v>
      </c>
      <c r="CJ99" s="84">
        <f t="shared" si="295"/>
        <v>3157.1720869611308</v>
      </c>
      <c r="CK99" s="84">
        <f t="shared" ref="CK99" si="296">(CK24+CK25+CK27)*CK79</f>
        <v>0</v>
      </c>
      <c r="CL99" s="84">
        <f t="shared" si="295"/>
        <v>3225.1866675589717</v>
      </c>
      <c r="CM99" s="84">
        <f t="shared" ref="CM99:CZ99" si="297">(CM24+CM25+CM27)*CM79</f>
        <v>3222.434106869101</v>
      </c>
      <c r="CN99" s="84">
        <f t="shared" si="297"/>
        <v>1746.9412115654025</v>
      </c>
      <c r="CO99" s="84">
        <f t="shared" si="297"/>
        <v>1478.9177923847026</v>
      </c>
      <c r="CP99" s="84">
        <f t="shared" si="297"/>
        <v>0</v>
      </c>
      <c r="CQ99" s="84">
        <f t="shared" si="297"/>
        <v>0</v>
      </c>
      <c r="CR99" s="84">
        <f t="shared" si="297"/>
        <v>0</v>
      </c>
      <c r="CS99" s="84">
        <f t="shared" si="297"/>
        <v>0</v>
      </c>
      <c r="CT99" s="84">
        <f t="shared" si="297"/>
        <v>0</v>
      </c>
      <c r="CU99" s="84">
        <f t="shared" si="297"/>
        <v>0</v>
      </c>
      <c r="CV99" s="84">
        <f t="shared" si="297"/>
        <v>0</v>
      </c>
      <c r="CW99" s="84">
        <f t="shared" si="297"/>
        <v>0</v>
      </c>
      <c r="CX99" s="84">
        <f t="shared" si="297"/>
        <v>0</v>
      </c>
      <c r="CY99" s="84">
        <f t="shared" si="297"/>
        <v>0</v>
      </c>
      <c r="CZ99" s="84">
        <f t="shared" si="297"/>
        <v>0</v>
      </c>
    </row>
    <row r="100" spans="1:104">
      <c r="A100" s="116" t="s">
        <v>388</v>
      </c>
      <c r="B100" s="84" t="s">
        <v>172</v>
      </c>
      <c r="C100" s="84" t="s">
        <v>275</v>
      </c>
      <c r="D100" s="84" t="s">
        <v>381</v>
      </c>
      <c r="E100" s="84">
        <f>E26*E80</f>
        <v>1138.951002562234</v>
      </c>
      <c r="F100" s="84">
        <f>F26*F80</f>
        <v>1086.2871194406721</v>
      </c>
      <c r="G100" s="84">
        <f t="shared" ref="G100:BR100" si="298">G26*G80</f>
        <v>1060.7715932990441</v>
      </c>
      <c r="H100" s="84">
        <f t="shared" si="298"/>
        <v>0</v>
      </c>
      <c r="I100" s="84">
        <f t="shared" si="298"/>
        <v>1026.1005939608574</v>
      </c>
      <c r="J100" s="84">
        <f t="shared" si="298"/>
        <v>0</v>
      </c>
      <c r="K100" s="84">
        <f t="shared" si="298"/>
        <v>1015.6652266544379</v>
      </c>
      <c r="L100" s="84">
        <f t="shared" si="298"/>
        <v>0</v>
      </c>
      <c r="M100" s="84">
        <f t="shared" si="298"/>
        <v>984.9203159992428</v>
      </c>
      <c r="N100" s="84">
        <f t="shared" si="298"/>
        <v>0</v>
      </c>
      <c r="O100" s="84">
        <f t="shared" si="298"/>
        <v>987.37164624411355</v>
      </c>
      <c r="P100" s="84">
        <f t="shared" si="298"/>
        <v>0.31866627772582418</v>
      </c>
      <c r="Q100" s="84">
        <f t="shared" si="298"/>
        <v>183.68531900523831</v>
      </c>
      <c r="R100" s="84">
        <f t="shared" si="298"/>
        <v>716.61920255252892</v>
      </c>
      <c r="S100" s="84">
        <f t="shared" si="298"/>
        <v>1.9108405029781599</v>
      </c>
      <c r="T100" s="84">
        <f t="shared" si="298"/>
        <v>890.66834299342042</v>
      </c>
      <c r="U100" s="84">
        <f t="shared" si="298"/>
        <v>0</v>
      </c>
      <c r="V100" s="84">
        <f t="shared" si="298"/>
        <v>911.41762106803117</v>
      </c>
      <c r="W100" s="84">
        <f t="shared" si="298"/>
        <v>941.75099966228038</v>
      </c>
      <c r="X100" s="84">
        <f t="shared" si="298"/>
        <v>998.04776796100839</v>
      </c>
      <c r="Y100" s="84">
        <f t="shared" si="298"/>
        <v>976.23137992585282</v>
      </c>
      <c r="Z100" s="84">
        <f t="shared" si="298"/>
        <v>953.08855557282368</v>
      </c>
      <c r="AA100" s="84">
        <f t="shared" si="298"/>
        <v>0</v>
      </c>
      <c r="AB100" s="84">
        <f t="shared" si="298"/>
        <v>907.22791877950715</v>
      </c>
      <c r="AC100" s="84">
        <f t="shared" si="298"/>
        <v>20.22467451100324</v>
      </c>
      <c r="AD100" s="84">
        <f t="shared" si="298"/>
        <v>165.04973325537352</v>
      </c>
      <c r="AE100" s="84">
        <f t="shared" si="298"/>
        <v>641.81748747807853</v>
      </c>
      <c r="AF100" s="84">
        <f t="shared" si="298"/>
        <v>2.3283194263391005</v>
      </c>
      <c r="AG100" s="84">
        <f t="shared" si="298"/>
        <v>770.5606994077599</v>
      </c>
      <c r="AH100" s="84">
        <f t="shared" si="298"/>
        <v>0</v>
      </c>
      <c r="AI100" s="84">
        <f t="shared" si="298"/>
        <v>757.25968285884221</v>
      </c>
      <c r="AJ100" s="84">
        <f t="shared" si="298"/>
        <v>757.2987839824375</v>
      </c>
      <c r="AK100" s="84">
        <f t="shared" si="298"/>
        <v>771.32981504412533</v>
      </c>
      <c r="AL100" s="84">
        <f t="shared" si="298"/>
        <v>771.90897320620593</v>
      </c>
      <c r="AM100" s="84">
        <f t="shared" si="298"/>
        <v>798.1639966630155</v>
      </c>
      <c r="AN100" s="84">
        <f t="shared" si="298"/>
        <v>826.68546086681181</v>
      </c>
      <c r="AO100" s="84">
        <f t="shared" si="298"/>
        <v>854.64278937399263</v>
      </c>
      <c r="AP100" s="84">
        <f t="shared" si="298"/>
        <v>868.55822566785218</v>
      </c>
      <c r="AQ100" s="84">
        <f t="shared" si="298"/>
        <v>0</v>
      </c>
      <c r="AR100" s="84">
        <f t="shared" si="298"/>
        <v>831.57939794712468</v>
      </c>
      <c r="AS100" s="84">
        <f t="shared" si="298"/>
        <v>0</v>
      </c>
      <c r="AT100" s="84">
        <f t="shared" si="298"/>
        <v>806.69921335643448</v>
      </c>
      <c r="AU100" s="84">
        <f t="shared" si="298"/>
        <v>0</v>
      </c>
      <c r="AV100" s="84">
        <f t="shared" si="298"/>
        <v>784.68040569991228</v>
      </c>
      <c r="AW100" s="84">
        <f t="shared" si="298"/>
        <v>442.86523090425902</v>
      </c>
      <c r="AX100" s="84">
        <f t="shared" si="298"/>
        <v>425.14298448705296</v>
      </c>
      <c r="AY100" s="84">
        <f t="shared" si="298"/>
        <v>416.791066878685</v>
      </c>
      <c r="AZ100" s="84">
        <f t="shared" si="298"/>
        <v>422.69743124465612</v>
      </c>
      <c r="BA100" s="84">
        <f t="shared" si="298"/>
        <v>443.06772016921468</v>
      </c>
      <c r="BB100" s="84">
        <f t="shared" si="298"/>
        <v>464.73637586744906</v>
      </c>
      <c r="BC100" s="84">
        <f t="shared" si="298"/>
        <v>484.71739914192739</v>
      </c>
      <c r="BD100" s="84">
        <f t="shared" si="298"/>
        <v>530.09747806105406</v>
      </c>
      <c r="BE100" s="84">
        <f t="shared" si="298"/>
        <v>510.91281323163025</v>
      </c>
      <c r="BF100" s="84">
        <f t="shared" si="298"/>
        <v>493.13132406955174</v>
      </c>
      <c r="BG100" s="84">
        <f t="shared" si="298"/>
        <v>0</v>
      </c>
      <c r="BH100" s="84">
        <f t="shared" si="298"/>
        <v>477.53115319148941</v>
      </c>
      <c r="BI100" s="84">
        <f t="shared" si="298"/>
        <v>0</v>
      </c>
      <c r="BJ100" s="84">
        <f t="shared" si="298"/>
        <v>445.10662340425534</v>
      </c>
      <c r="BK100" s="84">
        <f t="shared" si="298"/>
        <v>429.08344468085119</v>
      </c>
      <c r="BL100" s="84">
        <f t="shared" si="298"/>
        <v>419.50141276595747</v>
      </c>
      <c r="BM100" s="84">
        <f t="shared" si="298"/>
        <v>412.35056808510643</v>
      </c>
      <c r="BN100" s="84">
        <f t="shared" si="298"/>
        <v>425.92867659574461</v>
      </c>
      <c r="BO100" s="84">
        <f t="shared" si="298"/>
        <v>441.09721914893618</v>
      </c>
      <c r="BP100" s="84">
        <f t="shared" si="298"/>
        <v>460.72552978723405</v>
      </c>
      <c r="BQ100" s="84">
        <f t="shared" si="298"/>
        <v>484.64423617021282</v>
      </c>
      <c r="BR100" s="84">
        <f t="shared" si="298"/>
        <v>518.90909361702131</v>
      </c>
      <c r="BS100" s="84">
        <f t="shared" ref="BS100:CF100" si="299">BS26*BS80</f>
        <v>522.64287882984559</v>
      </c>
      <c r="BT100" s="84">
        <f t="shared" si="299"/>
        <v>156.41174680851063</v>
      </c>
      <c r="BU100" s="84">
        <f t="shared" si="299"/>
        <v>329.9426053649035</v>
      </c>
      <c r="BV100" s="84">
        <f t="shared" si="299"/>
        <v>1.6076489361702129</v>
      </c>
      <c r="BW100" s="84">
        <f t="shared" si="299"/>
        <v>466.05289706519346</v>
      </c>
      <c r="BX100" s="84">
        <f t="shared" si="299"/>
        <v>442.33121689626205</v>
      </c>
      <c r="BY100" s="84">
        <f t="shared" si="299"/>
        <v>141.62947810594514</v>
      </c>
      <c r="BZ100" s="84">
        <f t="shared" si="299"/>
        <v>287.00137174931973</v>
      </c>
      <c r="CA100" s="84">
        <f t="shared" si="299"/>
        <v>1.9441435035552681</v>
      </c>
      <c r="CB100" s="84">
        <f t="shared" si="299"/>
        <v>418.79556790367269</v>
      </c>
      <c r="CC100" s="84">
        <f t="shared" si="299"/>
        <v>420.49802314768573</v>
      </c>
      <c r="CD100" s="84">
        <f t="shared" si="299"/>
        <v>126.03643269375864</v>
      </c>
      <c r="CE100" s="84">
        <f t="shared" si="299"/>
        <v>296.23197234944308</v>
      </c>
      <c r="CF100" s="84">
        <f t="shared" si="299"/>
        <v>0</v>
      </c>
      <c r="CG100" s="84">
        <f t="shared" ref="CG100:CI100" si="300">CG26*CG80</f>
        <v>429.64323049847007</v>
      </c>
      <c r="CH100" s="84">
        <f t="shared" si="300"/>
        <v>457.16432094109643</v>
      </c>
      <c r="CI100" s="84">
        <f t="shared" si="300"/>
        <v>0</v>
      </c>
      <c r="CJ100" s="84">
        <f>CJ26*CJ80</f>
        <v>491.37012058852872</v>
      </c>
      <c r="CK100" s="84">
        <f>CK26*CK80</f>
        <v>0</v>
      </c>
      <c r="CL100" s="84">
        <f>CL26*CL80</f>
        <v>519.20711236742295</v>
      </c>
      <c r="CM100" s="84">
        <f t="shared" ref="CM100:CZ100" si="301">CM26*CM80</f>
        <v>523.19187624922347</v>
      </c>
      <c r="CN100" s="84">
        <f t="shared" si="301"/>
        <v>162.68137547888608</v>
      </c>
      <c r="CO100" s="84">
        <f t="shared" si="301"/>
        <v>332.80229007350653</v>
      </c>
      <c r="CP100" s="84">
        <f t="shared" si="301"/>
        <v>0</v>
      </c>
      <c r="CQ100" s="84">
        <f t="shared" si="301"/>
        <v>0</v>
      </c>
      <c r="CR100" s="84">
        <f t="shared" si="301"/>
        <v>0</v>
      </c>
      <c r="CS100" s="84">
        <f t="shared" si="301"/>
        <v>0</v>
      </c>
      <c r="CT100" s="84">
        <f t="shared" si="301"/>
        <v>0</v>
      </c>
      <c r="CU100" s="84">
        <f t="shared" si="301"/>
        <v>0</v>
      </c>
      <c r="CV100" s="84">
        <f t="shared" si="301"/>
        <v>0</v>
      </c>
      <c r="CW100" s="84">
        <f t="shared" si="301"/>
        <v>0</v>
      </c>
      <c r="CX100" s="84">
        <f t="shared" si="301"/>
        <v>0</v>
      </c>
      <c r="CY100" s="84">
        <f t="shared" si="301"/>
        <v>0</v>
      </c>
      <c r="CZ100" s="84">
        <f t="shared" si="301"/>
        <v>0</v>
      </c>
    </row>
  </sheetData>
  <phoneticPr fontId="11" type="noConversion"/>
  <conditionalFormatting sqref="D21">
    <cfRule type="cellIs" dxfId="19" priority="7" operator="lessThan">
      <formula>0</formula>
    </cfRule>
  </conditionalFormatting>
  <conditionalFormatting sqref="D96">
    <cfRule type="cellIs" dxfId="18" priority="6" operator="lessThan">
      <formula>0</formula>
    </cfRule>
  </conditionalFormatting>
  <conditionalFormatting sqref="D22">
    <cfRule type="cellIs" dxfId="17" priority="4" operator="lessThan">
      <formula>0</formula>
    </cfRule>
  </conditionalFormatting>
  <conditionalFormatting sqref="D97">
    <cfRule type="cellIs" dxfId="16" priority="3" operator="lessThan">
      <formula>0</formula>
    </cfRule>
  </conditionalFormatting>
  <conditionalFormatting sqref="D68">
    <cfRule type="cellIs" dxfId="15" priority="2" operator="lessThan">
      <formula>0</formula>
    </cfRule>
  </conditionalFormatting>
  <conditionalFormatting sqref="D69">
    <cfRule type="cellIs" dxfId="14" priority="1" operator="lessThan">
      <formula>0</formula>
    </cfRule>
  </conditionalFormatting>
  <pageMargins left="0.7" right="0.7" top="0.75" bottom="0.75" header="0.3" footer="0.3"/>
  <pageSetup orientation="portrait" r:id="rId1"/>
  <ignoredErrors>
    <ignoredError sqref="J29:L32 AS29:AT32 M29:M33 AG81:AH81 R81:U81 BU63:BU70 R74:U79 AG74:AH79 R80:T80 CL95 CL63:CL70 BW63:CF70 CG63:CI71 CJ63:CJ70 E95:CJ95 CK63:CK73 CG74:CG81 CK82:CK95 CK29:CK32 CM63:CZ95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8E5FFD-4889-4A9E-AE5B-771B847B1EAF}">
  <dimension ref="A1:Q15"/>
  <sheetViews>
    <sheetView zoomScale="70" zoomScaleNormal="70" workbookViewId="0">
      <pane xSplit="4" ySplit="2" topLeftCell="E3" activePane="bottomRight" state="frozen"/>
      <selection pane="topRight" activeCell="E1" sqref="E1"/>
      <selection pane="bottomLeft" activeCell="A3" sqref="A3"/>
      <selection pane="bottomRight" activeCell="E3" sqref="E3"/>
    </sheetView>
  </sheetViews>
  <sheetFormatPr defaultRowHeight="15.75"/>
  <cols>
    <col min="1" max="1" width="9.25" style="99" bestFit="1" customWidth="1"/>
    <col min="2" max="2" width="11.5" style="99" customWidth="1"/>
    <col min="3" max="3" width="12.625" style="99" bestFit="1" customWidth="1"/>
    <col min="4" max="4" width="20" style="99" bestFit="1" customWidth="1"/>
    <col min="5" max="17" width="13.375" style="99" customWidth="1"/>
    <col min="18" max="16384" width="9" style="99"/>
  </cols>
  <sheetData>
    <row r="1" spans="1:17">
      <c r="E1" s="82">
        <v>44896</v>
      </c>
      <c r="F1" s="82">
        <v>44927</v>
      </c>
      <c r="G1" s="82">
        <v>44958</v>
      </c>
      <c r="H1" s="82">
        <v>44986</v>
      </c>
      <c r="I1" s="82">
        <v>45017</v>
      </c>
      <c r="J1" s="82">
        <v>45047</v>
      </c>
      <c r="K1" s="82">
        <v>45078</v>
      </c>
      <c r="L1" s="82">
        <v>45108</v>
      </c>
      <c r="M1" s="82">
        <v>45139</v>
      </c>
      <c r="N1" s="82">
        <v>45170</v>
      </c>
      <c r="O1" s="82">
        <v>45200</v>
      </c>
      <c r="P1" s="82">
        <v>45231</v>
      </c>
      <c r="Q1" s="82">
        <v>45261</v>
      </c>
    </row>
    <row r="2" spans="1:17">
      <c r="A2" s="117" t="s">
        <v>276</v>
      </c>
      <c r="B2" s="117" t="s">
        <v>256</v>
      </c>
      <c r="C2" s="117" t="s">
        <v>7</v>
      </c>
      <c r="D2" s="117" t="s">
        <v>396</v>
      </c>
      <c r="E2" s="119" t="s">
        <v>221</v>
      </c>
      <c r="F2" s="119" t="s">
        <v>221</v>
      </c>
      <c r="G2" s="119" t="s">
        <v>221</v>
      </c>
      <c r="H2" s="119" t="s">
        <v>221</v>
      </c>
      <c r="I2" s="119" t="s">
        <v>221</v>
      </c>
      <c r="J2" s="119" t="s">
        <v>221</v>
      </c>
      <c r="K2" s="119" t="s">
        <v>221</v>
      </c>
      <c r="L2" s="119" t="s">
        <v>221</v>
      </c>
      <c r="M2" s="119" t="s">
        <v>221</v>
      </c>
      <c r="N2" s="119" t="s">
        <v>221</v>
      </c>
      <c r="O2" s="119" t="s">
        <v>221</v>
      </c>
      <c r="P2" s="119" t="s">
        <v>221</v>
      </c>
      <c r="Q2" s="119" t="s">
        <v>221</v>
      </c>
    </row>
    <row r="3" spans="1:17">
      <c r="A3" s="117"/>
      <c r="B3" s="117"/>
      <c r="C3" s="117"/>
      <c r="D3" s="117"/>
    </row>
    <row r="4" spans="1:17">
      <c r="A4" s="45" t="s">
        <v>446</v>
      </c>
      <c r="B4" s="45" t="s">
        <v>172</v>
      </c>
      <c r="C4" s="45" t="s">
        <v>169</v>
      </c>
      <c r="D4" s="45" t="s">
        <v>367</v>
      </c>
      <c r="E4" s="99">
        <f>SUMIFS(RVNDetail!$F:$F,RVNDetail!$H:$H,$A4,RVNDetail!$A:$A,YEAR(E$1)*100+MONTH(E$1),RVNDetail!$G:$G,$C4,RVNDetail!$J:$J,$D4)</f>
        <v>2973.97</v>
      </c>
      <c r="F4" s="99">
        <f>SUMIFS(RVNDetail!$F:$F,RVNDetail!$H:$H,$A4,RVNDetail!$A:$A,YEAR(F$1)*100+MONTH(F$1),RVNDetail!$G:$G,$C4,RVNDetail!$J:$J,$D4)</f>
        <v>376056.07</v>
      </c>
      <c r="G4" s="99">
        <f>SUMIFS(RVNDetail!$F:$F,RVNDetail!$H:$H,$A4,RVNDetail!$A:$A,YEAR(G$1)*100+MONTH(G$1),RVNDetail!$G:$G,$C4,RVNDetail!$J:$J,$D4)</f>
        <v>570673.92999999993</v>
      </c>
      <c r="H4" s="99">
        <f>SUMIFS(RVNDetail!$F:$F,RVNDetail!$A:$A,YEAR(H$1)*100+MONTH(H$1),RVNDetail!$G:$G,$C4,RVNDetail!$J:$J,$D4)</f>
        <v>0</v>
      </c>
      <c r="I4" s="99">
        <f>SUMIFS(RVNDetail!$F:$F,RVNDetail!$A:$A,YEAR(I$1)*100+MONTH(I$1),RVNDetail!$G:$G,$C4,RVNDetail!$J:$J,$D4)</f>
        <v>0</v>
      </c>
      <c r="J4" s="99">
        <f>SUMIFS(RVNDetail!$F:$F,RVNDetail!$A:$A,YEAR(J$1)*100+MONTH(J$1),RVNDetail!$G:$G,$C4,RVNDetail!$J:$J,$D4)</f>
        <v>0</v>
      </c>
      <c r="K4" s="99">
        <f>SUMIFS(RVNDetail!$F:$F,RVNDetail!$A:$A,YEAR(K$1)*100+MONTH(K$1),RVNDetail!$G:$G,$C4,RVNDetail!$J:$J,$D4)</f>
        <v>0</v>
      </c>
      <c r="L4" s="99">
        <f>SUMIFS(RVNDetail!$F:$F,RVNDetail!$A:$A,YEAR(L$1)*100+MONTH(L$1),RVNDetail!$G:$G,$C4,RVNDetail!$J:$J,$D4)</f>
        <v>0</v>
      </c>
      <c r="M4" s="99">
        <f>SUMIFS(RVNDetail!$F:$F,RVNDetail!$A:$A,YEAR(M$1)*100+MONTH(M$1),RVNDetail!$G:$G,$C4,RVNDetail!$J:$J,$D4)</f>
        <v>0</v>
      </c>
      <c r="N4" s="99">
        <f>SUMIFS(RVNDetail!$F:$F,RVNDetail!$A:$A,YEAR(N$1)*100+MONTH(N$1),RVNDetail!$G:$G,$C4,RVNDetail!$J:$J,$D4)</f>
        <v>0</v>
      </c>
      <c r="O4" s="99">
        <f>SUMIFS(RVNDetail!$F:$F,RVNDetail!$A:$A,YEAR(O$1)*100+MONTH(O$1),RVNDetail!$G:$G,$C4,RVNDetail!$J:$J,$D4)</f>
        <v>0</v>
      </c>
      <c r="P4" s="99">
        <f>SUMIFS(RVNDetail!$F:$F,RVNDetail!$A:$A,YEAR(P$1)*100+MONTH(P$1),RVNDetail!$G:$G,$C4,RVNDetail!$J:$J,$D4)</f>
        <v>0</v>
      </c>
      <c r="Q4" s="99">
        <f>SUMIFS(RVNDetail!$F:$F,RVNDetail!$A:$A,YEAR(Q$1)*100+MONTH(Q$1),RVNDetail!$G:$G,$C4,RVNDetail!$J:$J,$D4)</f>
        <v>0</v>
      </c>
    </row>
    <row r="5" spans="1:17">
      <c r="A5" s="45" t="s">
        <v>446</v>
      </c>
      <c r="B5" s="45" t="s">
        <v>172</v>
      </c>
      <c r="C5" s="45" t="s">
        <v>169</v>
      </c>
      <c r="D5" s="45" t="s">
        <v>369</v>
      </c>
      <c r="E5" s="99">
        <f>SUMIFS(RVNDetail!$F:$F,RVNDetail!$H:$H,$A5,RVNDetail!$A:$A,YEAR(E$1)*100+MONTH(E$1),RVNDetail!$G:$G,$C5,RVNDetail!$J:$J,$D5)</f>
        <v>21.82</v>
      </c>
      <c r="F5" s="99">
        <f>SUMIFS(RVNDetail!$F:$F,RVNDetail!$H:$H,$A5,RVNDetail!$A:$A,YEAR(F$1)*100+MONTH(F$1),RVNDetail!$G:$G,$C5,RVNDetail!$J:$J,$D5)</f>
        <v>4093</v>
      </c>
      <c r="G5" s="99">
        <f>SUMIFS(RVNDetail!$F:$F,RVNDetail!$H:$H,$A5,RVNDetail!$A:$A,YEAR(G$1)*100+MONTH(G$1),RVNDetail!$G:$G,$C5,RVNDetail!$J:$J,$D5)</f>
        <v>6851.4400000000005</v>
      </c>
      <c r="H5" s="99">
        <f>SUMIFS(RVNDetail!$F:$F,RVNDetail!$A:$A,YEAR(H$1)*100+MONTH(H$1),RVNDetail!$G:$G,$C5,RVNDetail!$J:$J,$D5)</f>
        <v>0</v>
      </c>
      <c r="I5" s="99">
        <f>SUMIFS(RVNDetail!$F:$F,RVNDetail!$A:$A,YEAR(I$1)*100+MONTH(I$1),RVNDetail!$G:$G,$C5,RVNDetail!$J:$J,$D5)</f>
        <v>0</v>
      </c>
      <c r="J5" s="99">
        <f>SUMIFS(RVNDetail!$F:$F,RVNDetail!$A:$A,YEAR(J$1)*100+MONTH(J$1),RVNDetail!$G:$G,$C5,RVNDetail!$J:$J,$D5)</f>
        <v>0</v>
      </c>
      <c r="K5" s="99">
        <f>SUMIFS(RVNDetail!$F:$F,RVNDetail!$A:$A,YEAR(K$1)*100+MONTH(K$1),RVNDetail!$G:$G,$C5,RVNDetail!$J:$J,$D5)</f>
        <v>0</v>
      </c>
      <c r="L5" s="99">
        <f>SUMIFS(RVNDetail!$F:$F,RVNDetail!$A:$A,YEAR(L$1)*100+MONTH(L$1),RVNDetail!$G:$G,$C5,RVNDetail!$J:$J,$D5)</f>
        <v>0</v>
      </c>
      <c r="M5" s="99">
        <f>SUMIFS(RVNDetail!$F:$F,RVNDetail!$A:$A,YEAR(M$1)*100+MONTH(M$1),RVNDetail!$G:$G,$C5,RVNDetail!$J:$J,$D5)</f>
        <v>0</v>
      </c>
      <c r="N5" s="99">
        <f>SUMIFS(RVNDetail!$F:$F,RVNDetail!$A:$A,YEAR(N$1)*100+MONTH(N$1),RVNDetail!$G:$G,$C5,RVNDetail!$J:$J,$D5)</f>
        <v>0</v>
      </c>
      <c r="O5" s="99">
        <f>SUMIFS(RVNDetail!$F:$F,RVNDetail!$A:$A,YEAR(O$1)*100+MONTH(O$1),RVNDetail!$G:$G,$C5,RVNDetail!$J:$J,$D5)</f>
        <v>0</v>
      </c>
      <c r="P5" s="99">
        <f>SUMIFS(RVNDetail!$F:$F,RVNDetail!$A:$A,YEAR(P$1)*100+MONTH(P$1),RVNDetail!$G:$G,$C5,RVNDetail!$J:$J,$D5)</f>
        <v>0</v>
      </c>
      <c r="Q5" s="99">
        <f>SUMIFS(RVNDetail!$F:$F,RVNDetail!$A:$A,YEAR(Q$1)*100+MONTH(Q$1),RVNDetail!$G:$G,$C5,RVNDetail!$J:$J,$D5)</f>
        <v>0</v>
      </c>
    </row>
    <row r="6" spans="1:17">
      <c r="A6" s="45" t="s">
        <v>446</v>
      </c>
      <c r="B6" s="45" t="s">
        <v>172</v>
      </c>
      <c r="C6" s="45" t="s">
        <v>273</v>
      </c>
      <c r="D6" s="45" t="s">
        <v>369</v>
      </c>
      <c r="E6" s="99">
        <f>SUMIFS(RVNDetail!$F:$F,RVNDetail!$H:$H,$A6,RVNDetail!$A:$A,YEAR(E$1)*100+MONTH(E$1),RVNDetail!$G:$G,$C6,RVNDetail!$J:$J,$D6)</f>
        <v>518.54999999999995</v>
      </c>
      <c r="F6" s="99">
        <f>SUMIFS(RVNDetail!$F:$F,RVNDetail!$H:$H,$A6,RVNDetail!$A:$A,YEAR(F$1)*100+MONTH(F$1),RVNDetail!$G:$G,$C6,RVNDetail!$J:$J,$D6)</f>
        <v>73655.300000000017</v>
      </c>
      <c r="G6" s="99">
        <f>SUMIFS(RVNDetail!$F:$F,RVNDetail!$H:$H,$A6,RVNDetail!$A:$A,YEAR(G$1)*100+MONTH(G$1),RVNDetail!$G:$G,$C6,RVNDetail!$J:$J,$D6)</f>
        <v>137646.57</v>
      </c>
      <c r="H6" s="99">
        <f>SUMIFS(RVNDetail!$F:$F,RVNDetail!$A:$A,YEAR(H$1)*100+MONTH(H$1),RVNDetail!$G:$G,$C6,RVNDetail!$J:$J,$D6)</f>
        <v>0</v>
      </c>
      <c r="I6" s="99">
        <f>SUMIFS(RVNDetail!$F:$F,RVNDetail!$A:$A,YEAR(I$1)*100+MONTH(I$1),RVNDetail!$G:$G,$C6,RVNDetail!$J:$J,$D6)</f>
        <v>0</v>
      </c>
      <c r="J6" s="99">
        <f>SUMIFS(RVNDetail!$F:$F,RVNDetail!$A:$A,YEAR(J$1)*100+MONTH(J$1),RVNDetail!$G:$G,$C6,RVNDetail!$J:$J,$D6)</f>
        <v>0</v>
      </c>
      <c r="K6" s="99">
        <f>SUMIFS(RVNDetail!$F:$F,RVNDetail!$A:$A,YEAR(K$1)*100+MONTH(K$1),RVNDetail!$G:$G,$C6,RVNDetail!$J:$J,$D6)</f>
        <v>0</v>
      </c>
      <c r="L6" s="99">
        <f>SUMIFS(RVNDetail!$F:$F,RVNDetail!$A:$A,YEAR(L$1)*100+MONTH(L$1),RVNDetail!$G:$G,$C6,RVNDetail!$J:$J,$D6)</f>
        <v>0</v>
      </c>
      <c r="M6" s="99">
        <f>SUMIFS(RVNDetail!$F:$F,RVNDetail!$A:$A,YEAR(M$1)*100+MONTH(M$1),RVNDetail!$G:$G,$C6,RVNDetail!$J:$J,$D6)</f>
        <v>0</v>
      </c>
      <c r="N6" s="99">
        <f>SUMIFS(RVNDetail!$F:$F,RVNDetail!$A:$A,YEAR(N$1)*100+MONTH(N$1),RVNDetail!$G:$G,$C6,RVNDetail!$J:$J,$D6)</f>
        <v>0</v>
      </c>
      <c r="O6" s="99">
        <f>SUMIFS(RVNDetail!$F:$F,RVNDetail!$A:$A,YEAR(O$1)*100+MONTH(O$1),RVNDetail!$G:$G,$C6,RVNDetail!$J:$J,$D6)</f>
        <v>0</v>
      </c>
      <c r="P6" s="99">
        <f>SUMIFS(RVNDetail!$F:$F,RVNDetail!$A:$A,YEAR(P$1)*100+MONTH(P$1),RVNDetail!$G:$G,$C6,RVNDetail!$J:$J,$D6)</f>
        <v>0</v>
      </c>
      <c r="Q6" s="99">
        <f>SUMIFS(RVNDetail!$F:$F,RVNDetail!$A:$A,YEAR(Q$1)*100+MONTH(Q$1),RVNDetail!$G:$G,$C6,RVNDetail!$J:$J,$D6)</f>
        <v>0</v>
      </c>
    </row>
    <row r="7" spans="1:17">
      <c r="A7" s="45" t="s">
        <v>446</v>
      </c>
      <c r="B7" s="45" t="s">
        <v>172</v>
      </c>
      <c r="C7" s="45" t="s">
        <v>274</v>
      </c>
      <c r="D7" s="45" t="s">
        <v>369</v>
      </c>
      <c r="E7" s="99">
        <f>SUMIFS(RVNDetail!$F:$F,RVNDetail!$H:$H,$A7,RVNDetail!$A:$A,YEAR(E$1)*100+MONTH(E$1),RVNDetail!$G:$G,$C7,RVNDetail!$J:$J,$D7)</f>
        <v>33.949999999999996</v>
      </c>
      <c r="F7" s="99">
        <f>SUMIFS(RVNDetail!$F:$F,RVNDetail!$H:$H,$A7,RVNDetail!$A:$A,YEAR(F$1)*100+MONTH(F$1),RVNDetail!$G:$G,$C7,RVNDetail!$J:$J,$D7)</f>
        <v>1992.41</v>
      </c>
      <c r="G7" s="99">
        <f>SUMIFS(RVNDetail!$F:$F,RVNDetail!$H:$H,$A7,RVNDetail!$A:$A,YEAR(G$1)*100+MONTH(G$1),RVNDetail!$G:$G,$C7,RVNDetail!$J:$J,$D7)</f>
        <v>4770.4999999999991</v>
      </c>
      <c r="H7" s="99">
        <f>SUMIFS(RVNDetail!$F:$F,RVNDetail!$A:$A,YEAR(H$1)*100+MONTH(H$1),RVNDetail!$G:$G,$C7,RVNDetail!$J:$J,$D7)</f>
        <v>0</v>
      </c>
      <c r="I7" s="99">
        <f>SUMIFS(RVNDetail!$F:$F,RVNDetail!$A:$A,YEAR(I$1)*100+MONTH(I$1),RVNDetail!$G:$G,$C7,RVNDetail!$J:$J,$D7)</f>
        <v>0</v>
      </c>
      <c r="J7" s="99">
        <f>SUMIFS(RVNDetail!$F:$F,RVNDetail!$A:$A,YEAR(J$1)*100+MONTH(J$1),RVNDetail!$G:$G,$C7,RVNDetail!$J:$J,$D7)</f>
        <v>0</v>
      </c>
      <c r="K7" s="99">
        <f>SUMIFS(RVNDetail!$F:$F,RVNDetail!$A:$A,YEAR(K$1)*100+MONTH(K$1),RVNDetail!$G:$G,$C7,RVNDetail!$J:$J,$D7)</f>
        <v>0</v>
      </c>
      <c r="L7" s="99">
        <f>SUMIFS(RVNDetail!$F:$F,RVNDetail!$A:$A,YEAR(L$1)*100+MONTH(L$1),RVNDetail!$G:$G,$C7,RVNDetail!$J:$J,$D7)</f>
        <v>0</v>
      </c>
      <c r="M7" s="99">
        <f>SUMIFS(RVNDetail!$F:$F,RVNDetail!$A:$A,YEAR(M$1)*100+MONTH(M$1),RVNDetail!$G:$G,$C7,RVNDetail!$J:$J,$D7)</f>
        <v>0</v>
      </c>
      <c r="N7" s="99">
        <f>SUMIFS(RVNDetail!$F:$F,RVNDetail!$A:$A,YEAR(N$1)*100+MONTH(N$1),RVNDetail!$G:$G,$C7,RVNDetail!$J:$J,$D7)</f>
        <v>0</v>
      </c>
      <c r="O7" s="99">
        <f>SUMIFS(RVNDetail!$F:$F,RVNDetail!$A:$A,YEAR(O$1)*100+MONTH(O$1),RVNDetail!$G:$G,$C7,RVNDetail!$J:$J,$D7)</f>
        <v>0</v>
      </c>
      <c r="P7" s="99">
        <f>SUMIFS(RVNDetail!$F:$F,RVNDetail!$A:$A,YEAR(P$1)*100+MONTH(P$1),RVNDetail!$G:$G,$C7,RVNDetail!$J:$J,$D7)</f>
        <v>0</v>
      </c>
      <c r="Q7" s="99">
        <f>SUMIFS(RVNDetail!$F:$F,RVNDetail!$A:$A,YEAR(Q$1)*100+MONTH(Q$1),RVNDetail!$G:$G,$C7,RVNDetail!$J:$J,$D7)</f>
        <v>0</v>
      </c>
    </row>
    <row r="8" spans="1:17">
      <c r="A8" s="45"/>
    </row>
    <row r="9" spans="1:17">
      <c r="A9" s="45" t="s">
        <v>446</v>
      </c>
      <c r="B9" s="45" t="s">
        <v>29</v>
      </c>
      <c r="C9" s="45" t="s">
        <v>169</v>
      </c>
      <c r="D9" s="45" t="s">
        <v>367</v>
      </c>
      <c r="E9" s="99">
        <f>SUMIFS(RVN!$L:$L,RVN!$A:$A,YEAR(E$1)*100+MONTH(E$1),RVN!$M:$M,$C9,RVN!$O:$O,$D9)</f>
        <v>227868062</v>
      </c>
      <c r="F9" s="99">
        <f>SUMIFS(RVN!$L:$L,RVN!$A:$A,YEAR(F$1)*100+MONTH(F$1),RVN!$M:$M,$C9,RVN!$O:$O,$D9)</f>
        <v>226808693</v>
      </c>
      <c r="G9" s="99">
        <f>SUMIFS(RVN!$L:$L,RVN!$A:$A,YEAR(G$1)*100+MONTH(G$1),RVN!$M:$M,$C9,RVN!$O:$O,$D9)</f>
        <v>179064779</v>
      </c>
      <c r="H9" s="99">
        <f>SUMIFS(RVN!$L:$L,RVN!$A:$A,YEAR(H$1)*100+MONTH(H$1),RVN!$M:$M,$C9,RVN!$O:$O,$D9)</f>
        <v>0</v>
      </c>
      <c r="I9" s="99">
        <f>SUMIFS(RVN!$L:$L,RVN!$A:$A,YEAR(I$1)*100+MONTH(I$1),RVN!$M:$M,$C9,RVN!$O:$O,$D9)</f>
        <v>0</v>
      </c>
      <c r="J9" s="99">
        <f>SUMIFS(RVN!$L:$L,RVN!$A:$A,YEAR(J$1)*100+MONTH(J$1),RVN!$M:$M,$C9,RVN!$O:$O,$D9)</f>
        <v>0</v>
      </c>
      <c r="K9" s="99">
        <f>SUMIFS(RVN!$L:$L,RVN!$A:$A,YEAR(K$1)*100+MONTH(K$1),RVN!$M:$M,$C9,RVN!$O:$O,$D9)</f>
        <v>0</v>
      </c>
      <c r="L9" s="99">
        <f>SUMIFS(RVN!$L:$L,RVN!$A:$A,YEAR(L$1)*100+MONTH(L$1),RVN!$M:$M,$C9,RVN!$O:$O,$D9)</f>
        <v>0</v>
      </c>
      <c r="M9" s="99">
        <f>SUMIFS(RVN!$L:$L,RVN!$A:$A,YEAR(M$1)*100+MONTH(M$1),RVN!$M:$M,$C9,RVN!$O:$O,$D9)</f>
        <v>0</v>
      </c>
      <c r="N9" s="99">
        <f>SUMIFS(RVN!$L:$L,RVN!$A:$A,YEAR(N$1)*100+MONTH(N$1),RVN!$M:$M,$C9,RVN!$O:$O,$D9)</f>
        <v>0</v>
      </c>
      <c r="O9" s="99">
        <f>SUMIFS(RVN!$L:$L,RVN!$A:$A,YEAR(O$1)*100+MONTH(O$1),RVN!$M:$M,$C9,RVN!$O:$O,$D9)</f>
        <v>0</v>
      </c>
      <c r="P9" s="99">
        <f>SUMIFS(RVN!$L:$L,RVN!$A:$A,YEAR(P$1)*100+MONTH(P$1),RVN!$M:$M,$C9,RVN!$O:$O,$D9)</f>
        <v>0</v>
      </c>
      <c r="Q9" s="99">
        <f>SUMIFS(RVN!$L:$L,RVN!$A:$A,YEAR(Q$1)*100+MONTH(Q$1),RVN!$M:$M,$C9,RVN!$O:$O,$D9)</f>
        <v>0</v>
      </c>
    </row>
    <row r="10" spans="1:17">
      <c r="A10" s="45" t="s">
        <v>446</v>
      </c>
      <c r="B10" s="45" t="s">
        <v>29</v>
      </c>
      <c r="C10" s="45" t="s">
        <v>169</v>
      </c>
      <c r="D10" s="45" t="s">
        <v>369</v>
      </c>
      <c r="E10" s="99">
        <f>SUMIFS(RVN!$L:$L,RVN!$A:$A,YEAR(E$1)*100+MONTH(E$1),RVN!$M:$M,$C10,RVN!$O:$O,$D10)</f>
        <v>2562956</v>
      </c>
      <c r="F10" s="99">
        <f>SUMIFS(RVN!$L:$L,RVN!$A:$A,YEAR(F$1)*100+MONTH(F$1),RVN!$M:$M,$C10,RVN!$O:$O,$D10)</f>
        <v>2791964</v>
      </c>
      <c r="G10" s="99">
        <f>SUMIFS(RVN!$L:$L,RVN!$A:$A,YEAR(G$1)*100+MONTH(G$1),RVN!$M:$M,$C10,RVN!$O:$O,$D10)</f>
        <v>2181930</v>
      </c>
      <c r="H10" s="99">
        <f>SUMIFS(RVN!$L:$L,RVN!$A:$A,YEAR(H$1)*100+MONTH(H$1),RVN!$M:$M,$C10,RVN!$O:$O,$D10)</f>
        <v>0</v>
      </c>
      <c r="I10" s="99">
        <f>SUMIFS(RVN!$L:$L,RVN!$A:$A,YEAR(I$1)*100+MONTH(I$1),RVN!$M:$M,$C10,RVN!$O:$O,$D10)</f>
        <v>0</v>
      </c>
      <c r="J10" s="99">
        <f>SUMIFS(RVN!$L:$L,RVN!$A:$A,YEAR(J$1)*100+MONTH(J$1),RVN!$M:$M,$C10,RVN!$O:$O,$D10)</f>
        <v>0</v>
      </c>
      <c r="K10" s="99">
        <f>SUMIFS(RVN!$L:$L,RVN!$A:$A,YEAR(K$1)*100+MONTH(K$1),RVN!$M:$M,$C10,RVN!$O:$O,$D10)</f>
        <v>0</v>
      </c>
      <c r="L10" s="99">
        <f>SUMIFS(RVN!$L:$L,RVN!$A:$A,YEAR(L$1)*100+MONTH(L$1),RVN!$M:$M,$C10,RVN!$O:$O,$D10)</f>
        <v>0</v>
      </c>
      <c r="M10" s="99">
        <f>SUMIFS(RVN!$L:$L,RVN!$A:$A,YEAR(M$1)*100+MONTH(M$1),RVN!$M:$M,$C10,RVN!$O:$O,$D10)</f>
        <v>0</v>
      </c>
      <c r="N10" s="99">
        <f>SUMIFS(RVN!$L:$L,RVN!$A:$A,YEAR(N$1)*100+MONTH(N$1),RVN!$M:$M,$C10,RVN!$O:$O,$D10)</f>
        <v>0</v>
      </c>
      <c r="O10" s="99">
        <f>SUMIFS(RVN!$L:$L,RVN!$A:$A,YEAR(O$1)*100+MONTH(O$1),RVN!$M:$M,$C10,RVN!$O:$O,$D10)</f>
        <v>0</v>
      </c>
      <c r="P10" s="99">
        <f>SUMIFS(RVN!$L:$L,RVN!$A:$A,YEAR(P$1)*100+MONTH(P$1),RVN!$M:$M,$C10,RVN!$O:$O,$D10)</f>
        <v>0</v>
      </c>
      <c r="Q10" s="99">
        <f>SUMIFS(RVN!$L:$L,RVN!$A:$A,YEAR(Q$1)*100+MONTH(Q$1),RVN!$M:$M,$C10,RVN!$O:$O,$D10)</f>
        <v>0</v>
      </c>
    </row>
    <row r="11" spans="1:17">
      <c r="A11" s="45" t="s">
        <v>446</v>
      </c>
      <c r="B11" s="45" t="s">
        <v>29</v>
      </c>
      <c r="C11" s="45" t="s">
        <v>273</v>
      </c>
      <c r="D11" s="45" t="s">
        <v>369</v>
      </c>
      <c r="E11" s="99">
        <f>SUMIFS(RVN!$L:$L,RVN!$A:$A,YEAR(E$1)*100+MONTH(E$1),RVN!$M:$M,$C11,RVN!$O:$O,$D11)</f>
        <v>51022884</v>
      </c>
      <c r="F11" s="99">
        <f>SUMIFS(RVN!$L:$L,RVN!$A:$A,YEAR(F$1)*100+MONTH(F$1),RVN!$M:$M,$C11,RVN!$O:$O,$D11)</f>
        <v>51303868</v>
      </c>
      <c r="G11" s="99">
        <f>SUMIFS(RVN!$L:$L,RVN!$A:$A,YEAR(G$1)*100+MONTH(G$1),RVN!$M:$M,$C11,RVN!$O:$O,$D11)</f>
        <v>44424510</v>
      </c>
      <c r="H11" s="99">
        <f>SUMIFS(RVN!$L:$L,RVN!$A:$A,YEAR(H$1)*100+MONTH(H$1),RVN!$M:$M,$C11,RVN!$O:$O,$D11)</f>
        <v>0</v>
      </c>
      <c r="I11" s="99">
        <f>SUMIFS(RVN!$L:$L,RVN!$A:$A,YEAR(I$1)*100+MONTH(I$1),RVN!$M:$M,$C11,RVN!$O:$O,$D11)</f>
        <v>0</v>
      </c>
      <c r="J11" s="99">
        <f>SUMIFS(RVN!$L:$L,RVN!$A:$A,YEAR(J$1)*100+MONTH(J$1),RVN!$M:$M,$C11,RVN!$O:$O,$D11)</f>
        <v>0</v>
      </c>
      <c r="K11" s="99">
        <f>SUMIFS(RVN!$L:$L,RVN!$A:$A,YEAR(K$1)*100+MONTH(K$1),RVN!$M:$M,$C11,RVN!$O:$O,$D11)</f>
        <v>0</v>
      </c>
      <c r="L11" s="99">
        <f>SUMIFS(RVN!$L:$L,RVN!$A:$A,YEAR(L$1)*100+MONTH(L$1),RVN!$M:$M,$C11,RVN!$O:$O,$D11)</f>
        <v>0</v>
      </c>
      <c r="M11" s="99">
        <f>SUMIFS(RVN!$L:$L,RVN!$A:$A,YEAR(M$1)*100+MONTH(M$1),RVN!$M:$M,$C11,RVN!$O:$O,$D11)</f>
        <v>0</v>
      </c>
      <c r="N11" s="99">
        <f>SUMIFS(RVN!$L:$L,RVN!$A:$A,YEAR(N$1)*100+MONTH(N$1),RVN!$M:$M,$C11,RVN!$O:$O,$D11)</f>
        <v>0</v>
      </c>
      <c r="O11" s="99">
        <f>SUMIFS(RVN!$L:$L,RVN!$A:$A,YEAR(O$1)*100+MONTH(O$1),RVN!$M:$M,$C11,RVN!$O:$O,$D11)</f>
        <v>0</v>
      </c>
      <c r="P11" s="99">
        <f>SUMIFS(RVN!$L:$L,RVN!$A:$A,YEAR(P$1)*100+MONTH(P$1),RVN!$M:$M,$C11,RVN!$O:$O,$D11)</f>
        <v>0</v>
      </c>
      <c r="Q11" s="99">
        <f>SUMIFS(RVN!$L:$L,RVN!$A:$A,YEAR(Q$1)*100+MONTH(Q$1),RVN!$M:$M,$C11,RVN!$O:$O,$D11)</f>
        <v>0</v>
      </c>
    </row>
    <row r="12" spans="1:17">
      <c r="A12" s="45" t="s">
        <v>446</v>
      </c>
      <c r="B12" s="45" t="s">
        <v>29</v>
      </c>
      <c r="C12" s="45" t="s">
        <v>274</v>
      </c>
      <c r="D12" s="45" t="s">
        <v>369</v>
      </c>
      <c r="E12" s="99">
        <f>SUMIFS(RVN!$L:$L,RVN!$A:$A,YEAR(E$1)*100+MONTH(E$1),RVN!$M:$M,$C12,RVN!$O:$O,$D12)</f>
        <v>1572042</v>
      </c>
      <c r="F12" s="99">
        <f>SUMIFS(RVN!$L:$L,RVN!$A:$A,YEAR(F$1)*100+MONTH(F$1),RVN!$M:$M,$C12,RVN!$O:$O,$D12)</f>
        <v>1508637</v>
      </c>
      <c r="G12" s="99">
        <f>SUMIFS(RVN!$L:$L,RVN!$A:$A,YEAR(G$1)*100+MONTH(G$1),RVN!$M:$M,$C12,RVN!$O:$O,$D12)</f>
        <v>1553086</v>
      </c>
      <c r="H12" s="99">
        <f>SUMIFS(RVN!$L:$L,RVN!$A:$A,YEAR(H$1)*100+MONTH(H$1),RVN!$M:$M,$C12,RVN!$O:$O,$D12)</f>
        <v>0</v>
      </c>
      <c r="I12" s="99">
        <f>SUMIFS(RVN!$L:$L,RVN!$A:$A,YEAR(I$1)*100+MONTH(I$1),RVN!$M:$M,$C12,RVN!$O:$O,$D12)</f>
        <v>0</v>
      </c>
      <c r="J12" s="99">
        <f>SUMIFS(RVN!$L:$L,RVN!$A:$A,YEAR(J$1)*100+MONTH(J$1),RVN!$M:$M,$C12,RVN!$O:$O,$D12)</f>
        <v>0</v>
      </c>
      <c r="K12" s="99">
        <f>SUMIFS(RVN!$L:$L,RVN!$A:$A,YEAR(K$1)*100+MONTH(K$1),RVN!$M:$M,$C12,RVN!$O:$O,$D12)</f>
        <v>0</v>
      </c>
      <c r="L12" s="99">
        <f>SUMIFS(RVN!$L:$L,RVN!$A:$A,YEAR(L$1)*100+MONTH(L$1),RVN!$M:$M,$C12,RVN!$O:$O,$D12)</f>
        <v>0</v>
      </c>
      <c r="M12" s="99">
        <f>SUMIFS(RVN!$L:$L,RVN!$A:$A,YEAR(M$1)*100+MONTH(M$1),RVN!$M:$M,$C12,RVN!$O:$O,$D12)</f>
        <v>0</v>
      </c>
      <c r="N12" s="99">
        <f>SUMIFS(RVN!$L:$L,RVN!$A:$A,YEAR(N$1)*100+MONTH(N$1),RVN!$M:$M,$C12,RVN!$O:$O,$D12)</f>
        <v>0</v>
      </c>
      <c r="O12" s="99">
        <f>SUMIFS(RVN!$L:$L,RVN!$A:$A,YEAR(O$1)*100+MONTH(O$1),RVN!$M:$M,$C12,RVN!$O:$O,$D12)</f>
        <v>0</v>
      </c>
      <c r="P12" s="99">
        <f>SUMIFS(RVN!$L:$L,RVN!$A:$A,YEAR(P$1)*100+MONTH(P$1),RVN!$M:$M,$C12,RVN!$O:$O,$D12)</f>
        <v>0</v>
      </c>
      <c r="Q12" s="99">
        <f>SUMIFS(RVN!$L:$L,RVN!$A:$A,YEAR(Q$1)*100+MONTH(Q$1),RVN!$M:$M,$C12,RVN!$O:$O,$D12)</f>
        <v>0</v>
      </c>
    </row>
    <row r="13" spans="1:17">
      <c r="A13" s="45"/>
    </row>
    <row r="14" spans="1:17">
      <c r="A14" s="45" t="s">
        <v>446</v>
      </c>
      <c r="B14" s="45" t="s">
        <v>422</v>
      </c>
      <c r="C14" s="45" t="s">
        <v>221</v>
      </c>
      <c r="D14" s="45" t="s">
        <v>367</v>
      </c>
      <c r="E14" s="118">
        <f t="shared" ref="E14:Q14" si="0">IFERROR(E4/E9,0)</f>
        <v>1.3051280525657868E-5</v>
      </c>
      <c r="F14" s="118">
        <f t="shared" si="0"/>
        <v>1.6580319961545743E-3</v>
      </c>
      <c r="G14" s="118">
        <f t="shared" si="0"/>
        <v>3.1869691694087978E-3</v>
      </c>
      <c r="H14" s="118">
        <f t="shared" si="0"/>
        <v>0</v>
      </c>
      <c r="I14" s="118">
        <f t="shared" si="0"/>
        <v>0</v>
      </c>
      <c r="J14" s="118">
        <f t="shared" si="0"/>
        <v>0</v>
      </c>
      <c r="K14" s="118">
        <f t="shared" si="0"/>
        <v>0</v>
      </c>
      <c r="L14" s="118">
        <f t="shared" si="0"/>
        <v>0</v>
      </c>
      <c r="M14" s="118">
        <f t="shared" si="0"/>
        <v>0</v>
      </c>
      <c r="N14" s="118">
        <f t="shared" si="0"/>
        <v>0</v>
      </c>
      <c r="O14" s="118">
        <f t="shared" si="0"/>
        <v>0</v>
      </c>
      <c r="P14" s="118">
        <f t="shared" si="0"/>
        <v>0</v>
      </c>
      <c r="Q14" s="118">
        <f t="shared" si="0"/>
        <v>0</v>
      </c>
    </row>
    <row r="15" spans="1:17">
      <c r="A15" s="45" t="s">
        <v>446</v>
      </c>
      <c r="B15" s="45" t="s">
        <v>422</v>
      </c>
      <c r="C15" s="45" t="s">
        <v>221</v>
      </c>
      <c r="D15" s="45" t="s">
        <v>369</v>
      </c>
      <c r="E15" s="118">
        <f t="shared" ref="E15:Q15" si="1">IFERROR((E5+E6+E7)/(E10+E11+E12),0)</f>
        <v>1.0412292480701127E-5</v>
      </c>
      <c r="F15" s="118">
        <f t="shared" si="1"/>
        <v>1.434070164396319E-3</v>
      </c>
      <c r="G15" s="118">
        <f t="shared" si="1"/>
        <v>3.0994596998317634E-3</v>
      </c>
      <c r="H15" s="118">
        <f t="shared" si="1"/>
        <v>0</v>
      </c>
      <c r="I15" s="118">
        <f t="shared" si="1"/>
        <v>0</v>
      </c>
      <c r="J15" s="118">
        <f t="shared" si="1"/>
        <v>0</v>
      </c>
      <c r="K15" s="118">
        <f t="shared" si="1"/>
        <v>0</v>
      </c>
      <c r="L15" s="118">
        <f t="shared" si="1"/>
        <v>0</v>
      </c>
      <c r="M15" s="118">
        <f t="shared" si="1"/>
        <v>0</v>
      </c>
      <c r="N15" s="118">
        <f t="shared" si="1"/>
        <v>0</v>
      </c>
      <c r="O15" s="118">
        <f t="shared" si="1"/>
        <v>0</v>
      </c>
      <c r="P15" s="118">
        <f t="shared" si="1"/>
        <v>0</v>
      </c>
      <c r="Q15" s="118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5B3F2-1072-4775-A6CA-54BCA54C95BA}">
  <dimension ref="A1:AR25"/>
  <sheetViews>
    <sheetView zoomScale="70" zoomScaleNormal="70" workbookViewId="0">
      <pane xSplit="4" ySplit="2" topLeftCell="E3" activePane="bottomRight" state="frozen"/>
      <selection pane="topRight" activeCell="E1" sqref="E1"/>
      <selection pane="bottomLeft" activeCell="A3" sqref="A3"/>
      <selection pane="bottomRight" activeCell="E3" sqref="E3"/>
    </sheetView>
  </sheetViews>
  <sheetFormatPr defaultRowHeight="15.75"/>
  <cols>
    <col min="1" max="1" width="9.25" style="99" bestFit="1" customWidth="1"/>
    <col min="2" max="2" width="11.5" style="99" customWidth="1"/>
    <col min="3" max="3" width="12.625" style="99" bestFit="1" customWidth="1"/>
    <col min="4" max="4" width="20" style="99" bestFit="1" customWidth="1"/>
    <col min="5" max="34" width="13.375" style="99" customWidth="1"/>
    <col min="35" max="44" width="13.375" style="99" hidden="1" customWidth="1"/>
    <col min="45" max="16384" width="9" style="99"/>
  </cols>
  <sheetData>
    <row r="1" spans="1:44">
      <c r="E1" s="82">
        <v>44197</v>
      </c>
      <c r="F1" s="82">
        <v>44228</v>
      </c>
      <c r="G1" s="82">
        <v>44197</v>
      </c>
      <c r="H1" s="82">
        <v>44228</v>
      </c>
      <c r="I1" s="82">
        <v>44256</v>
      </c>
      <c r="J1" s="82">
        <v>44287</v>
      </c>
      <c r="K1" s="82">
        <v>44317</v>
      </c>
      <c r="L1" s="82">
        <v>44348</v>
      </c>
      <c r="M1" s="82">
        <v>44378</v>
      </c>
      <c r="N1" s="82">
        <v>44409</v>
      </c>
      <c r="O1" s="82">
        <v>44440</v>
      </c>
      <c r="P1" s="82">
        <v>44470</v>
      </c>
      <c r="Q1" s="82">
        <v>44501</v>
      </c>
      <c r="R1" s="82">
        <v>44531</v>
      </c>
      <c r="S1" s="82">
        <v>44562</v>
      </c>
      <c r="T1" s="82">
        <v>44593</v>
      </c>
      <c r="U1" s="82">
        <v>44562</v>
      </c>
      <c r="V1" s="82">
        <v>44593</v>
      </c>
      <c r="W1" s="82">
        <v>44621</v>
      </c>
      <c r="X1" s="82">
        <v>44652</v>
      </c>
      <c r="Y1" s="82">
        <v>44682</v>
      </c>
      <c r="Z1" s="82">
        <v>44713</v>
      </c>
      <c r="AA1" s="82">
        <v>44743</v>
      </c>
      <c r="AB1" s="82">
        <v>44774</v>
      </c>
      <c r="AC1" s="82">
        <v>44805</v>
      </c>
      <c r="AD1" s="82">
        <v>44835</v>
      </c>
      <c r="AE1" s="82">
        <v>44866</v>
      </c>
      <c r="AF1" s="82">
        <v>44896</v>
      </c>
      <c r="AG1" s="82">
        <v>44927</v>
      </c>
      <c r="AH1" s="82">
        <v>44958</v>
      </c>
      <c r="AI1" s="82">
        <v>44986</v>
      </c>
      <c r="AJ1" s="82">
        <v>45017</v>
      </c>
      <c r="AK1" s="82">
        <v>45047</v>
      </c>
      <c r="AL1" s="82">
        <v>45078</v>
      </c>
      <c r="AM1" s="82">
        <v>45108</v>
      </c>
      <c r="AN1" s="82">
        <v>45139</v>
      </c>
      <c r="AO1" s="82">
        <v>45170</v>
      </c>
      <c r="AP1" s="82">
        <v>45200</v>
      </c>
      <c r="AQ1" s="82">
        <v>45231</v>
      </c>
      <c r="AR1" s="82">
        <v>45261</v>
      </c>
    </row>
    <row r="2" spans="1:44">
      <c r="A2" s="117" t="s">
        <v>276</v>
      </c>
      <c r="B2" s="117" t="s">
        <v>256</v>
      </c>
      <c r="C2" s="117" t="s">
        <v>7</v>
      </c>
      <c r="D2" s="117" t="s">
        <v>396</v>
      </c>
      <c r="E2" s="119" t="s">
        <v>249</v>
      </c>
      <c r="F2" s="119" t="s">
        <v>249</v>
      </c>
      <c r="G2" s="119" t="s">
        <v>248</v>
      </c>
      <c r="H2" s="119" t="s">
        <v>248</v>
      </c>
      <c r="I2" s="119" t="s">
        <v>221</v>
      </c>
      <c r="J2" s="119" t="s">
        <v>221</v>
      </c>
      <c r="K2" s="119" t="s">
        <v>221</v>
      </c>
      <c r="L2" s="119" t="s">
        <v>221</v>
      </c>
      <c r="M2" s="119" t="s">
        <v>221</v>
      </c>
      <c r="N2" s="119" t="s">
        <v>221</v>
      </c>
      <c r="O2" s="119" t="s">
        <v>221</v>
      </c>
      <c r="P2" s="119" t="s">
        <v>221</v>
      </c>
      <c r="Q2" s="119" t="s">
        <v>221</v>
      </c>
      <c r="R2" s="119" t="s">
        <v>221</v>
      </c>
      <c r="S2" s="119" t="s">
        <v>249</v>
      </c>
      <c r="T2" s="119" t="s">
        <v>249</v>
      </c>
      <c r="U2" s="119" t="s">
        <v>248</v>
      </c>
      <c r="V2" s="119" t="s">
        <v>248</v>
      </c>
      <c r="W2" s="119" t="s">
        <v>221</v>
      </c>
      <c r="X2" s="119" t="s">
        <v>221</v>
      </c>
      <c r="Y2" s="119" t="s">
        <v>221</v>
      </c>
      <c r="Z2" s="119" t="s">
        <v>221</v>
      </c>
      <c r="AA2" s="119" t="s">
        <v>221</v>
      </c>
      <c r="AB2" s="119" t="s">
        <v>221</v>
      </c>
      <c r="AC2" s="119" t="s">
        <v>221</v>
      </c>
      <c r="AD2" s="119" t="s">
        <v>221</v>
      </c>
      <c r="AE2" s="119" t="s">
        <v>221</v>
      </c>
      <c r="AF2" s="119" t="s">
        <v>221</v>
      </c>
      <c r="AG2" s="119" t="s">
        <v>221</v>
      </c>
      <c r="AH2" s="119" t="s">
        <v>221</v>
      </c>
      <c r="AI2" s="119" t="s">
        <v>221</v>
      </c>
      <c r="AJ2" s="119" t="s">
        <v>221</v>
      </c>
      <c r="AK2" s="119" t="s">
        <v>221</v>
      </c>
      <c r="AL2" s="119" t="s">
        <v>221</v>
      </c>
      <c r="AM2" s="119" t="s">
        <v>221</v>
      </c>
      <c r="AN2" s="119" t="s">
        <v>221</v>
      </c>
      <c r="AO2" s="119" t="s">
        <v>221</v>
      </c>
      <c r="AP2" s="119" t="s">
        <v>221</v>
      </c>
      <c r="AQ2" s="119" t="s">
        <v>221</v>
      </c>
      <c r="AR2" s="119" t="s">
        <v>221</v>
      </c>
    </row>
    <row r="3" spans="1:44">
      <c r="A3" s="117"/>
      <c r="B3" s="117"/>
      <c r="C3" s="117"/>
      <c r="D3" s="117"/>
      <c r="E3" s="82"/>
      <c r="F3" s="82"/>
      <c r="G3" s="82"/>
      <c r="H3" s="82"/>
      <c r="I3" s="82"/>
      <c r="J3" s="82"/>
      <c r="K3" s="82"/>
      <c r="L3" s="82"/>
      <c r="M3" s="82"/>
      <c r="N3" s="82"/>
      <c r="O3" s="82"/>
      <c r="P3" s="82"/>
      <c r="Q3" s="82"/>
      <c r="R3" s="82"/>
    </row>
    <row r="4" spans="1:44">
      <c r="A4" s="45" t="s">
        <v>385</v>
      </c>
      <c r="B4" s="45" t="s">
        <v>172</v>
      </c>
      <c r="C4" s="45" t="s">
        <v>169</v>
      </c>
      <c r="D4" s="45" t="s">
        <v>367</v>
      </c>
      <c r="E4" s="83">
        <f>SUMIFS(RVNDetail!$F:$F,RVNDetail!$A:$A,YEAR(E$1)*100+MONTH(E$1),RVNDetail!$G:$G,$C4,RVNDetail!$J:$J,$D4)*E13*E22/(E13*E22+G13*G22)</f>
        <v>-221666.10263946382</v>
      </c>
      <c r="F4" s="83">
        <f>SUMIFS(RVNDetail!$F:$F,RVNDetail!$A:$A,YEAR(F$1)*100+MONTH(F$1),RVNDetail!$G:$G,$C4,RVNDetail!$J:$J,$D4)*F13*F22/(F13*F22+H13*H22)</f>
        <v>-162.64519479373925</v>
      </c>
      <c r="G4" s="83">
        <f>SUMIFS(RVNDetail!$F:$F,RVNDetail!$A:$A,YEAR(G$1)*100+MONTH(G$1),RVNDetail!$G:$G,$C4,RVNDetail!$J:$J,$D4)*G13*G22/(E13*E22+G13*G22)</f>
        <v>-344124.6973605362</v>
      </c>
      <c r="H4" s="83">
        <f>SUMIFS(RVNDetail!$F:$F,RVNDetail!$A:$A,YEAR(H$1)*100+MONTH(H$1),RVNDetail!$G:$G,$C4,RVNDetail!$J:$J,$D4)*H13*H22/(F13*F22+H13*H22)</f>
        <v>-615663.09480520629</v>
      </c>
      <c r="I4" s="83">
        <f>SUMIFS(RVNDetail!$F:$F,RVNDetail!$A:$A,YEAR(I$1)*100+MONTH(I$1),RVNDetail!$G:$G,$C4,RVNDetail!$J:$J,$D4)</f>
        <v>-537887.29999999993</v>
      </c>
      <c r="J4" s="83">
        <f>SUMIFS(RVNDetail!$F:$F,RVNDetail!$A:$A,YEAR(J$1)*100+MONTH(J$1),RVNDetail!$G:$G,$C4,RVNDetail!$J:$J,$D4)</f>
        <v>-400080.98000000004</v>
      </c>
      <c r="K4" s="83">
        <f>SUMIFS(RVNDetail!$F:$F,RVNDetail!$A:$A,YEAR(K$1)*100+MONTH(K$1),RVNDetail!$G:$G,$C4,RVNDetail!$J:$J,$D4)</f>
        <v>-323296.90000000002</v>
      </c>
      <c r="L4" s="83">
        <f>SUMIFS(RVNDetail!$F:$F,RVNDetail!$A:$A,YEAR(L$1)*100+MONTH(L$1),RVNDetail!$G:$G,$C4,RVNDetail!$J:$J,$D4)</f>
        <v>-366356.47999999998</v>
      </c>
      <c r="M4" s="83">
        <f>SUMIFS(RVNDetail!$F:$F,RVNDetail!$A:$A,YEAR(M$1)*100+MONTH(M$1),RVNDetail!$G:$G,$C4,RVNDetail!$J:$J,$D4)</f>
        <v>-526931.66</v>
      </c>
      <c r="N4" s="83">
        <f>SUMIFS(RVNDetail!$F:$F,RVNDetail!$A:$A,YEAR(N$1)*100+MONTH(N$1),RVNDetail!$G:$G,$C4,RVNDetail!$J:$J,$D4)</f>
        <v>-508545.41</v>
      </c>
      <c r="O4" s="83">
        <f>SUMIFS(RVNDetail!$F:$F,RVNDetail!$A:$A,YEAR(O$1)*100+MONTH(O$1),RVNDetail!$G:$G,$C4,RVNDetail!$J:$J,$D4)</f>
        <v>-373306.93000000005</v>
      </c>
      <c r="P4" s="83">
        <f>SUMIFS(RVNDetail!$F:$F,RVNDetail!$A:$A,YEAR(P$1)*100+MONTH(P$1),RVNDetail!$G:$G,$C4,RVNDetail!$J:$J,$D4)</f>
        <v>-320014.01999999996</v>
      </c>
      <c r="Q4" s="83">
        <f>SUMIFS(RVNDetail!$F:$F,RVNDetail!$A:$A,YEAR(Q$1)*100+MONTH(Q$1),RVNDetail!$G:$G,$C4,RVNDetail!$J:$J,$D4)</f>
        <v>-426730.76</v>
      </c>
      <c r="R4" s="83">
        <f>SUMIFS(RVNDetail!$F:$F,RVNDetail!$A:$A,YEAR(R$1)*100+MONTH(R$1),RVNDetail!$G:$G,$C4,RVNDetail!$J:$J,$D4)</f>
        <v>-602103.46</v>
      </c>
      <c r="S4" s="83">
        <f>SUMIFS(RVNDetail!$F:$F,RVNDetail!$A:$A,YEAR(S$1)*100+MONTH(S$1),RVNDetail!$G:$G,$C4,RVNDetail!$J:$J,$D4)*S13/(S13+U13)</f>
        <v>-395051.7962672257</v>
      </c>
      <c r="T4" s="83">
        <f>SUMIFS(RVNDetail!$F:$F,RVNDetail!$A:$A,YEAR(T$1)*100+MONTH(T$1),RVNDetail!$G:$G,$C4,RVNDetail!$J:$J,$D4)*T13/(T13+V13)</f>
        <v>-257.33907065704608</v>
      </c>
      <c r="U4" s="83">
        <f>SUMIFS(RVNDetail!$F:$F,RVNDetail!$A:$A,YEAR(U$1)*100+MONTH(U$1),RVNDetail!$G:$G,$C4,RVNDetail!$J:$J,$D4)*U13/(U13+S13)</f>
        <v>-411711.68373277428</v>
      </c>
      <c r="V4" s="83">
        <f>SUMIFS(RVNDetail!$F:$F,RVNDetail!$A:$A,YEAR(V$1)*100+MONTH(V$1),RVNDetail!$G:$G,$C4,RVNDetail!$J:$J,$D4)*V13/(V13+T13)</f>
        <v>-653928.41092934296</v>
      </c>
      <c r="W4" s="99">
        <f>SUMIFS(RVNDetail!$F:$F,RVNDetail!$A:$A,YEAR(W$1)*100+MONTH(W$1),RVNDetail!$G:$G,$C4,RVNDetail!$J:$J,$D4)</f>
        <v>-516748.39000000007</v>
      </c>
      <c r="X4" s="99">
        <f>SUMIFS(RVNDetail!$F:$F,RVNDetail!$A:$A,YEAR(X$1)*100+MONTH(X$1),RVNDetail!$G:$G,$C4,RVNDetail!$J:$J,$D4)</f>
        <v>-411562.01</v>
      </c>
      <c r="Y4" s="99">
        <f>SUMIFS(RVNDetail!$F:$F,RVNDetail!$A:$A,YEAR(Y$1)*100+MONTH(Y$1),RVNDetail!$G:$G,$C4,RVNDetail!$J:$J,$D4)</f>
        <v>-368091.4</v>
      </c>
      <c r="Z4" s="99">
        <f>SUMIFS(RVNDetail!$F:$F,RVNDetail!$A:$A,YEAR(Z$1)*100+MONTH(Z$1),RVNDetail!$G:$G,$C4,RVNDetail!$J:$J,$D4)</f>
        <v>-319893.95999999996</v>
      </c>
      <c r="AA4" s="99">
        <f>SUMIFS(RVNDetail!$F:$F,RVNDetail!$A:$A,YEAR(AA$1)*100+MONTH(AA$1),RVNDetail!$G:$G,$C4,RVNDetail!$J:$J,$D4)</f>
        <v>-403534.17</v>
      </c>
      <c r="AB4" s="99">
        <f>SUMIFS(RVNDetail!$F:$F,RVNDetail!$A:$A,YEAR(AB$1)*100+MONTH(AB$1),RVNDetail!$G:$G,$C4,RVNDetail!$J:$J,$D4)</f>
        <v>-514740.26000000007</v>
      </c>
      <c r="AC4" s="99">
        <f>SUMIFS(RVNDetail!$F:$F,RVNDetail!$A:$A,YEAR(AC$1)*100+MONTH(AC$1),RVNDetail!$G:$G,$C4,RVNDetail!$J:$J,$D4)</f>
        <v>-430192.79</v>
      </c>
      <c r="AD4" s="99">
        <f>SUMIFS(RVNDetail!$F:$F,RVNDetail!$A:$A,YEAR(AD$1)*100+MONTH(AD$1),RVNDetail!$G:$G,$C4,RVNDetail!$J:$J,$D4)</f>
        <v>-310610.76</v>
      </c>
      <c r="AE4" s="99">
        <f>SUMIFS(RVNDetail!$F:$F,RVNDetail!$A:$A,YEAR(AE$1)*100+MONTH(AE$1),RVNDetail!$G:$G,$C4,RVNDetail!$J:$J,$D4)</f>
        <v>-462823.19999999995</v>
      </c>
      <c r="AF4" s="99">
        <f>SUMIFS(RVNDetail!$F:$F,RVNDetail!$H:$H,$A4,RVNDetail!$A:$A,YEAR(AF$1)*100+MONTH(AF$1),RVNDetail!$G:$G,$C4,RVNDetail!$J:$J,$D4)</f>
        <v>-811517.54000000015</v>
      </c>
      <c r="AG4" s="99">
        <f>SUMIFS(RVNDetail!$F:$F,RVNDetail!$H:$H,$A4,RVNDetail!$A:$A,YEAR(AG$1)*100+MONTH(AG$1),RVNDetail!$G:$G,$C4,RVNDetail!$J:$J,$D4)</f>
        <v>-809311.4</v>
      </c>
      <c r="AH4" s="99">
        <f>SUMIFS(RVNDetail!$F:$F,RVNDetail!$H:$H,$A4,RVNDetail!$A:$A,YEAR(AH$1)*100+MONTH(AH$1),RVNDetail!$G:$G,$C4,RVNDetail!$J:$J,$D4)</f>
        <v>-636345.24</v>
      </c>
      <c r="AI4" s="99">
        <f>SUMIFS(RVNDetail!$F:$F,RVNDetail!$A:$A,YEAR(AI$1)*100+MONTH(AI$1),RVNDetail!$G:$G,$C4,RVNDetail!$J:$J,$D4)</f>
        <v>0</v>
      </c>
      <c r="AJ4" s="99">
        <f>SUMIFS(RVNDetail!$F:$F,RVNDetail!$A:$A,YEAR(AJ$1)*100+MONTH(AJ$1),RVNDetail!$G:$G,$C4,RVNDetail!$J:$J,$D4)</f>
        <v>0</v>
      </c>
      <c r="AK4" s="99">
        <f>SUMIFS(RVNDetail!$F:$F,RVNDetail!$A:$A,YEAR(AK$1)*100+MONTH(AK$1),RVNDetail!$G:$G,$C4,RVNDetail!$J:$J,$D4)</f>
        <v>0</v>
      </c>
      <c r="AL4" s="99">
        <f>SUMIFS(RVNDetail!$F:$F,RVNDetail!$A:$A,YEAR(AL$1)*100+MONTH(AL$1),RVNDetail!$G:$G,$C4,RVNDetail!$J:$J,$D4)</f>
        <v>0</v>
      </c>
      <c r="AM4" s="99">
        <f>SUMIFS(RVNDetail!$F:$F,RVNDetail!$A:$A,YEAR(AM$1)*100+MONTH(AM$1),RVNDetail!$G:$G,$C4,RVNDetail!$J:$J,$D4)</f>
        <v>0</v>
      </c>
      <c r="AN4" s="99">
        <f>SUMIFS(RVNDetail!$F:$F,RVNDetail!$A:$A,YEAR(AN$1)*100+MONTH(AN$1),RVNDetail!$G:$G,$C4,RVNDetail!$J:$J,$D4)</f>
        <v>0</v>
      </c>
      <c r="AO4" s="99">
        <f>SUMIFS(RVNDetail!$F:$F,RVNDetail!$A:$A,YEAR(AO$1)*100+MONTH(AO$1),RVNDetail!$G:$G,$C4,RVNDetail!$J:$J,$D4)</f>
        <v>0</v>
      </c>
      <c r="AP4" s="99">
        <f>SUMIFS(RVNDetail!$F:$F,RVNDetail!$A:$A,YEAR(AP$1)*100+MONTH(AP$1),RVNDetail!$G:$G,$C4,RVNDetail!$J:$J,$D4)</f>
        <v>0</v>
      </c>
      <c r="AQ4" s="99">
        <f>SUMIFS(RVNDetail!$F:$F,RVNDetail!$A:$A,YEAR(AQ$1)*100+MONTH(AQ$1),RVNDetail!$G:$G,$C4,RVNDetail!$J:$J,$D4)</f>
        <v>0</v>
      </c>
      <c r="AR4" s="99">
        <f>SUMIFS(RVNDetail!$F:$F,RVNDetail!$A:$A,YEAR(AR$1)*100+MONTH(AR$1),RVNDetail!$G:$G,$C4,RVNDetail!$J:$J,$D4)</f>
        <v>0</v>
      </c>
    </row>
    <row r="5" spans="1:44">
      <c r="A5" s="45" t="s">
        <v>385</v>
      </c>
      <c r="B5" s="45" t="s">
        <v>172</v>
      </c>
      <c r="C5" s="45" t="s">
        <v>169</v>
      </c>
      <c r="D5" s="45" t="s">
        <v>369</v>
      </c>
      <c r="E5" s="83">
        <f>SUMIFS(RVNDetail!$F:$F,RVNDetail!$A:$A,YEAR(E$1)*100+MONTH(E$1),RVNDetail!$G:$G,$C5,RVNDetail!$J:$J,$D5)*E14*E23/(E14*E23+G14*G23)</f>
        <v>-2456.6851008510698</v>
      </c>
      <c r="F5" s="83">
        <f>SUMIFS(RVNDetail!$F:$F,RVNDetail!$A:$A,YEAR(F$1)*100+MONTH(F$1),RVNDetail!$G:$G,$C5,RVNDetail!$J:$J,$D5)*F14*F23/(F14*F23+H14*H23)</f>
        <v>-75.193477371384972</v>
      </c>
      <c r="G5" s="83">
        <f>SUMIFS(RVNDetail!$F:$F,RVNDetail!$A:$A,YEAR(G$1)*100+MONTH(G$1),RVNDetail!$G:$G,$C5,RVNDetail!$J:$J,$D5)*G14*G23/(E14*E23+G14*G23)</f>
        <v>-2996.4448991489303</v>
      </c>
      <c r="H5" s="83">
        <f>SUMIFS(RVNDetail!$F:$F,RVNDetail!$A:$A,YEAR(H$1)*100+MONTH(H$1),RVNDetail!$G:$G,$C5,RVNDetail!$J:$J,$D5)*H14*H23/(F14*F23+H14*H23)</f>
        <v>-5900.8565226286155</v>
      </c>
      <c r="I5" s="83">
        <f>SUMIFS(RVNDetail!$F:$F,RVNDetail!$A:$A,YEAR(I$1)*100+MONTH(I$1),RVNDetail!$G:$G,$C5,RVNDetail!$J:$J,$D5)</f>
        <v>-5585.3399999999992</v>
      </c>
      <c r="J5" s="83">
        <f>SUMIFS(RVNDetail!$F:$F,RVNDetail!$A:$A,YEAR(J$1)*100+MONTH(J$1),RVNDetail!$G:$G,$C5,RVNDetail!$J:$J,$D5)</f>
        <v>-4458.17</v>
      </c>
      <c r="K5" s="83">
        <f>SUMIFS(RVNDetail!$F:$F,RVNDetail!$A:$A,YEAR(K$1)*100+MONTH(K$1),RVNDetail!$G:$G,$C5,RVNDetail!$J:$J,$D5)</f>
        <v>-4524.1299999999992</v>
      </c>
      <c r="L5" s="83">
        <f>SUMIFS(RVNDetail!$F:$F,RVNDetail!$A:$A,YEAR(L$1)*100+MONTH(L$1),RVNDetail!$G:$G,$C5,RVNDetail!$J:$J,$D5)</f>
        <v>-5215.7199999999993</v>
      </c>
      <c r="M5" s="83">
        <f>SUMIFS(RVNDetail!$F:$F,RVNDetail!$A:$A,YEAR(M$1)*100+MONTH(M$1),RVNDetail!$G:$G,$C5,RVNDetail!$J:$J,$D5)</f>
        <v>-6154.98</v>
      </c>
      <c r="N5" s="83">
        <f>SUMIFS(RVNDetail!$F:$F,RVNDetail!$A:$A,YEAR(N$1)*100+MONTH(N$1),RVNDetail!$G:$G,$C5,RVNDetail!$J:$J,$D5)</f>
        <v>-6155.7</v>
      </c>
      <c r="O5" s="83">
        <f>SUMIFS(RVNDetail!$F:$F,RVNDetail!$A:$A,YEAR(O$1)*100+MONTH(O$1),RVNDetail!$G:$G,$C5,RVNDetail!$J:$J,$D5)</f>
        <v>-5135.2699999999995</v>
      </c>
      <c r="P5" s="83">
        <f>SUMIFS(RVNDetail!$F:$F,RVNDetail!$A:$A,YEAR(P$1)*100+MONTH(P$1),RVNDetail!$G:$G,$C5,RVNDetail!$J:$J,$D5)</f>
        <v>-4292.12</v>
      </c>
      <c r="Q5" s="83">
        <f>SUMIFS(RVNDetail!$F:$F,RVNDetail!$A:$A,YEAR(Q$1)*100+MONTH(Q$1),RVNDetail!$G:$G,$C5,RVNDetail!$J:$J,$D5)</f>
        <v>-4402.4399999999996</v>
      </c>
      <c r="R5" s="83">
        <f>SUMIFS(RVNDetail!$F:$F,RVNDetail!$A:$A,YEAR(R$1)*100+MONTH(R$1),RVNDetail!$G:$G,$C5,RVNDetail!$J:$J,$D5)</f>
        <v>-5721.64</v>
      </c>
      <c r="S5" s="83">
        <f>SUMIFS(RVNDetail!$F:$F,RVNDetail!$A:$A,YEAR(S$1)*100+MONTH(S$1),RVNDetail!$G:$G,$C5,RVNDetail!$J:$J,$D5)*S14/(S14+U14)</f>
        <v>-4282.5190023919886</v>
      </c>
      <c r="T5" s="83">
        <f>SUMIFS(RVNDetail!$F:$F,RVNDetail!$A:$A,YEAR(T$1)*100+MONTH(T$1),RVNDetail!$G:$G,$C5,RVNDetail!$J:$J,$D5)*T14/(T14+V14)</f>
        <v>-124.48930874934668</v>
      </c>
      <c r="U5" s="83">
        <f>SUMIFS(RVNDetail!$F:$F,RVNDetail!$A:$A,YEAR(U$1)*100+MONTH(U$1),RVNDetail!$G:$G,$C5,RVNDetail!$J:$J,$D5)*U14/(U14+S14)</f>
        <v>-3522.7809976080107</v>
      </c>
      <c r="V5" s="83">
        <f>SUMIFS(RVNDetail!$F:$F,RVNDetail!$A:$A,YEAR(V$1)*100+MONTH(V$1),RVNDetail!$G:$G,$C5,RVNDetail!$J:$J,$D5)*V14/(V14+T14)</f>
        <v>-6588.6506912506547</v>
      </c>
      <c r="W5" s="99">
        <f>SUMIFS(RVNDetail!$F:$F,RVNDetail!$A:$A,YEAR(W$1)*100+MONTH(W$1),RVNDetail!$G:$G,$C5,RVNDetail!$J:$J,$D5)</f>
        <v>-5408.8</v>
      </c>
      <c r="X5" s="99">
        <f>SUMIFS(RVNDetail!$F:$F,RVNDetail!$A:$A,YEAR(X$1)*100+MONTH(X$1),RVNDetail!$G:$G,$C5,RVNDetail!$J:$J,$D5)</f>
        <v>-4431.5200000000004</v>
      </c>
      <c r="Y5" s="99">
        <f>SUMIFS(RVNDetail!$F:$F,RVNDetail!$A:$A,YEAR(Y$1)*100+MONTH(Y$1),RVNDetail!$G:$G,$C5,RVNDetail!$J:$J,$D5)</f>
        <v>-4280.3</v>
      </c>
      <c r="Z5" s="99">
        <f>SUMIFS(RVNDetail!$F:$F,RVNDetail!$A:$A,YEAR(Z$1)*100+MONTH(Z$1),RVNDetail!$G:$G,$C5,RVNDetail!$J:$J,$D5)</f>
        <v>-3920.8399999999997</v>
      </c>
      <c r="AA5" s="99">
        <f>SUMIFS(RVNDetail!$F:$F,RVNDetail!$A:$A,YEAR(AA$1)*100+MONTH(AA$1),RVNDetail!$G:$G,$C5,RVNDetail!$J:$J,$D5)</f>
        <v>-5020.79</v>
      </c>
      <c r="AB5" s="99">
        <f>SUMIFS(RVNDetail!$F:$F,RVNDetail!$A:$A,YEAR(AB$1)*100+MONTH(AB$1),RVNDetail!$G:$G,$C5,RVNDetail!$J:$J,$D5)</f>
        <v>-4881.63</v>
      </c>
      <c r="AC5" s="99">
        <f>SUMIFS(RVNDetail!$F:$F,RVNDetail!$A:$A,YEAR(AC$1)*100+MONTH(AC$1),RVNDetail!$G:$G,$C5,RVNDetail!$J:$J,$D5)</f>
        <v>-5602.47</v>
      </c>
      <c r="AD5" s="99">
        <f>SUMIFS(RVNDetail!$F:$F,RVNDetail!$A:$A,YEAR(AD$1)*100+MONTH(AD$1),RVNDetail!$G:$G,$C5,RVNDetail!$J:$J,$D5)</f>
        <v>-4381.1799999999994</v>
      </c>
      <c r="AE5" s="99">
        <f>SUMIFS(RVNDetail!$F:$F,RVNDetail!$A:$A,YEAR(AE$1)*100+MONTH(AE$1),RVNDetail!$G:$G,$C5,RVNDetail!$J:$J,$D5)</f>
        <v>-4724.5</v>
      </c>
      <c r="AF5" s="99">
        <f>SUMIFS(RVNDetail!$F:$F,RVNDetail!$H:$H,$A5,RVNDetail!$A:$A,YEAR(AF$1)*100+MONTH(AF$1),RVNDetail!$G:$G,$C5,RVNDetail!$J:$J,$D5)</f>
        <v>-7698.0599999999995</v>
      </c>
      <c r="AG5" s="99">
        <f>SUMIFS(RVNDetail!$F:$F,RVNDetail!$H:$H,$A5,RVNDetail!$A:$A,YEAR(AG$1)*100+MONTH(AG$1),RVNDetail!$G:$G,$C5,RVNDetail!$J:$J,$D5)</f>
        <v>-8362.99</v>
      </c>
      <c r="AH5" s="99">
        <f>SUMIFS(RVNDetail!$F:$F,RVNDetail!$H:$H,$A5,RVNDetail!$A:$A,YEAR(AH$1)*100+MONTH(AH$1),RVNDetail!$G:$G,$C5,RVNDetail!$J:$J,$D5)</f>
        <v>-6568.55</v>
      </c>
      <c r="AI5" s="99">
        <f>SUMIFS(RVNDetail!$F:$F,RVNDetail!$A:$A,YEAR(AI$1)*100+MONTH(AI$1),RVNDetail!$G:$G,$C5,RVNDetail!$J:$J,$D5)</f>
        <v>0</v>
      </c>
      <c r="AJ5" s="99">
        <f>SUMIFS(RVNDetail!$F:$F,RVNDetail!$A:$A,YEAR(AJ$1)*100+MONTH(AJ$1),RVNDetail!$G:$G,$C5,RVNDetail!$J:$J,$D5)</f>
        <v>0</v>
      </c>
      <c r="AK5" s="99">
        <f>SUMIFS(RVNDetail!$F:$F,RVNDetail!$A:$A,YEAR(AK$1)*100+MONTH(AK$1),RVNDetail!$G:$G,$C5,RVNDetail!$J:$J,$D5)</f>
        <v>0</v>
      </c>
      <c r="AL5" s="99">
        <f>SUMIFS(RVNDetail!$F:$F,RVNDetail!$A:$A,YEAR(AL$1)*100+MONTH(AL$1),RVNDetail!$G:$G,$C5,RVNDetail!$J:$J,$D5)</f>
        <v>0</v>
      </c>
      <c r="AM5" s="99">
        <f>SUMIFS(RVNDetail!$F:$F,RVNDetail!$A:$A,YEAR(AM$1)*100+MONTH(AM$1),RVNDetail!$G:$G,$C5,RVNDetail!$J:$J,$D5)</f>
        <v>0</v>
      </c>
      <c r="AN5" s="99">
        <f>SUMIFS(RVNDetail!$F:$F,RVNDetail!$A:$A,YEAR(AN$1)*100+MONTH(AN$1),RVNDetail!$G:$G,$C5,RVNDetail!$J:$J,$D5)</f>
        <v>0</v>
      </c>
      <c r="AO5" s="99">
        <f>SUMIFS(RVNDetail!$F:$F,RVNDetail!$A:$A,YEAR(AO$1)*100+MONTH(AO$1),RVNDetail!$G:$G,$C5,RVNDetail!$J:$J,$D5)</f>
        <v>0</v>
      </c>
      <c r="AP5" s="99">
        <f>SUMIFS(RVNDetail!$F:$F,RVNDetail!$A:$A,YEAR(AP$1)*100+MONTH(AP$1),RVNDetail!$G:$G,$C5,RVNDetail!$J:$J,$D5)</f>
        <v>0</v>
      </c>
      <c r="AQ5" s="99">
        <f>SUMIFS(RVNDetail!$F:$F,RVNDetail!$A:$A,YEAR(AQ$1)*100+MONTH(AQ$1),RVNDetail!$G:$G,$C5,RVNDetail!$J:$J,$D5)</f>
        <v>0</v>
      </c>
      <c r="AR5" s="99">
        <f>SUMIFS(RVNDetail!$F:$F,RVNDetail!$A:$A,YEAR(AR$1)*100+MONTH(AR$1),RVNDetail!$G:$G,$C5,RVNDetail!$J:$J,$D5)</f>
        <v>0</v>
      </c>
    </row>
    <row r="6" spans="1:44">
      <c r="A6" s="45" t="s">
        <v>385</v>
      </c>
      <c r="B6" s="45" t="s">
        <v>172</v>
      </c>
      <c r="C6" s="45" t="s">
        <v>169</v>
      </c>
      <c r="D6" s="45" t="s">
        <v>368</v>
      </c>
      <c r="E6" s="83">
        <f>SUMIFS(RVNDetail!$F:$F,RVNDetail!$A:$A,YEAR(E$1)*100+MONTH(E$1),RVNDetail!$G:$G,$C6,RVNDetail!$J:$J,$D6)*E15*E24/(E15*E24+G15*G24)</f>
        <v>-142.17945748113854</v>
      </c>
      <c r="F6" s="83">
        <f>SUMIFS(RVNDetail!$F:$F,RVNDetail!$A:$A,YEAR(F$1)*100+MONTH(F$1),RVNDetail!$G:$G,$C6,RVNDetail!$J:$J,$D6)*F15*F24/(F15*F24+H15*H24)</f>
        <v>0</v>
      </c>
      <c r="G6" s="83">
        <f>SUMIFS(RVNDetail!$F:$F,RVNDetail!$A:$A,YEAR(G$1)*100+MONTH(G$1),RVNDetail!$G:$G,$C6,RVNDetail!$J:$J,$D6)*G15*G24/(E15*E24+G15*G24)</f>
        <v>-274.39054251886148</v>
      </c>
      <c r="H6" s="83">
        <f>SUMIFS(RVNDetail!$F:$F,RVNDetail!$A:$A,YEAR(H$1)*100+MONTH(H$1),RVNDetail!$G:$G,$C6,RVNDetail!$J:$J,$D6)*H15*H24/(F15*F24+H15*H24)</f>
        <v>-457.93</v>
      </c>
      <c r="I6" s="83">
        <f>SUMIFS(RVNDetail!$F:$F,RVNDetail!$A:$A,YEAR(I$1)*100+MONTH(I$1),RVNDetail!$G:$G,$C6,RVNDetail!$J:$J,$D6)</f>
        <v>-386.78</v>
      </c>
      <c r="J6" s="83">
        <f>SUMIFS(RVNDetail!$F:$F,RVNDetail!$A:$A,YEAR(J$1)*100+MONTH(J$1),RVNDetail!$G:$G,$C6,RVNDetail!$J:$J,$D6)</f>
        <v>-398.01</v>
      </c>
      <c r="K6" s="83">
        <f>SUMIFS(RVNDetail!$F:$F,RVNDetail!$A:$A,YEAR(K$1)*100+MONTH(K$1),RVNDetail!$G:$G,$C6,RVNDetail!$J:$J,$D6)</f>
        <v>-312.38</v>
      </c>
      <c r="L6" s="83">
        <f>SUMIFS(RVNDetail!$F:$F,RVNDetail!$A:$A,YEAR(L$1)*100+MONTH(L$1),RVNDetail!$G:$G,$C6,RVNDetail!$J:$J,$D6)</f>
        <v>-323.3</v>
      </c>
      <c r="M6" s="83">
        <f>SUMIFS(RVNDetail!$F:$F,RVNDetail!$A:$A,YEAR(M$1)*100+MONTH(M$1),RVNDetail!$G:$G,$C6,RVNDetail!$J:$J,$D6)</f>
        <v>-455.18</v>
      </c>
      <c r="N6" s="83">
        <f>SUMIFS(RVNDetail!$F:$F,RVNDetail!$A:$A,YEAR(N$1)*100+MONTH(N$1),RVNDetail!$G:$G,$C6,RVNDetail!$J:$J,$D6)</f>
        <v>-389.74</v>
      </c>
      <c r="O6" s="83">
        <f>SUMIFS(RVNDetail!$F:$F,RVNDetail!$A:$A,YEAR(O$1)*100+MONTH(O$1),RVNDetail!$G:$G,$C6,RVNDetail!$J:$J,$D6)</f>
        <v>-344.86</v>
      </c>
      <c r="P6" s="83">
        <f>SUMIFS(RVNDetail!$F:$F,RVNDetail!$A:$A,YEAR(P$1)*100+MONTH(P$1),RVNDetail!$G:$G,$C6,RVNDetail!$J:$J,$D6)</f>
        <v>-314.27</v>
      </c>
      <c r="Q6" s="83">
        <f>SUMIFS(RVNDetail!$F:$F,RVNDetail!$A:$A,YEAR(Q$1)*100+MONTH(Q$1),RVNDetail!$G:$G,$C6,RVNDetail!$J:$J,$D6)</f>
        <v>-408.1</v>
      </c>
      <c r="R6" s="83">
        <f>SUMIFS(RVNDetail!$F:$F,RVNDetail!$A:$A,YEAR(R$1)*100+MONTH(R$1),RVNDetail!$G:$G,$C6,RVNDetail!$J:$J,$D6)</f>
        <v>-546.98</v>
      </c>
      <c r="S6" s="83">
        <f>SUMIFS(RVNDetail!$F:$F,RVNDetail!$A:$A,YEAR(S$1)*100+MONTH(S$1),RVNDetail!$G:$G,$C6,RVNDetail!$J:$J,$D6)*S15/(S15+U15)</f>
        <v>-338.16502410923835</v>
      </c>
      <c r="T6" s="83">
        <f>SUMIFS(RVNDetail!$F:$F,RVNDetail!$A:$A,YEAR(T$1)*100+MONTH(T$1),RVNDetail!$G:$G,$C6,RVNDetail!$J:$J,$D6)*T15/(T15+V15)</f>
        <v>0</v>
      </c>
      <c r="U6" s="83">
        <f>SUMIFS(RVNDetail!$F:$F,RVNDetail!$A:$A,YEAR(U$1)*100+MONTH(U$1),RVNDetail!$G:$G,$C6,RVNDetail!$J:$J,$D6)*U15/(U15+S15)</f>
        <v>-455.55497589076168</v>
      </c>
      <c r="V6" s="83">
        <f>SUMIFS(RVNDetail!$F:$F,RVNDetail!$A:$A,YEAR(V$1)*100+MONTH(V$1),RVNDetail!$G:$G,$C6,RVNDetail!$J:$J,$D6)*V15/(V15+T15)</f>
        <v>-517.64</v>
      </c>
      <c r="W6" s="99">
        <f>SUMIFS(RVNDetail!$F:$F,RVNDetail!$A:$A,YEAR(W$1)*100+MONTH(W$1),RVNDetail!$G:$G,$C6,RVNDetail!$J:$J,$D6)</f>
        <v>-631.19000000000005</v>
      </c>
      <c r="X6" s="99">
        <f>SUMIFS(RVNDetail!$F:$F,RVNDetail!$A:$A,YEAR(X$1)*100+MONTH(X$1),RVNDetail!$G:$G,$C6,RVNDetail!$J:$J,$D6)</f>
        <v>-521.72</v>
      </c>
      <c r="Y6" s="99">
        <f>SUMIFS(RVNDetail!$F:$F,RVNDetail!$A:$A,YEAR(Y$1)*100+MONTH(Y$1),RVNDetail!$G:$G,$C6,RVNDetail!$J:$J,$D6)</f>
        <v>-493.17</v>
      </c>
      <c r="Z6" s="99">
        <f>SUMIFS(RVNDetail!$F:$F,RVNDetail!$A:$A,YEAR(Z$1)*100+MONTH(Z$1),RVNDetail!$G:$G,$C6,RVNDetail!$J:$J,$D6)</f>
        <v>-425.75</v>
      </c>
      <c r="AA6" s="99">
        <f>SUMIFS(RVNDetail!$F:$F,RVNDetail!$A:$A,YEAR(AA$1)*100+MONTH(AA$1),RVNDetail!$G:$G,$C6,RVNDetail!$J:$J,$D6)</f>
        <v>-469.92</v>
      </c>
      <c r="AB6" s="99">
        <f>SUMIFS(RVNDetail!$F:$F,RVNDetail!$A:$A,YEAR(AB$1)*100+MONTH(AB$1),RVNDetail!$G:$G,$C6,RVNDetail!$J:$J,$D6)</f>
        <v>-568.44000000000005</v>
      </c>
      <c r="AC6" s="99">
        <f>SUMIFS(RVNDetail!$F:$F,RVNDetail!$A:$A,YEAR(AC$1)*100+MONTH(AC$1),RVNDetail!$G:$G,$C6,RVNDetail!$J:$J,$D6)</f>
        <v>-536.51</v>
      </c>
      <c r="AD6" s="99">
        <f>SUMIFS(RVNDetail!$F:$F,RVNDetail!$A:$A,YEAR(AD$1)*100+MONTH(AD$1),RVNDetail!$G:$G,$C6,RVNDetail!$J:$J,$D6)</f>
        <v>-422.48</v>
      </c>
      <c r="AE6" s="99">
        <f>SUMIFS(RVNDetail!$F:$F,RVNDetail!$A:$A,YEAR(AE$1)*100+MONTH(AE$1),RVNDetail!$G:$G,$C6,RVNDetail!$J:$J,$D6)</f>
        <v>-495.88</v>
      </c>
      <c r="AF6" s="99">
        <f>SUMIFS(RVNDetail!$F:$F,RVNDetail!$H:$H,$A6,RVNDetail!$A:$A,YEAR(AF$1)*100+MONTH(AF$1),RVNDetail!$G:$G,$C6,RVNDetail!$J:$J,$D6)</f>
        <v>-875.25</v>
      </c>
      <c r="AG6" s="99">
        <f>SUMIFS(RVNDetail!$F:$F,RVNDetail!$H:$H,$A6,RVNDetail!$A:$A,YEAR(AG$1)*100+MONTH(AG$1),RVNDetail!$G:$G,$C6,RVNDetail!$J:$J,$D6)</f>
        <v>-814.46</v>
      </c>
      <c r="AH6" s="99">
        <f>SUMIFS(RVNDetail!$F:$F,RVNDetail!$H:$H,$A6,RVNDetail!$A:$A,YEAR(AH$1)*100+MONTH(AH$1),RVNDetail!$G:$G,$C6,RVNDetail!$J:$J,$D6)</f>
        <v>-612.82000000000005</v>
      </c>
      <c r="AI6" s="99">
        <f>SUMIFS(RVNDetail!$F:$F,RVNDetail!$A:$A,YEAR(AI$1)*100+MONTH(AI$1),RVNDetail!$G:$G,$C6,RVNDetail!$J:$J,$D6)</f>
        <v>0</v>
      </c>
      <c r="AJ6" s="99">
        <f>SUMIFS(RVNDetail!$F:$F,RVNDetail!$A:$A,YEAR(AJ$1)*100+MONTH(AJ$1),RVNDetail!$G:$G,$C6,RVNDetail!$J:$J,$D6)</f>
        <v>0</v>
      </c>
      <c r="AK6" s="99">
        <f>SUMIFS(RVNDetail!$F:$F,RVNDetail!$A:$A,YEAR(AK$1)*100+MONTH(AK$1),RVNDetail!$G:$G,$C6,RVNDetail!$J:$J,$D6)</f>
        <v>0</v>
      </c>
      <c r="AL6" s="99">
        <f>SUMIFS(RVNDetail!$F:$F,RVNDetail!$A:$A,YEAR(AL$1)*100+MONTH(AL$1),RVNDetail!$G:$G,$C6,RVNDetail!$J:$J,$D6)</f>
        <v>0</v>
      </c>
      <c r="AM6" s="99">
        <f>SUMIFS(RVNDetail!$F:$F,RVNDetail!$A:$A,YEAR(AM$1)*100+MONTH(AM$1),RVNDetail!$G:$G,$C6,RVNDetail!$J:$J,$D6)</f>
        <v>0</v>
      </c>
      <c r="AN6" s="99">
        <f>SUMIFS(RVNDetail!$F:$F,RVNDetail!$A:$A,YEAR(AN$1)*100+MONTH(AN$1),RVNDetail!$G:$G,$C6,RVNDetail!$J:$J,$D6)</f>
        <v>0</v>
      </c>
      <c r="AO6" s="99">
        <f>SUMIFS(RVNDetail!$F:$F,RVNDetail!$A:$A,YEAR(AO$1)*100+MONTH(AO$1),RVNDetail!$G:$G,$C6,RVNDetail!$J:$J,$D6)</f>
        <v>0</v>
      </c>
      <c r="AP6" s="99">
        <f>SUMIFS(RVNDetail!$F:$F,RVNDetail!$A:$A,YEAR(AP$1)*100+MONTH(AP$1),RVNDetail!$G:$G,$C6,RVNDetail!$J:$J,$D6)</f>
        <v>0</v>
      </c>
      <c r="AQ6" s="99">
        <f>SUMIFS(RVNDetail!$F:$F,RVNDetail!$A:$A,YEAR(AQ$1)*100+MONTH(AQ$1),RVNDetail!$G:$G,$C6,RVNDetail!$J:$J,$D6)</f>
        <v>0</v>
      </c>
      <c r="AR6" s="99">
        <f>SUMIFS(RVNDetail!$F:$F,RVNDetail!$A:$A,YEAR(AR$1)*100+MONTH(AR$1),RVNDetail!$G:$G,$C6,RVNDetail!$J:$J,$D6)</f>
        <v>0</v>
      </c>
    </row>
    <row r="7" spans="1:44">
      <c r="A7" s="45" t="s">
        <v>385</v>
      </c>
      <c r="B7" s="45" t="s">
        <v>172</v>
      </c>
      <c r="C7" s="45" t="s">
        <v>273</v>
      </c>
      <c r="D7" s="45" t="s">
        <v>369</v>
      </c>
      <c r="E7" s="83">
        <f>SUMIFS(RVNDetail!$F:$F,RVNDetail!$A:$A,YEAR(E$1)*100+MONTH(E$1),RVNDetail!$G:$G,$C7,RVNDetail!$J:$J,$D7)*E16*E23/(E16*E23+G16*G23)</f>
        <v>-52815.398521217045</v>
      </c>
      <c r="F7" s="83">
        <f>SUMIFS(RVNDetail!$F:$F,RVNDetail!$A:$A,YEAR(F$1)*100+MONTH(F$1),RVNDetail!$G:$G,$C7,RVNDetail!$J:$J,$D7)*F16*F23/(F16*F23+H16*H23)</f>
        <v>-214.58718600768904</v>
      </c>
      <c r="G7" s="83">
        <f>SUMIFS(RVNDetail!$F:$F,RVNDetail!$A:$A,YEAR(G$1)*100+MONTH(G$1),RVNDetail!$G:$G,$C7,RVNDetail!$J:$J,$D7)*G16*G23/(E16*E23+G16*G23)</f>
        <v>-61300.681478782943</v>
      </c>
      <c r="H7" s="83">
        <f>SUMIFS(RVNDetail!$F:$F,RVNDetail!$A:$A,YEAR(H$1)*100+MONTH(H$1),RVNDetail!$G:$G,$C7,RVNDetail!$J:$J,$D7)*H16*H23/(F16*F23+H16*H23)</f>
        <v>-128780.4428139923</v>
      </c>
      <c r="I7" s="83">
        <f>SUMIFS(RVNDetail!$F:$F,RVNDetail!$A:$A,YEAR(I$1)*100+MONTH(I$1),RVNDetail!$G:$G,$C7,RVNDetail!$J:$J,$D7)</f>
        <v>-124126.73999999999</v>
      </c>
      <c r="J7" s="83">
        <f>SUMIFS(RVNDetail!$F:$F,RVNDetail!$A:$A,YEAR(J$1)*100+MONTH(J$1),RVNDetail!$G:$G,$C7,RVNDetail!$J:$J,$D7)</f>
        <v>-112978.04</v>
      </c>
      <c r="K7" s="83">
        <f>SUMIFS(RVNDetail!$F:$F,RVNDetail!$A:$A,YEAR(K$1)*100+MONTH(K$1),RVNDetail!$G:$G,$C7,RVNDetail!$J:$J,$D7)</f>
        <v>-109545.19</v>
      </c>
      <c r="L7" s="83">
        <f>SUMIFS(RVNDetail!$F:$F,RVNDetail!$A:$A,YEAR(L$1)*100+MONTH(L$1),RVNDetail!$G:$G,$C7,RVNDetail!$J:$J,$D7)</f>
        <v>-121589.48999999999</v>
      </c>
      <c r="M7" s="83">
        <f>SUMIFS(RVNDetail!$F:$F,RVNDetail!$A:$A,YEAR(M$1)*100+MONTH(M$1),RVNDetail!$G:$G,$C7,RVNDetail!$J:$J,$D7)</f>
        <v>-150241.86000000002</v>
      </c>
      <c r="N7" s="83">
        <f>SUMIFS(RVNDetail!$F:$F,RVNDetail!$A:$A,YEAR(N$1)*100+MONTH(N$1),RVNDetail!$G:$G,$C7,RVNDetail!$J:$J,$D7)</f>
        <v>-157457.89000000004</v>
      </c>
      <c r="O7" s="83">
        <f>SUMIFS(RVNDetail!$F:$F,RVNDetail!$A:$A,YEAR(O$1)*100+MONTH(O$1),RVNDetail!$G:$G,$C7,RVNDetail!$J:$J,$D7)</f>
        <v>-129224.59</v>
      </c>
      <c r="P7" s="83">
        <f>SUMIFS(RVNDetail!$F:$F,RVNDetail!$A:$A,YEAR(P$1)*100+MONTH(P$1),RVNDetail!$G:$G,$C7,RVNDetail!$J:$J,$D7)</f>
        <v>-114718.18</v>
      </c>
      <c r="Q7" s="83">
        <f>SUMIFS(RVNDetail!$F:$F,RVNDetail!$A:$A,YEAR(Q$1)*100+MONTH(Q$1),RVNDetail!$G:$G,$C7,RVNDetail!$J:$J,$D7)</f>
        <v>-114043.90000000001</v>
      </c>
      <c r="R7" s="83">
        <f>SUMIFS(RVNDetail!$F:$F,RVNDetail!$A:$A,YEAR(R$1)*100+MONTH(R$1),RVNDetail!$G:$G,$C7,RVNDetail!$J:$J,$D7)</f>
        <v>-133349.32</v>
      </c>
      <c r="S7" s="83">
        <f>SUMIFS(RVNDetail!$F:$F,RVNDetail!$A:$A,YEAR(S$1)*100+MONTH(S$1),RVNDetail!$G:$G,$C7,RVNDetail!$J:$J,$D7)*S16/(S16+U16)</f>
        <v>-83393.9393839931</v>
      </c>
      <c r="T7" s="83">
        <f>SUMIFS(RVNDetail!$F:$F,RVNDetail!$A:$A,YEAR(T$1)*100+MONTH(T$1),RVNDetail!$G:$G,$C7,RVNDetail!$J:$J,$D7)*T16/(T16+V16)</f>
        <v>-331.55405131620023</v>
      </c>
      <c r="U7" s="83">
        <f>SUMIFS(RVNDetail!$F:$F,RVNDetail!$A:$A,YEAR(U$1)*100+MONTH(U$1),RVNDetail!$G:$G,$C7,RVNDetail!$J:$J,$D7)*U16/(U16+S16)</f>
        <v>-65278.290616006874</v>
      </c>
      <c r="V7" s="83">
        <f>SUMIFS(RVNDetail!$F:$F,RVNDetail!$A:$A,YEAR(V$1)*100+MONTH(V$1),RVNDetail!$G:$G,$C7,RVNDetail!$J:$J,$D7)*V16/(V16+T16)</f>
        <v>-134193.04594868381</v>
      </c>
      <c r="W7" s="99">
        <f>SUMIFS(RVNDetail!$F:$F,RVNDetail!$A:$A,YEAR(W$1)*100+MONTH(W$1),RVNDetail!$G:$G,$C7,RVNDetail!$J:$J,$D7)</f>
        <v>-119624.39000000001</v>
      </c>
      <c r="X7" s="99">
        <f>SUMIFS(RVNDetail!$F:$F,RVNDetail!$A:$A,YEAR(X$1)*100+MONTH(X$1),RVNDetail!$G:$G,$C7,RVNDetail!$J:$J,$D7)</f>
        <v>-108680.25</v>
      </c>
      <c r="Y7" s="99">
        <f>SUMIFS(RVNDetail!$F:$F,RVNDetail!$A:$A,YEAR(Y$1)*100+MONTH(Y$1),RVNDetail!$G:$G,$C7,RVNDetail!$J:$J,$D7)</f>
        <v>-107630.51000000001</v>
      </c>
      <c r="Z7" s="99">
        <f>SUMIFS(RVNDetail!$F:$F,RVNDetail!$A:$A,YEAR(Z$1)*100+MONTH(Z$1),RVNDetail!$G:$G,$C7,RVNDetail!$J:$J,$D7)</f>
        <v>-109639.59</v>
      </c>
      <c r="AA7" s="99">
        <f>SUMIFS(RVNDetail!$F:$F,RVNDetail!$A:$A,YEAR(AA$1)*100+MONTH(AA$1),RVNDetail!$G:$G,$C7,RVNDetail!$J:$J,$D7)</f>
        <v>-127426.73</v>
      </c>
      <c r="AB7" s="99">
        <f>SUMIFS(RVNDetail!$F:$F,RVNDetail!$A:$A,YEAR(AB$1)*100+MONTH(AB$1),RVNDetail!$G:$G,$C7,RVNDetail!$J:$J,$D7)</f>
        <v>-155048.11000000002</v>
      </c>
      <c r="AC7" s="99">
        <f>SUMIFS(RVNDetail!$F:$F,RVNDetail!$A:$A,YEAR(AC$1)*100+MONTH(AC$1),RVNDetail!$G:$G,$C7,RVNDetail!$J:$J,$D7)</f>
        <v>-141918.10000000003</v>
      </c>
      <c r="AD7" s="99">
        <f>SUMIFS(RVNDetail!$F:$F,RVNDetail!$A:$A,YEAR(AD$1)*100+MONTH(AD$1),RVNDetail!$G:$G,$C7,RVNDetail!$J:$J,$D7)</f>
        <v>-118484.81999999999</v>
      </c>
      <c r="AE7" s="99">
        <f>SUMIFS(RVNDetail!$F:$F,RVNDetail!$A:$A,YEAR(AE$1)*100+MONTH(AE$1),RVNDetail!$G:$G,$C7,RVNDetail!$J:$J,$D7)</f>
        <v>-119319.09999999999</v>
      </c>
      <c r="AF7" s="99">
        <f>SUMIFS(RVNDetail!$F:$F,RVNDetail!$H:$H,$A7,RVNDetail!$A:$A,YEAR(AF$1)*100+MONTH(AF$1),RVNDetail!$G:$G,$C7,RVNDetail!$J:$J,$D7)</f>
        <v>-153457.32999999999</v>
      </c>
      <c r="AG7" s="99">
        <f>SUMIFS(RVNDetail!$F:$F,RVNDetail!$H:$H,$A7,RVNDetail!$A:$A,YEAR(AG$1)*100+MONTH(AG$1),RVNDetail!$G:$G,$C7,RVNDetail!$J:$J,$D7)</f>
        <v>-153934.09999999998</v>
      </c>
      <c r="AH7" s="99">
        <f>SUMIFS(RVNDetail!$F:$F,RVNDetail!$H:$H,$A7,RVNDetail!$A:$A,YEAR(AH$1)*100+MONTH(AH$1),RVNDetail!$G:$G,$C7,RVNDetail!$J:$J,$D7)</f>
        <v>-133640.60999999999</v>
      </c>
      <c r="AI7" s="99">
        <f>SUMIFS(RVNDetail!$F:$F,RVNDetail!$A:$A,YEAR(AI$1)*100+MONTH(AI$1),RVNDetail!$G:$G,$C7,RVNDetail!$J:$J,$D7)</f>
        <v>0</v>
      </c>
      <c r="AJ7" s="99">
        <f>SUMIFS(RVNDetail!$F:$F,RVNDetail!$A:$A,YEAR(AJ$1)*100+MONTH(AJ$1),RVNDetail!$G:$G,$C7,RVNDetail!$J:$J,$D7)</f>
        <v>0</v>
      </c>
      <c r="AK7" s="99">
        <f>SUMIFS(RVNDetail!$F:$F,RVNDetail!$A:$A,YEAR(AK$1)*100+MONTH(AK$1),RVNDetail!$G:$G,$C7,RVNDetail!$J:$J,$D7)</f>
        <v>0</v>
      </c>
      <c r="AL7" s="99">
        <f>SUMIFS(RVNDetail!$F:$F,RVNDetail!$A:$A,YEAR(AL$1)*100+MONTH(AL$1),RVNDetail!$G:$G,$C7,RVNDetail!$J:$J,$D7)</f>
        <v>0</v>
      </c>
      <c r="AM7" s="99">
        <f>SUMIFS(RVNDetail!$F:$F,RVNDetail!$A:$A,YEAR(AM$1)*100+MONTH(AM$1),RVNDetail!$G:$G,$C7,RVNDetail!$J:$J,$D7)</f>
        <v>0</v>
      </c>
      <c r="AN7" s="99">
        <f>SUMIFS(RVNDetail!$F:$F,RVNDetail!$A:$A,YEAR(AN$1)*100+MONTH(AN$1),RVNDetail!$G:$G,$C7,RVNDetail!$J:$J,$D7)</f>
        <v>0</v>
      </c>
      <c r="AO7" s="99">
        <f>SUMIFS(RVNDetail!$F:$F,RVNDetail!$A:$A,YEAR(AO$1)*100+MONTH(AO$1),RVNDetail!$G:$G,$C7,RVNDetail!$J:$J,$D7)</f>
        <v>0</v>
      </c>
      <c r="AP7" s="99">
        <f>SUMIFS(RVNDetail!$F:$F,RVNDetail!$A:$A,YEAR(AP$1)*100+MONTH(AP$1),RVNDetail!$G:$G,$C7,RVNDetail!$J:$J,$D7)</f>
        <v>0</v>
      </c>
      <c r="AQ7" s="99">
        <f>SUMIFS(RVNDetail!$F:$F,RVNDetail!$A:$A,YEAR(AQ$1)*100+MONTH(AQ$1),RVNDetail!$G:$G,$C7,RVNDetail!$J:$J,$D7)</f>
        <v>0</v>
      </c>
      <c r="AR7" s="99">
        <f>SUMIFS(RVNDetail!$F:$F,RVNDetail!$A:$A,YEAR(AR$1)*100+MONTH(AR$1),RVNDetail!$G:$G,$C7,RVNDetail!$J:$J,$D7)</f>
        <v>0</v>
      </c>
    </row>
    <row r="8" spans="1:44">
      <c r="A8" s="45" t="s">
        <v>385</v>
      </c>
      <c r="B8" s="45" t="s">
        <v>172</v>
      </c>
      <c r="C8" s="45" t="s">
        <v>273</v>
      </c>
      <c r="D8" s="45" t="s">
        <v>368</v>
      </c>
      <c r="E8" s="83">
        <f>SUMIFS(RVNDetail!$F:$F,RVNDetail!$A:$A,YEAR(E$1)*100+MONTH(E$1),RVNDetail!$G:$G,$C8,RVNDetail!$J:$J,$D8)*E17*E24/(E17*E24+G17*G24)</f>
        <v>-73372.783042240859</v>
      </c>
      <c r="F8" s="83">
        <f>SUMIFS(RVNDetail!$F:$F,RVNDetail!$A:$A,YEAR(F$1)*100+MONTH(F$1),RVNDetail!$G:$G,$C8,RVNDetail!$J:$J,$D8)*F17*F24/(F17*F24+H17*H24)</f>
        <v>-917.6120190454161</v>
      </c>
      <c r="G8" s="83">
        <f>SUMIFS(RVNDetail!$F:$F,RVNDetail!$A:$A,YEAR(G$1)*100+MONTH(G$1),RVNDetail!$G:$G,$C8,RVNDetail!$J:$J,$D8)*G17*G24/(E17*E24+G17*G24)</f>
        <v>-81009.176957759177</v>
      </c>
      <c r="H8" s="83">
        <f>SUMIFS(RVNDetail!$F:$F,RVNDetail!$A:$A,YEAR(H$1)*100+MONTH(H$1),RVNDetail!$G:$G,$C8,RVNDetail!$J:$J,$D8)*H17*H24/(F17*F24+H17*H24)</f>
        <v>-158206.57798095458</v>
      </c>
      <c r="I8" s="83">
        <f>SUMIFS(RVNDetail!$F:$F,RVNDetail!$A:$A,YEAR(I$1)*100+MONTH(I$1),RVNDetail!$G:$G,$C8,RVNDetail!$J:$J,$D8)</f>
        <v>-154199.53999999998</v>
      </c>
      <c r="J8" s="83">
        <f>SUMIFS(RVNDetail!$F:$F,RVNDetail!$A:$A,YEAR(J$1)*100+MONTH(J$1),RVNDetail!$G:$G,$C8,RVNDetail!$J:$J,$D8)</f>
        <v>-147338.47</v>
      </c>
      <c r="K8" s="83">
        <f>SUMIFS(RVNDetail!$F:$F,RVNDetail!$A:$A,YEAR(K$1)*100+MONTH(K$1),RVNDetail!$G:$G,$C8,RVNDetail!$J:$J,$D8)</f>
        <v>-138501.19</v>
      </c>
      <c r="L8" s="83">
        <f>SUMIFS(RVNDetail!$F:$F,RVNDetail!$A:$A,YEAR(L$1)*100+MONTH(L$1),RVNDetail!$G:$G,$C8,RVNDetail!$J:$J,$D8)</f>
        <v>-162455.54999999999</v>
      </c>
      <c r="M8" s="83">
        <f>SUMIFS(RVNDetail!$F:$F,RVNDetail!$A:$A,YEAR(M$1)*100+MONTH(M$1),RVNDetail!$G:$G,$C8,RVNDetail!$J:$J,$D8)</f>
        <v>-182673.41</v>
      </c>
      <c r="N8" s="83">
        <f>SUMIFS(RVNDetail!$F:$F,RVNDetail!$A:$A,YEAR(N$1)*100+MONTH(N$1),RVNDetail!$G:$G,$C8,RVNDetail!$J:$J,$D8)</f>
        <v>-201212.17999999996</v>
      </c>
      <c r="O8" s="83">
        <f>SUMIFS(RVNDetail!$F:$F,RVNDetail!$A:$A,YEAR(O$1)*100+MONTH(O$1),RVNDetail!$G:$G,$C8,RVNDetail!$J:$J,$D8)</f>
        <v>-183506.54</v>
      </c>
      <c r="P8" s="83">
        <f>SUMIFS(RVNDetail!$F:$F,RVNDetail!$A:$A,YEAR(P$1)*100+MONTH(P$1),RVNDetail!$G:$G,$C8,RVNDetail!$J:$J,$D8)</f>
        <v>-194679.08</v>
      </c>
      <c r="Q8" s="83">
        <f>SUMIFS(RVNDetail!$F:$F,RVNDetail!$A:$A,YEAR(Q$1)*100+MONTH(Q$1),RVNDetail!$G:$G,$C8,RVNDetail!$J:$J,$D8)</f>
        <v>-202605.72999999998</v>
      </c>
      <c r="R8" s="83">
        <f>SUMIFS(RVNDetail!$F:$F,RVNDetail!$A:$A,YEAR(R$1)*100+MONTH(R$1),RVNDetail!$G:$G,$C8,RVNDetail!$J:$J,$D8)</f>
        <v>-179375.59999999998</v>
      </c>
      <c r="S8" s="83">
        <f>SUMIFS(RVNDetail!$F:$F,RVNDetail!$A:$A,YEAR(S$1)*100+MONTH(S$1),RVNDetail!$G:$G,$C8,RVNDetail!$J:$J,$D8)*S17/(S17+U17)</f>
        <v>-105413.60495836849</v>
      </c>
      <c r="T8" s="83">
        <f>SUMIFS(RVNDetail!$F:$F,RVNDetail!$A:$A,YEAR(T$1)*100+MONTH(T$1),RVNDetail!$G:$G,$C8,RVNDetail!$J:$J,$D8)*T17/(T17+V17)</f>
        <v>-1457.3027186766669</v>
      </c>
      <c r="U8" s="83">
        <f>SUMIFS(RVNDetail!$F:$F,RVNDetail!$A:$A,YEAR(U$1)*100+MONTH(U$1),RVNDetail!$G:$G,$C8,RVNDetail!$J:$J,$D8)*U17/(U17+S17)</f>
        <v>-81241.085041631552</v>
      </c>
      <c r="V8" s="83">
        <f>SUMIFS(RVNDetail!$F:$F,RVNDetail!$A:$A,YEAR(V$1)*100+MONTH(V$1),RVNDetail!$G:$G,$C8,RVNDetail!$J:$J,$D8)*V17/(V17+T17)</f>
        <v>-175386.04728132335</v>
      </c>
      <c r="W8" s="99">
        <f>SUMIFS(RVNDetail!$F:$F,RVNDetail!$A:$A,YEAR(W$1)*100+MONTH(W$1),RVNDetail!$G:$G,$C8,RVNDetail!$J:$J,$D8)</f>
        <v>-159345.78</v>
      </c>
      <c r="X8" s="99">
        <f>SUMIFS(RVNDetail!$F:$F,RVNDetail!$A:$A,YEAR(X$1)*100+MONTH(X$1),RVNDetail!$G:$G,$C8,RVNDetail!$J:$J,$D8)</f>
        <v>-156151.74</v>
      </c>
      <c r="Y8" s="99">
        <f>SUMIFS(RVNDetail!$F:$F,RVNDetail!$A:$A,YEAR(Y$1)*100+MONTH(Y$1),RVNDetail!$G:$G,$C8,RVNDetail!$J:$J,$D8)</f>
        <v>-150451.21</v>
      </c>
      <c r="Z8" s="99">
        <f>SUMIFS(RVNDetail!$F:$F,RVNDetail!$A:$A,YEAR(Z$1)*100+MONTH(Z$1),RVNDetail!$G:$G,$C8,RVNDetail!$J:$J,$D8)</f>
        <v>-160145.11000000002</v>
      </c>
      <c r="AA8" s="99">
        <f>SUMIFS(RVNDetail!$F:$F,RVNDetail!$A:$A,YEAR(AA$1)*100+MONTH(AA$1),RVNDetail!$G:$G,$C8,RVNDetail!$J:$J,$D8)</f>
        <v>-164831.41</v>
      </c>
      <c r="AB8" s="99">
        <f>SUMIFS(RVNDetail!$F:$F,RVNDetail!$A:$A,YEAR(AB$1)*100+MONTH(AB$1),RVNDetail!$G:$G,$C8,RVNDetail!$J:$J,$D8)</f>
        <v>-187390.17</v>
      </c>
      <c r="AC8" s="99">
        <f>SUMIFS(RVNDetail!$F:$F,RVNDetail!$A:$A,YEAR(AC$1)*100+MONTH(AC$1),RVNDetail!$G:$G,$C8,RVNDetail!$J:$J,$D8)</f>
        <v>-191812.95000000004</v>
      </c>
      <c r="AD8" s="99">
        <f>SUMIFS(RVNDetail!$F:$F,RVNDetail!$A:$A,YEAR(AD$1)*100+MONTH(AD$1),RVNDetail!$G:$G,$C8,RVNDetail!$J:$J,$D8)</f>
        <v>-191695.42</v>
      </c>
      <c r="AE8" s="99">
        <f>SUMIFS(RVNDetail!$F:$F,RVNDetail!$A:$A,YEAR(AE$1)*100+MONTH(AE$1),RVNDetail!$G:$G,$C8,RVNDetail!$J:$J,$D8)</f>
        <v>-198342.67</v>
      </c>
      <c r="AF8" s="99">
        <f>SUMIFS(RVNDetail!$F:$F,RVNDetail!$H:$H,$A8,RVNDetail!$A:$A,YEAR(AF$1)*100+MONTH(AF$1),RVNDetail!$G:$G,$C8,RVNDetail!$J:$J,$D8)</f>
        <v>-188606.14999999997</v>
      </c>
      <c r="AG8" s="99">
        <f>SUMIFS(RVNDetail!$F:$F,RVNDetail!$H:$H,$A8,RVNDetail!$A:$A,YEAR(AG$1)*100+MONTH(AG$1),RVNDetail!$G:$G,$C8,RVNDetail!$J:$J,$D8)</f>
        <v>-195952.8</v>
      </c>
      <c r="AH8" s="99">
        <f>SUMIFS(RVNDetail!$F:$F,RVNDetail!$H:$H,$A8,RVNDetail!$A:$A,YEAR(AH$1)*100+MONTH(AH$1),RVNDetail!$G:$G,$C8,RVNDetail!$J:$J,$D8)</f>
        <v>-166645.91000000003</v>
      </c>
      <c r="AI8" s="99">
        <f>SUMIFS(RVNDetail!$F:$F,RVNDetail!$A:$A,YEAR(AI$1)*100+MONTH(AI$1),RVNDetail!$G:$G,$C8,RVNDetail!$J:$J,$D8)</f>
        <v>0</v>
      </c>
      <c r="AJ8" s="99">
        <f>SUMIFS(RVNDetail!$F:$F,RVNDetail!$A:$A,YEAR(AJ$1)*100+MONTH(AJ$1),RVNDetail!$G:$G,$C8,RVNDetail!$J:$J,$D8)</f>
        <v>0</v>
      </c>
      <c r="AK8" s="99">
        <f>SUMIFS(RVNDetail!$F:$F,RVNDetail!$A:$A,YEAR(AK$1)*100+MONTH(AK$1),RVNDetail!$G:$G,$C8,RVNDetail!$J:$J,$D8)</f>
        <v>0</v>
      </c>
      <c r="AL8" s="99">
        <f>SUMIFS(RVNDetail!$F:$F,RVNDetail!$A:$A,YEAR(AL$1)*100+MONTH(AL$1),RVNDetail!$G:$G,$C8,RVNDetail!$J:$J,$D8)</f>
        <v>0</v>
      </c>
      <c r="AM8" s="99">
        <f>SUMIFS(RVNDetail!$F:$F,RVNDetail!$A:$A,YEAR(AM$1)*100+MONTH(AM$1),RVNDetail!$G:$G,$C8,RVNDetail!$J:$J,$D8)</f>
        <v>0</v>
      </c>
      <c r="AN8" s="99">
        <f>SUMIFS(RVNDetail!$F:$F,RVNDetail!$A:$A,YEAR(AN$1)*100+MONTH(AN$1),RVNDetail!$G:$G,$C8,RVNDetail!$J:$J,$D8)</f>
        <v>0</v>
      </c>
      <c r="AO8" s="99">
        <f>SUMIFS(RVNDetail!$F:$F,RVNDetail!$A:$A,YEAR(AO$1)*100+MONTH(AO$1),RVNDetail!$G:$G,$C8,RVNDetail!$J:$J,$D8)</f>
        <v>0</v>
      </c>
      <c r="AP8" s="99">
        <f>SUMIFS(RVNDetail!$F:$F,RVNDetail!$A:$A,YEAR(AP$1)*100+MONTH(AP$1),RVNDetail!$G:$G,$C8,RVNDetail!$J:$J,$D8)</f>
        <v>0</v>
      </c>
      <c r="AQ8" s="99">
        <f>SUMIFS(RVNDetail!$F:$F,RVNDetail!$A:$A,YEAR(AQ$1)*100+MONTH(AQ$1),RVNDetail!$G:$G,$C8,RVNDetail!$J:$J,$D8)</f>
        <v>0</v>
      </c>
      <c r="AR8" s="99">
        <f>SUMIFS(RVNDetail!$F:$F,RVNDetail!$A:$A,YEAR(AR$1)*100+MONTH(AR$1),RVNDetail!$G:$G,$C8,RVNDetail!$J:$J,$D8)</f>
        <v>0</v>
      </c>
    </row>
    <row r="9" spans="1:44">
      <c r="A9" s="45" t="s">
        <v>385</v>
      </c>
      <c r="B9" s="45" t="s">
        <v>172</v>
      </c>
      <c r="C9" s="45" t="s">
        <v>274</v>
      </c>
      <c r="D9" s="45" t="s">
        <v>369</v>
      </c>
      <c r="E9" s="83">
        <f>SUMIFS(RVNDetail!$F:$F,RVNDetail!$A:$A,YEAR(E$1)*100+MONTH(E$1),RVNDetail!$G:$G,$C9,RVNDetail!$J:$J,$D9)*E18*E23/(E18*E23+G18*G23)</f>
        <v>-1517.9240339501087</v>
      </c>
      <c r="F9" s="83">
        <f>SUMIFS(RVNDetail!$F:$F,RVNDetail!$A:$A,YEAR(F$1)*100+MONTH(F$1),RVNDetail!$G:$G,$C9,RVNDetail!$J:$J,$D9)*F18*F23/(F18*F23+H18*H23)</f>
        <v>-19.812807112456404</v>
      </c>
      <c r="G9" s="83">
        <f>SUMIFS(RVNDetail!$F:$F,RVNDetail!$A:$A,YEAR(G$1)*100+MONTH(G$1),RVNDetail!$G:$G,$C9,RVNDetail!$J:$J,$D9)*G18*G23/(E18*E23+G18*G23)</f>
        <v>-1781.8059660498916</v>
      </c>
      <c r="H9" s="83">
        <f>SUMIFS(RVNDetail!$F:$F,RVNDetail!$A:$A,YEAR(H$1)*100+MONTH(H$1),RVNDetail!$G:$G,$C9,RVNDetail!$J:$J,$D9)*H18*H23/(F18*F23+H18*H23)</f>
        <v>-4186.5171928875443</v>
      </c>
      <c r="I9" s="83">
        <f>SUMIFS(RVNDetail!$F:$F,RVNDetail!$A:$A,YEAR(I$1)*100+MONTH(I$1),RVNDetail!$G:$G,$C9,RVNDetail!$J:$J,$D9)</f>
        <v>-3724.1</v>
      </c>
      <c r="J9" s="83">
        <f>SUMIFS(RVNDetail!$F:$F,RVNDetail!$A:$A,YEAR(J$1)*100+MONTH(J$1),RVNDetail!$G:$G,$C9,RVNDetail!$J:$J,$D9)</f>
        <v>-3481.47</v>
      </c>
      <c r="K9" s="83">
        <f>SUMIFS(RVNDetail!$F:$F,RVNDetail!$A:$A,YEAR(K$1)*100+MONTH(K$1),RVNDetail!$G:$G,$C9,RVNDetail!$J:$J,$D9)</f>
        <v>-3332.98</v>
      </c>
      <c r="L9" s="83">
        <f>SUMIFS(RVNDetail!$F:$F,RVNDetail!$A:$A,YEAR(L$1)*100+MONTH(L$1),RVNDetail!$G:$G,$C9,RVNDetail!$J:$J,$D9)</f>
        <v>-3386.08</v>
      </c>
      <c r="M9" s="83">
        <f>SUMIFS(RVNDetail!$F:$F,RVNDetail!$A:$A,YEAR(M$1)*100+MONTH(M$1),RVNDetail!$G:$G,$C9,RVNDetail!$J:$J,$D9)</f>
        <v>-3693.72</v>
      </c>
      <c r="N9" s="83">
        <f>SUMIFS(RVNDetail!$F:$F,RVNDetail!$A:$A,YEAR(N$1)*100+MONTH(N$1),RVNDetail!$G:$G,$C9,RVNDetail!$J:$J,$D9)</f>
        <v>-3807.6</v>
      </c>
      <c r="O9" s="83">
        <f>SUMIFS(RVNDetail!$F:$F,RVNDetail!$A:$A,YEAR(O$1)*100+MONTH(O$1),RVNDetail!$G:$G,$C9,RVNDetail!$J:$J,$D9)</f>
        <v>-3905.61</v>
      </c>
      <c r="P9" s="83">
        <f>SUMIFS(RVNDetail!$F:$F,RVNDetail!$A:$A,YEAR(P$1)*100+MONTH(P$1),RVNDetail!$G:$G,$C9,RVNDetail!$J:$J,$D9)</f>
        <v>-3404.46</v>
      </c>
      <c r="Q9" s="83">
        <f>SUMIFS(RVNDetail!$F:$F,RVNDetail!$A:$A,YEAR(Q$1)*100+MONTH(Q$1),RVNDetail!$G:$G,$C9,RVNDetail!$J:$J,$D9)</f>
        <v>-3506.4099999999994</v>
      </c>
      <c r="R9" s="83">
        <f>SUMIFS(RVNDetail!$F:$F,RVNDetail!$A:$A,YEAR(R$1)*100+MONTH(R$1),RVNDetail!$G:$G,$C9,RVNDetail!$J:$J,$D9)</f>
        <v>-3676.0099999999998</v>
      </c>
      <c r="S9" s="83">
        <f>SUMIFS(RVNDetail!$F:$F,RVNDetail!$A:$A,YEAR(S$1)*100+MONTH(S$1),RVNDetail!$G:$G,$C9,RVNDetail!$J:$J,$D9)*S18/(S18+U18)</f>
        <v>-2894.7476677047293</v>
      </c>
      <c r="T9" s="83">
        <f>SUMIFS(RVNDetail!$F:$F,RVNDetail!$A:$A,YEAR(T$1)*100+MONTH(T$1),RVNDetail!$G:$G,$C9,RVNDetail!$J:$J,$D9)*T18/(T18+V18)</f>
        <v>-29.61721683615005</v>
      </c>
      <c r="U9" s="83">
        <f>SUMIFS(RVNDetail!$F:$F,RVNDetail!$A:$A,YEAR(U$1)*100+MONTH(U$1),RVNDetail!$G:$G,$C9,RVNDetail!$J:$J,$D9)*U18/(U18+S18)</f>
        <v>-2291.6623322952714</v>
      </c>
      <c r="V9" s="83">
        <f>SUMIFS(RVNDetail!$F:$F,RVNDetail!$A:$A,YEAR(V$1)*100+MONTH(V$1),RVNDetail!$G:$G,$C9,RVNDetail!$J:$J,$D9)*V18/(V18+T18)</f>
        <v>-4220.6627831638507</v>
      </c>
      <c r="W9" s="99">
        <f>SUMIFS(RVNDetail!$F:$F,RVNDetail!$A:$A,YEAR(W$1)*100+MONTH(W$1),RVNDetail!$G:$G,$C9,RVNDetail!$J:$J,$D9)</f>
        <v>-3822.66</v>
      </c>
      <c r="X9" s="99">
        <f>SUMIFS(RVNDetail!$F:$F,RVNDetail!$A:$A,YEAR(X$1)*100+MONTH(X$1),RVNDetail!$G:$G,$C9,RVNDetail!$J:$J,$D9)</f>
        <v>-3468.22</v>
      </c>
      <c r="Y9" s="99">
        <f>SUMIFS(RVNDetail!$F:$F,RVNDetail!$A:$A,YEAR(Y$1)*100+MONTH(Y$1),RVNDetail!$G:$G,$C9,RVNDetail!$J:$J,$D9)</f>
        <v>-3216.8399999999997</v>
      </c>
      <c r="Z9" s="99">
        <f>SUMIFS(RVNDetail!$F:$F,RVNDetail!$A:$A,YEAR(Z$1)*100+MONTH(Z$1),RVNDetail!$G:$G,$C9,RVNDetail!$J:$J,$D9)</f>
        <v>-3073.5699999999997</v>
      </c>
      <c r="AA9" s="99">
        <f>SUMIFS(RVNDetail!$F:$F,RVNDetail!$A:$A,YEAR(AA$1)*100+MONTH(AA$1),RVNDetail!$G:$G,$C9,RVNDetail!$J:$J,$D9)</f>
        <v>-3635.47</v>
      </c>
      <c r="AB9" s="99">
        <f>SUMIFS(RVNDetail!$F:$F,RVNDetail!$A:$A,YEAR(AB$1)*100+MONTH(AB$1),RVNDetail!$G:$G,$C9,RVNDetail!$J:$J,$D9)</f>
        <v>-4086.1499999999996</v>
      </c>
      <c r="AC9" s="99">
        <f>SUMIFS(RVNDetail!$F:$F,RVNDetail!$A:$A,YEAR(AC$1)*100+MONTH(AC$1),RVNDetail!$G:$G,$C9,RVNDetail!$J:$J,$D9)</f>
        <v>-3876.5799999999995</v>
      </c>
      <c r="AD9" s="99">
        <f>SUMIFS(RVNDetail!$F:$F,RVNDetail!$A:$A,YEAR(AD$1)*100+MONTH(AD$1),RVNDetail!$G:$G,$C9,RVNDetail!$J:$J,$D9)</f>
        <v>-3480.1099999999997</v>
      </c>
      <c r="AE9" s="99">
        <f>SUMIFS(RVNDetail!$F:$F,RVNDetail!$A:$A,YEAR(AE$1)*100+MONTH(AE$1),RVNDetail!$G:$G,$C9,RVNDetail!$J:$J,$D9)</f>
        <v>-3544.7499999999995</v>
      </c>
      <c r="AF9" s="99">
        <f>SUMIFS(RVNDetail!$F:$F,RVNDetail!$H:$H,$A9,RVNDetail!$A:$A,YEAR(AF$1)*100+MONTH(AF$1),RVNDetail!$G:$G,$C9,RVNDetail!$J:$J,$D9)</f>
        <v>-4731.8900000000003</v>
      </c>
      <c r="AG9" s="99">
        <f>SUMIFS(RVNDetail!$F:$F,RVNDetail!$H:$H,$A9,RVNDetail!$A:$A,YEAR(AG$1)*100+MONTH(AG$1),RVNDetail!$G:$G,$C9,RVNDetail!$J:$J,$D9)</f>
        <v>-4540.9399999999996</v>
      </c>
      <c r="AH9" s="99">
        <f>SUMIFS(RVNDetail!$F:$F,RVNDetail!$H:$H,$A9,RVNDetail!$A:$A,YEAR(AH$1)*100+MONTH(AH$1),RVNDetail!$G:$G,$C9,RVNDetail!$J:$J,$D9)</f>
        <v>-4674.7299999999996</v>
      </c>
      <c r="AI9" s="99">
        <f>SUMIFS(RVNDetail!$F:$F,RVNDetail!$A:$A,YEAR(AI$1)*100+MONTH(AI$1),RVNDetail!$G:$G,$C9,RVNDetail!$J:$J,$D9)</f>
        <v>0</v>
      </c>
      <c r="AJ9" s="99">
        <f>SUMIFS(RVNDetail!$F:$F,RVNDetail!$A:$A,YEAR(AJ$1)*100+MONTH(AJ$1),RVNDetail!$G:$G,$C9,RVNDetail!$J:$J,$D9)</f>
        <v>0</v>
      </c>
      <c r="AK9" s="99">
        <f>SUMIFS(RVNDetail!$F:$F,RVNDetail!$A:$A,YEAR(AK$1)*100+MONTH(AK$1),RVNDetail!$G:$G,$C9,RVNDetail!$J:$J,$D9)</f>
        <v>0</v>
      </c>
      <c r="AL9" s="99">
        <f>SUMIFS(RVNDetail!$F:$F,RVNDetail!$A:$A,YEAR(AL$1)*100+MONTH(AL$1),RVNDetail!$G:$G,$C9,RVNDetail!$J:$J,$D9)</f>
        <v>0</v>
      </c>
      <c r="AM9" s="99">
        <f>SUMIFS(RVNDetail!$F:$F,RVNDetail!$A:$A,YEAR(AM$1)*100+MONTH(AM$1),RVNDetail!$G:$G,$C9,RVNDetail!$J:$J,$D9)</f>
        <v>0</v>
      </c>
      <c r="AN9" s="99">
        <f>SUMIFS(RVNDetail!$F:$F,RVNDetail!$A:$A,YEAR(AN$1)*100+MONTH(AN$1),RVNDetail!$G:$G,$C9,RVNDetail!$J:$J,$D9)</f>
        <v>0</v>
      </c>
      <c r="AO9" s="99">
        <f>SUMIFS(RVNDetail!$F:$F,RVNDetail!$A:$A,YEAR(AO$1)*100+MONTH(AO$1),RVNDetail!$G:$G,$C9,RVNDetail!$J:$J,$D9)</f>
        <v>0</v>
      </c>
      <c r="AP9" s="99">
        <f>SUMIFS(RVNDetail!$F:$F,RVNDetail!$A:$A,YEAR(AP$1)*100+MONTH(AP$1),RVNDetail!$G:$G,$C9,RVNDetail!$J:$J,$D9)</f>
        <v>0</v>
      </c>
      <c r="AQ9" s="99">
        <f>SUMIFS(RVNDetail!$F:$F,RVNDetail!$A:$A,YEAR(AQ$1)*100+MONTH(AQ$1),RVNDetail!$G:$G,$C9,RVNDetail!$J:$J,$D9)</f>
        <v>0</v>
      </c>
      <c r="AR9" s="99">
        <f>SUMIFS(RVNDetail!$F:$F,RVNDetail!$A:$A,YEAR(AR$1)*100+MONTH(AR$1),RVNDetail!$G:$G,$C9,RVNDetail!$J:$J,$D9)</f>
        <v>0</v>
      </c>
    </row>
    <row r="10" spans="1:44">
      <c r="A10" s="45" t="s">
        <v>385</v>
      </c>
      <c r="B10" s="45" t="s">
        <v>172</v>
      </c>
      <c r="C10" s="45" t="s">
        <v>274</v>
      </c>
      <c r="D10" s="45" t="s">
        <v>368</v>
      </c>
      <c r="E10" s="83">
        <f>SUMIFS(RVNDetail!$F:$F,RVNDetail!$A:$A,YEAR(E$1)*100+MONTH(E$1),RVNDetail!$G:$G,$C10,RVNDetail!$J:$J,$D10)*E19*E24/(E19*E24+G19*G24)</f>
        <v>-6082.7021810353772</v>
      </c>
      <c r="F10" s="83">
        <f>SUMIFS(RVNDetail!$F:$F,RVNDetail!$A:$A,YEAR(F$1)*100+MONTH(F$1),RVNDetail!$G:$G,$C10,RVNDetail!$J:$J,$D10)*F19*F24/(F19*F24+H19*H24)</f>
        <v>-34.603374070470352</v>
      </c>
      <c r="G10" s="83">
        <f>SUMIFS(RVNDetail!$F:$F,RVNDetail!$A:$A,YEAR(G$1)*100+MONTH(G$1),RVNDetail!$G:$G,$C10,RVNDetail!$J:$J,$D10)*G19*G24/(E19*E24+G19*G24)</f>
        <v>-9725.5978189646248</v>
      </c>
      <c r="H10" s="83">
        <f>SUMIFS(RVNDetail!$F:$F,RVNDetail!$A:$A,YEAR(H$1)*100+MONTH(H$1),RVNDetail!$G:$G,$C10,RVNDetail!$J:$J,$D10)*H19*H24/(F19*F24+H19*H24)</f>
        <v>-17498.62662592953</v>
      </c>
      <c r="I10" s="83">
        <f>SUMIFS(RVNDetail!$F:$F,RVNDetail!$A:$A,YEAR(I$1)*100+MONTH(I$1),RVNDetail!$G:$G,$C10,RVNDetail!$J:$J,$D10)</f>
        <v>-16383.38</v>
      </c>
      <c r="J10" s="83">
        <f>SUMIFS(RVNDetail!$F:$F,RVNDetail!$A:$A,YEAR(J$1)*100+MONTH(J$1),RVNDetail!$G:$G,$C10,RVNDetail!$J:$J,$D10)</f>
        <v>-16667.98</v>
      </c>
      <c r="K10" s="83">
        <f>SUMIFS(RVNDetail!$F:$F,RVNDetail!$A:$A,YEAR(K$1)*100+MONTH(K$1),RVNDetail!$G:$G,$C10,RVNDetail!$J:$J,$D10)</f>
        <v>-16293.480000000001</v>
      </c>
      <c r="L10" s="83">
        <f>SUMIFS(RVNDetail!$F:$F,RVNDetail!$A:$A,YEAR(L$1)*100+MONTH(L$1),RVNDetail!$G:$G,$C10,RVNDetail!$J:$J,$D10)</f>
        <v>-17324.940000000002</v>
      </c>
      <c r="M10" s="83">
        <f>SUMIFS(RVNDetail!$F:$F,RVNDetail!$A:$A,YEAR(M$1)*100+MONTH(M$1),RVNDetail!$G:$G,$C10,RVNDetail!$J:$J,$D10)</f>
        <v>-18837.86</v>
      </c>
      <c r="N10" s="83">
        <f>SUMIFS(RVNDetail!$F:$F,RVNDetail!$A:$A,YEAR(N$1)*100+MONTH(N$1),RVNDetail!$G:$G,$C10,RVNDetail!$J:$J,$D10)</f>
        <v>-19884.469999999998</v>
      </c>
      <c r="O10" s="83">
        <f>SUMIFS(RVNDetail!$F:$F,RVNDetail!$A:$A,YEAR(O$1)*100+MONTH(O$1),RVNDetail!$G:$G,$C10,RVNDetail!$J:$J,$D10)</f>
        <v>-19786.010000000002</v>
      </c>
      <c r="P10" s="83">
        <f>SUMIFS(RVNDetail!$F:$F,RVNDetail!$A:$A,YEAR(P$1)*100+MONTH(P$1),RVNDetail!$G:$G,$C10,RVNDetail!$J:$J,$D10)</f>
        <v>-22512.989999999998</v>
      </c>
      <c r="Q10" s="83">
        <f>SUMIFS(RVNDetail!$F:$F,RVNDetail!$A:$A,YEAR(Q$1)*100+MONTH(Q$1),RVNDetail!$G:$G,$C10,RVNDetail!$J:$J,$D10)</f>
        <v>-20048.87</v>
      </c>
      <c r="R10" s="83">
        <f>SUMIFS(RVNDetail!$F:$F,RVNDetail!$A:$A,YEAR(R$1)*100+MONTH(R$1),RVNDetail!$G:$G,$C10,RVNDetail!$J:$J,$D10)</f>
        <v>-18958.579999999998</v>
      </c>
      <c r="S10" s="83">
        <f>SUMIFS(RVNDetail!$F:$F,RVNDetail!$A:$A,YEAR(S$1)*100+MONTH(S$1),RVNDetail!$G:$G,$C10,RVNDetail!$J:$J,$D10)*S19/(S19+U19)</f>
        <v>-7954.346309274576</v>
      </c>
      <c r="T10" s="83">
        <f>SUMIFS(RVNDetail!$F:$F,RVNDetail!$A:$A,YEAR(T$1)*100+MONTH(T$1),RVNDetail!$G:$G,$C10,RVNDetail!$J:$J,$D10)*T19/(T19+V19)</f>
        <v>-48.689578197666478</v>
      </c>
      <c r="U10" s="83">
        <f>SUMIFS(RVNDetail!$F:$F,RVNDetail!$A:$A,YEAR(U$1)*100+MONTH(U$1),RVNDetail!$G:$G,$C10,RVNDetail!$J:$J,$D10)*U19/(U19+S19)</f>
        <v>-8877.7736907254257</v>
      </c>
      <c r="V10" s="83">
        <f>SUMIFS(RVNDetail!$F:$F,RVNDetail!$A:$A,YEAR(V$1)*100+MONTH(V$1),RVNDetail!$G:$G,$C10,RVNDetail!$J:$J,$D10)*V19/(V19+T19)</f>
        <v>-17187.050421802334</v>
      </c>
      <c r="W10" s="99">
        <f>SUMIFS(RVNDetail!$F:$F,RVNDetail!$A:$A,YEAR(W$1)*100+MONTH(W$1),RVNDetail!$G:$G,$C10,RVNDetail!$J:$J,$D10)</f>
        <v>-18137.36</v>
      </c>
      <c r="X10" s="99">
        <f>SUMIFS(RVNDetail!$F:$F,RVNDetail!$A:$A,YEAR(X$1)*100+MONTH(X$1),RVNDetail!$G:$G,$C10,RVNDetail!$J:$J,$D10)</f>
        <v>-17376.71</v>
      </c>
      <c r="Y10" s="99">
        <f>SUMIFS(RVNDetail!$F:$F,RVNDetail!$A:$A,YEAR(Y$1)*100+MONTH(Y$1),RVNDetail!$G:$G,$C10,RVNDetail!$J:$J,$D10)</f>
        <v>-16804.759999999998</v>
      </c>
      <c r="Z10" s="99">
        <f>SUMIFS(RVNDetail!$F:$F,RVNDetail!$A:$A,YEAR(Z$1)*100+MONTH(Z$1),RVNDetail!$G:$G,$C10,RVNDetail!$J:$J,$D10)</f>
        <v>-16786.87</v>
      </c>
      <c r="AA10" s="99">
        <f>SUMIFS(RVNDetail!$F:$F,RVNDetail!$A:$A,YEAR(AA$1)*100+MONTH(AA$1),RVNDetail!$G:$G,$C10,RVNDetail!$J:$J,$D10)</f>
        <v>-16909.71</v>
      </c>
      <c r="AB10" s="99">
        <f>SUMIFS(RVNDetail!$F:$F,RVNDetail!$A:$A,YEAR(AB$1)*100+MONTH(AB$1),RVNDetail!$G:$G,$C10,RVNDetail!$J:$J,$D10)</f>
        <v>-18066.82</v>
      </c>
      <c r="AC10" s="99">
        <f>SUMIFS(RVNDetail!$F:$F,RVNDetail!$A:$A,YEAR(AC$1)*100+MONTH(AC$1),RVNDetail!$G:$G,$C10,RVNDetail!$J:$J,$D10)</f>
        <v>-20036.16</v>
      </c>
      <c r="AD10" s="99">
        <f>SUMIFS(RVNDetail!$F:$F,RVNDetail!$A:$A,YEAR(AD$1)*100+MONTH(AD$1),RVNDetail!$G:$G,$C10,RVNDetail!$J:$J,$D10)</f>
        <v>-20708.7</v>
      </c>
      <c r="AE10" s="99">
        <f>SUMIFS(RVNDetail!$F:$F,RVNDetail!$A:$A,YEAR(AE$1)*100+MONTH(AE$1),RVNDetail!$G:$G,$C10,RVNDetail!$J:$J,$D10)</f>
        <v>-20521.7</v>
      </c>
      <c r="AF10" s="99">
        <f>SUMIFS(RVNDetail!$F:$F,RVNDetail!$H:$H,$A10,RVNDetail!$A:$A,YEAR(AF$1)*100+MONTH(AF$1),RVNDetail!$G:$G,$C10,RVNDetail!$J:$J,$D10)</f>
        <v>-18690.79</v>
      </c>
      <c r="AG10" s="99">
        <f>SUMIFS(RVNDetail!$F:$F,RVNDetail!$H:$H,$A10,RVNDetail!$A:$A,YEAR(AG$1)*100+MONTH(AG$1),RVNDetail!$G:$G,$C10,RVNDetail!$J:$J,$D10)</f>
        <v>-15795.92</v>
      </c>
      <c r="AH10" s="99">
        <f>SUMIFS(RVNDetail!$F:$F,RVNDetail!$H:$H,$A10,RVNDetail!$A:$A,YEAR(AH$1)*100+MONTH(AH$1),RVNDetail!$G:$G,$C10,RVNDetail!$J:$J,$D10)</f>
        <v>-16764.71</v>
      </c>
      <c r="AI10" s="99">
        <f>SUMIFS(RVNDetail!$F:$F,RVNDetail!$A:$A,YEAR(AI$1)*100+MONTH(AI$1),RVNDetail!$G:$G,$C10,RVNDetail!$J:$J,$D10)</f>
        <v>0</v>
      </c>
      <c r="AJ10" s="99">
        <f>SUMIFS(RVNDetail!$F:$F,RVNDetail!$A:$A,YEAR(AJ$1)*100+MONTH(AJ$1),RVNDetail!$G:$G,$C10,RVNDetail!$J:$J,$D10)</f>
        <v>0</v>
      </c>
      <c r="AK10" s="99">
        <f>SUMIFS(RVNDetail!$F:$F,RVNDetail!$A:$A,YEAR(AK$1)*100+MONTH(AK$1),RVNDetail!$G:$G,$C10,RVNDetail!$J:$J,$D10)</f>
        <v>0</v>
      </c>
      <c r="AL10" s="99">
        <f>SUMIFS(RVNDetail!$F:$F,RVNDetail!$A:$A,YEAR(AL$1)*100+MONTH(AL$1),RVNDetail!$G:$G,$C10,RVNDetail!$J:$J,$D10)</f>
        <v>0</v>
      </c>
      <c r="AM10" s="99">
        <f>SUMIFS(RVNDetail!$F:$F,RVNDetail!$A:$A,YEAR(AM$1)*100+MONTH(AM$1),RVNDetail!$G:$G,$C10,RVNDetail!$J:$J,$D10)</f>
        <v>0</v>
      </c>
      <c r="AN10" s="99">
        <f>SUMIFS(RVNDetail!$F:$F,RVNDetail!$A:$A,YEAR(AN$1)*100+MONTH(AN$1),RVNDetail!$G:$G,$C10,RVNDetail!$J:$J,$D10)</f>
        <v>0</v>
      </c>
      <c r="AO10" s="99">
        <f>SUMIFS(RVNDetail!$F:$F,RVNDetail!$A:$A,YEAR(AO$1)*100+MONTH(AO$1),RVNDetail!$G:$G,$C10,RVNDetail!$J:$J,$D10)</f>
        <v>0</v>
      </c>
      <c r="AP10" s="99">
        <f>SUMIFS(RVNDetail!$F:$F,RVNDetail!$A:$A,YEAR(AP$1)*100+MONTH(AP$1),RVNDetail!$G:$G,$C10,RVNDetail!$J:$J,$D10)</f>
        <v>0</v>
      </c>
      <c r="AQ10" s="99">
        <f>SUMIFS(RVNDetail!$F:$F,RVNDetail!$A:$A,YEAR(AQ$1)*100+MONTH(AQ$1),RVNDetail!$G:$G,$C10,RVNDetail!$J:$J,$D10)</f>
        <v>0</v>
      </c>
      <c r="AR10" s="99">
        <f>SUMIFS(RVNDetail!$F:$F,RVNDetail!$A:$A,YEAR(AR$1)*100+MONTH(AR$1),RVNDetail!$G:$G,$C10,RVNDetail!$J:$J,$D10)</f>
        <v>0</v>
      </c>
    </row>
    <row r="11" spans="1:44">
      <c r="A11" s="45" t="s">
        <v>385</v>
      </c>
      <c r="B11" s="45" t="s">
        <v>172</v>
      </c>
      <c r="C11" s="45" t="s">
        <v>277</v>
      </c>
      <c r="D11" s="45" t="s">
        <v>370</v>
      </c>
      <c r="E11" s="83">
        <f>SUMIFS(RVNDetail!$F:$F,RVNDetail!$A:$A,YEAR(E$1)*100+MONTH(E$1),RVNDetail!$G:$G,$C11,RVNDetail!$J:$J,$D11)*E20*E25/(E20*E25+G20*G25)</f>
        <v>-573.22792392766019</v>
      </c>
      <c r="F11" s="83">
        <f>SUMIFS(RVNDetail!$F:$F,RVNDetail!$A:$A,YEAR(F$1)*100+MONTH(F$1),RVNDetail!$G:$G,$C11,RVNDetail!$J:$J,$D11)*F20*F25/(F20*F25+H20*H25)</f>
        <v>-38.176823492634384</v>
      </c>
      <c r="G11" s="83">
        <f>SUMIFS(RVNDetail!$F:$F,RVNDetail!$A:$A,YEAR(G$1)*100+MONTH(G$1),RVNDetail!$G:$G,$C11,RVNDetail!$J:$J,$D11)*G20*G25/(E20*E25+G20*G25)</f>
        <v>-584.89207607234027</v>
      </c>
      <c r="H11" s="83">
        <f>SUMIFS(RVNDetail!$F:$F,RVNDetail!$A:$A,YEAR(H$1)*100+MONTH(H$1),RVNDetail!$G:$G,$C11,RVNDetail!$J:$J,$D11)*H20*H25/(F20*F25+H20*H25)</f>
        <v>-1625.1331765073658</v>
      </c>
      <c r="I11" s="83">
        <f>SUMIFS(RVNDetail!$F:$F,RVNDetail!$A:$A,YEAR(I$1)*100+MONTH(I$1),RVNDetail!$G:$G,$C11,RVNDetail!$J:$J,$D11)</f>
        <v>-3684.5299999999997</v>
      </c>
      <c r="J11" s="83">
        <f>SUMIFS(RVNDetail!$F:$F,RVNDetail!$A:$A,YEAR(J$1)*100+MONTH(J$1),RVNDetail!$G:$G,$C11,RVNDetail!$J:$J,$D11)</f>
        <v>-24427.13</v>
      </c>
      <c r="K11" s="83">
        <f>SUMIFS(RVNDetail!$F:$F,RVNDetail!$A:$A,YEAR(K$1)*100+MONTH(K$1),RVNDetail!$G:$G,$C11,RVNDetail!$J:$J,$D11)</f>
        <v>-55768.94000000001</v>
      </c>
      <c r="L11" s="83">
        <f>SUMIFS(RVNDetail!$F:$F,RVNDetail!$A:$A,YEAR(L$1)*100+MONTH(L$1),RVNDetail!$G:$G,$C11,RVNDetail!$J:$J,$D11)</f>
        <v>-86604.860000000015</v>
      </c>
      <c r="M11" s="83">
        <f>SUMIFS(RVNDetail!$F:$F,RVNDetail!$A:$A,YEAR(M$1)*100+MONTH(M$1),RVNDetail!$G:$G,$C11,RVNDetail!$J:$J,$D11)</f>
        <v>-113531.65000000001</v>
      </c>
      <c r="N11" s="83">
        <f>SUMIFS(RVNDetail!$F:$F,RVNDetail!$A:$A,YEAR(N$1)*100+MONTH(N$1),RVNDetail!$G:$G,$C11,RVNDetail!$J:$J,$D11)</f>
        <v>-120625.9</v>
      </c>
      <c r="O11" s="83">
        <f>SUMIFS(RVNDetail!$F:$F,RVNDetail!$A:$A,YEAR(O$1)*100+MONTH(O$1),RVNDetail!$G:$G,$C11,RVNDetail!$J:$J,$D11)</f>
        <v>-79343.39</v>
      </c>
      <c r="P11" s="83">
        <f>SUMIFS(RVNDetail!$F:$F,RVNDetail!$A:$A,YEAR(P$1)*100+MONTH(P$1),RVNDetail!$G:$G,$C11,RVNDetail!$J:$J,$D11)</f>
        <v>-51137.85</v>
      </c>
      <c r="Q11" s="83">
        <f>SUMIFS(RVNDetail!$F:$F,RVNDetail!$A:$A,YEAR(Q$1)*100+MONTH(Q$1),RVNDetail!$G:$G,$C11,RVNDetail!$J:$J,$D11)</f>
        <v>-22484.820000000003</v>
      </c>
      <c r="R11" s="83">
        <f>SUMIFS(RVNDetail!$F:$F,RVNDetail!$A:$A,YEAR(R$1)*100+MONTH(R$1),RVNDetail!$G:$G,$C11,RVNDetail!$J:$J,$D11)</f>
        <v>-4879.6899999999996</v>
      </c>
      <c r="S11" s="83">
        <f>SUMIFS(RVNDetail!$F:$F,RVNDetail!$A:$A,YEAR(S$1)*100+MONTH(S$1),RVNDetail!$G:$G,$C11,RVNDetail!$J:$J,$D11)*S20/(S20+U20)</f>
        <v>-1513.4188109181139</v>
      </c>
      <c r="T11" s="83">
        <f>SUMIFS(RVNDetail!$F:$F,RVNDetail!$A:$A,YEAR(T$1)*100+MONTH(T$1),RVNDetail!$G:$G,$C11,RVNDetail!$J:$J,$D11)*T20/(T20+V20)</f>
        <v>-63.907328146191745</v>
      </c>
      <c r="U11" s="83">
        <f>SUMIFS(RVNDetail!$F:$F,RVNDetail!$A:$A,YEAR(U$1)*100+MONTH(U$1),RVNDetail!$G:$G,$C11,RVNDetail!$J:$J,$D11)*U20/(U20+S20)</f>
        <v>-1022.7911890818857</v>
      </c>
      <c r="V11" s="83">
        <f>SUMIFS(RVNDetail!$F:$F,RVNDetail!$A:$A,YEAR(V$1)*100+MONTH(V$1),RVNDetail!$G:$G,$C11,RVNDetail!$J:$J,$D11)*V20/(V20+T20)</f>
        <v>-1801.8526718538083</v>
      </c>
      <c r="W11" s="99">
        <f>SUMIFS(RVNDetail!$F:$F,RVNDetail!$A:$A,YEAR(W$1)*100+MONTH(W$1),RVNDetail!$G:$G,$C11,RVNDetail!$J:$J,$D11)</f>
        <v>-3356.9400000000005</v>
      </c>
      <c r="X11" s="99">
        <f>SUMIFS(RVNDetail!$F:$F,RVNDetail!$A:$A,YEAR(X$1)*100+MONTH(X$1),RVNDetail!$G:$G,$C11,RVNDetail!$J:$J,$D11)</f>
        <v>-21499.4</v>
      </c>
      <c r="Y11" s="99">
        <f>SUMIFS(RVNDetail!$F:$F,RVNDetail!$A:$A,YEAR(Y$1)*100+MONTH(Y$1),RVNDetail!$G:$G,$C11,RVNDetail!$J:$J,$D11)</f>
        <v>-37960.299999999996</v>
      </c>
      <c r="Z11" s="99">
        <f>SUMIFS(RVNDetail!$F:$F,RVNDetail!$A:$A,YEAR(Z$1)*100+MONTH(Z$1),RVNDetail!$G:$G,$C11,RVNDetail!$J:$J,$D11)</f>
        <v>-52370.32</v>
      </c>
      <c r="AA11" s="99">
        <f>SUMIFS(RVNDetail!$F:$F,RVNDetail!$A:$A,YEAR(AA$1)*100+MONTH(AA$1),RVNDetail!$G:$G,$C11,RVNDetail!$J:$J,$D11)</f>
        <v>-80742.41</v>
      </c>
      <c r="AB11" s="99">
        <f>SUMIFS(RVNDetail!$F:$F,RVNDetail!$A:$A,YEAR(AB$1)*100+MONTH(AB$1),RVNDetail!$G:$G,$C11,RVNDetail!$J:$J,$D11)</f>
        <v>-107366.41999999998</v>
      </c>
      <c r="AC11" s="99">
        <f>SUMIFS(RVNDetail!$F:$F,RVNDetail!$A:$A,YEAR(AC$1)*100+MONTH(AC$1),RVNDetail!$G:$G,$C11,RVNDetail!$J:$J,$D11)</f>
        <v>-98366.849999999991</v>
      </c>
      <c r="AD11" s="99">
        <f>SUMIFS(RVNDetail!$F:$F,RVNDetail!$A:$A,YEAR(AD$1)*100+MONTH(AD$1),RVNDetail!$G:$G,$C11,RVNDetail!$J:$J,$D11)</f>
        <v>-56495.599999999991</v>
      </c>
      <c r="AE11" s="99">
        <f>SUMIFS(RVNDetail!$F:$F,RVNDetail!$A:$A,YEAR(AE$1)*100+MONTH(AE$1),RVNDetail!$G:$G,$C11,RVNDetail!$J:$J,$D11)</f>
        <v>-28759.879999999997</v>
      </c>
      <c r="AF11" s="99">
        <f>SUMIFS(RVNDetail!$F:$F,RVNDetail!$H:$H,$A11,RVNDetail!$A:$A,YEAR(AF$1)*100+MONTH(AF$1),RVNDetail!$G:$G,$C11,RVNDetail!$J:$J,$D11)</f>
        <v>-4399.9799999999996</v>
      </c>
      <c r="AG11" s="99">
        <f>SUMIFS(RVNDetail!$F:$F,RVNDetail!$H:$H,$A11,RVNDetail!$A:$A,YEAR(AG$1)*100+MONTH(AG$1),RVNDetail!$G:$G,$C11,RVNDetail!$J:$J,$D11)</f>
        <v>-1836.0000000000002</v>
      </c>
      <c r="AH11" s="99">
        <f>SUMIFS(RVNDetail!$F:$F,RVNDetail!$H:$H,$A11,RVNDetail!$A:$A,YEAR(AH$1)*100+MONTH(AH$1),RVNDetail!$G:$G,$C11,RVNDetail!$J:$J,$D11)</f>
        <v>-1407.1599999999999</v>
      </c>
      <c r="AI11" s="99">
        <f>SUMIFS(RVNDetail!$F:$F,RVNDetail!$A:$A,YEAR(AI$1)*100+MONTH(AI$1),RVNDetail!$G:$G,$C11,RVNDetail!$J:$J,$D11)</f>
        <v>0</v>
      </c>
      <c r="AJ11" s="99">
        <f>SUMIFS(RVNDetail!$F:$F,RVNDetail!$A:$A,YEAR(AJ$1)*100+MONTH(AJ$1),RVNDetail!$G:$G,$C11,RVNDetail!$J:$J,$D11)</f>
        <v>0</v>
      </c>
      <c r="AK11" s="99">
        <f>SUMIFS(RVNDetail!$F:$F,RVNDetail!$A:$A,YEAR(AK$1)*100+MONTH(AK$1),RVNDetail!$G:$G,$C11,RVNDetail!$J:$J,$D11)</f>
        <v>0</v>
      </c>
      <c r="AL11" s="99">
        <f>SUMIFS(RVNDetail!$F:$F,RVNDetail!$A:$A,YEAR(AL$1)*100+MONTH(AL$1),RVNDetail!$G:$G,$C11,RVNDetail!$J:$J,$D11)</f>
        <v>0</v>
      </c>
      <c r="AM11" s="99">
        <f>SUMIFS(RVNDetail!$F:$F,RVNDetail!$A:$A,YEAR(AM$1)*100+MONTH(AM$1),RVNDetail!$G:$G,$C11,RVNDetail!$J:$J,$D11)</f>
        <v>0</v>
      </c>
      <c r="AN11" s="99">
        <f>SUMIFS(RVNDetail!$F:$F,RVNDetail!$A:$A,YEAR(AN$1)*100+MONTH(AN$1),RVNDetail!$G:$G,$C11,RVNDetail!$J:$J,$D11)</f>
        <v>0</v>
      </c>
      <c r="AO11" s="99">
        <f>SUMIFS(RVNDetail!$F:$F,RVNDetail!$A:$A,YEAR(AO$1)*100+MONTH(AO$1),RVNDetail!$G:$G,$C11,RVNDetail!$J:$J,$D11)</f>
        <v>0</v>
      </c>
      <c r="AP11" s="99">
        <f>SUMIFS(RVNDetail!$F:$F,RVNDetail!$A:$A,YEAR(AP$1)*100+MONTH(AP$1),RVNDetail!$G:$G,$C11,RVNDetail!$J:$J,$D11)</f>
        <v>0</v>
      </c>
      <c r="AQ11" s="99">
        <f>SUMIFS(RVNDetail!$F:$F,RVNDetail!$A:$A,YEAR(AQ$1)*100+MONTH(AQ$1),RVNDetail!$G:$G,$C11,RVNDetail!$J:$J,$D11)</f>
        <v>0</v>
      </c>
      <c r="AR11" s="99">
        <f>SUMIFS(RVNDetail!$F:$F,RVNDetail!$A:$A,YEAR(AR$1)*100+MONTH(AR$1),RVNDetail!$G:$G,$C11,RVNDetail!$J:$J,$D11)</f>
        <v>0</v>
      </c>
    </row>
    <row r="13" spans="1:44">
      <c r="A13" s="45" t="s">
        <v>385</v>
      </c>
      <c r="B13" s="45" t="s">
        <v>29</v>
      </c>
      <c r="C13" s="45" t="s">
        <v>169</v>
      </c>
      <c r="D13" s="45" t="s">
        <v>367</v>
      </c>
      <c r="E13" s="99">
        <f>SUMIFS(RVN!$L:$L,RVN!$A:$A,YEAR(E$1)*100+MONTH(E$1),RVN!$M:$M,$C13,RVN!$O:$O,$D13)*SUMIFS(CSS!$S:$S,CSS!$O:$O,$C13,CSS!$Q:$Q,$D13,CSS!$A:$A,YEAR(E$1)*100+MONTH(E$1),CSS!$U:$U,E$2)/SUMIFS(CSS!$S:$S,CSS!$O:$O,$C13,CSS!$Q:$Q,$D13,CSS!$A:$A,YEAR(E$1)*100+MONTH(E$1))</f>
        <v>92171542</v>
      </c>
      <c r="F13" s="99">
        <f>SUMIFS(RVN!$L:$L,RVN!$A:$A,YEAR(F$1)*100+MONTH(F$1),RVN!$M:$M,$C13,RVN!$O:$O,$D13)*SUMIFS(CSS!$S:$S,CSS!$O:$O,$C13,CSS!$Q:$Q,$D13,CSS!$A:$A,YEAR(F$1)*100+MONTH(F$1),CSS!$U:$U,F$2)/SUMIFS(CSS!$S:$S,CSS!$O:$O,$C13,CSS!$Q:$Q,$D13,CSS!$A:$A,YEAR(F$1)*100+MONTH(F$1))</f>
        <v>67654.998033134543</v>
      </c>
      <c r="G13" s="99">
        <f>SUMIFS(RVN!$L:$L,RVN!$A:$A,YEAR(G$1)*100+MONTH(G$1),RVN!$M:$M,$C13,RVN!$O:$O,$D13)*SUMIFS(CSS!$S:$S,CSS!$O:$O,$C13,CSS!$Q:$Q,$D13,CSS!$A:$A,YEAR(G$1)*100+MONTH(G$1),CSS!$U:$U,G$2)/SUMIFS(CSS!$S:$S,CSS!$O:$O,$C13,CSS!$Q:$Q,$D13,CSS!$A:$A,YEAR(G$1)*100+MONTH(G$1))</f>
        <v>96058545</v>
      </c>
      <c r="H13" s="99">
        <f>SUMIFS(RVN!$L:$L,RVN!$A:$A,YEAR(H$1)*100+MONTH(H$1),RVN!$M:$M,$C13,RVN!$O:$O,$D13)*SUMIFS(CSS!$S:$S,CSS!$O:$O,$C13,CSS!$Q:$Q,$D13,CSS!$A:$A,YEAR(H$1)*100+MONTH(H$1),CSS!$U:$U,H$2)/SUMIFS(CSS!$S:$S,CSS!$O:$O,$C13,CSS!$Q:$Q,$D13,CSS!$A:$A,YEAR(H$1)*100+MONTH(H$1))</f>
        <v>171919193.00196686</v>
      </c>
      <c r="I13" s="99">
        <f>SUMIFS(RVN!$L:$L,RVN!$A:$A,YEAR(I$1)*100+MONTH(I$1),RVN!$M:$M,$C13,RVN!$O:$O,$D13)</f>
        <v>150094545</v>
      </c>
      <c r="J13" s="99">
        <f>SUMIFS(RVN!$L:$L,RVN!$A:$A,YEAR(J$1)*100+MONTH(J$1),RVN!$M:$M,$C13,RVN!$O:$O,$D13)</f>
        <v>111732899</v>
      </c>
      <c r="K13" s="99">
        <f>SUMIFS(RVN!$L:$L,RVN!$A:$A,YEAR(K$1)*100+MONTH(K$1),RVN!$M:$M,$C13,RVN!$O:$O,$D13)</f>
        <v>90317980</v>
      </c>
      <c r="L13" s="99">
        <f>SUMIFS(RVN!$L:$L,RVN!$A:$A,YEAR(L$1)*100+MONTH(L$1),RVN!$M:$M,$C13,RVN!$O:$O,$D13)</f>
        <v>102332720</v>
      </c>
      <c r="M13" s="99">
        <f>SUMIFS(RVN!$L:$L,RVN!$A:$A,YEAR(M$1)*100+MONTH(M$1),RVN!$M:$M,$C13,RVN!$O:$O,$D13)</f>
        <v>147157810</v>
      </c>
      <c r="N13" s="99">
        <f>SUMIFS(RVN!$L:$L,RVN!$A:$A,YEAR(N$1)*100+MONTH(N$1),RVN!$M:$M,$C13,RVN!$O:$O,$D13)</f>
        <v>142071537</v>
      </c>
      <c r="O13" s="99">
        <f>SUMIFS(RVN!$L:$L,RVN!$A:$A,YEAR(O$1)*100+MONTH(O$1),RVN!$M:$M,$C13,RVN!$O:$O,$D13)</f>
        <v>104728090</v>
      </c>
      <c r="P13" s="99">
        <f>SUMIFS(RVN!$L:$L,RVN!$A:$A,YEAR(P$1)*100+MONTH(P$1),RVN!$M:$M,$C13,RVN!$O:$O,$D13)</f>
        <v>90268146</v>
      </c>
      <c r="Q13" s="99">
        <f>SUMIFS(RVN!$L:$L,RVN!$A:$A,YEAR(Q$1)*100+MONTH(Q$1),RVN!$M:$M,$C13,RVN!$O:$O,$D13)</f>
        <v>119775138</v>
      </c>
      <c r="R13" s="99">
        <f>SUMIFS(RVN!$L:$L,RVN!$A:$A,YEAR(R$1)*100+MONTH(R$1),RVN!$M:$M,$C13,RVN!$O:$O,$D13)</f>
        <v>168750121</v>
      </c>
      <c r="S13" s="99">
        <f>SUMIFS(RVN!$L:$L,RVN!$A:$A,YEAR(S$1)*100+MONTH(S$1),RVN!$M:$M,$C13,RVN!$O:$O,$D13)*SUMIFS(CSS!$S:$S,CSS!$O:$O,$C13,CSS!$Q:$Q,$D13,CSS!$A:$A,YEAR(E$1)*100+MONTH(E$1),CSS!$U:$U,S$2)/SUMIFS(CSS!$S:$S,CSS!$O:$O,$C13,CSS!$Q:$Q,$D13,CSS!$A:$A,YEAR(E$1)*100+MONTH(E$1))</f>
        <v>110536745.81848705</v>
      </c>
      <c r="T13" s="99">
        <f>SUMIFS(RVN!$L:$L,RVN!$A:$A,YEAR(T$1)*100+MONTH(T$1),RVN!$M:$M,$C13,RVN!$O:$O,$D13)*SUMIFS(CSS!$S:$S,CSS!$O:$O,$C13,CSS!$Q:$Q,$D13,CSS!$A:$A,YEAR(F$1)*100+MONTH(F$1),CSS!$U:$U,T$2)/SUMIFS(CSS!$S:$S,CSS!$O:$O,$C13,CSS!$Q:$Q,$D13,CSS!$A:$A,YEAR(F$1)*100+MONTH(F$1))</f>
        <v>72062.370208291439</v>
      </c>
      <c r="U13" s="99">
        <f>SUMIFS(RVN!$L:$L,RVN!$A:$A,YEAR(U$1)*100+MONTH(U$1),RVN!$M:$M,$C13,RVN!$O:$O,$D13)*SUMIFS(CSS!$S:$S,CSS!$O:$O,$C13,CSS!$Q:$Q,$D13,CSS!$A:$A,YEAR(G$1)*100+MONTH(G$1),CSS!$U:$U,U$2)/SUMIFS(CSS!$S:$S,CSS!$O:$O,$C13,CSS!$Q:$Q,$D13,CSS!$A:$A,YEAR(G$1)*100+MONTH(G$1))</f>
        <v>115198235.18151295</v>
      </c>
      <c r="V13" s="99">
        <f>SUMIFS(RVN!$L:$L,RVN!$A:$A,YEAR(V$1)*100+MONTH(V$1),RVN!$M:$M,$C13,RVN!$O:$O,$D13)*SUMIFS(CSS!$S:$S,CSS!$O:$O,$C13,CSS!$Q:$Q,$D13,CSS!$A:$A,YEAR(H$1)*100+MONTH(H$1),CSS!$U:$U,V$2)/SUMIFS(CSS!$S:$S,CSS!$O:$O,$C13,CSS!$Q:$Q,$D13,CSS!$A:$A,YEAR(H$1)*100+MONTH(H$1))</f>
        <v>183118836.62979171</v>
      </c>
      <c r="W13" s="99">
        <f>SUMIFS(RVN!$L:$L,RVN!$A:$A,YEAR(W$1)*100+MONTH(W$1),RVN!$M:$M,$C13,RVN!$O:$O,$D13)</f>
        <v>144958082</v>
      </c>
      <c r="X13" s="99">
        <f>SUMIFS(RVN!$L:$L,RVN!$A:$A,YEAR(X$1)*100+MONTH(X$1),RVN!$M:$M,$C13,RVN!$O:$O,$D13)</f>
        <v>115886482</v>
      </c>
      <c r="Y13" s="99">
        <f>SUMIFS(RVN!$L:$L,RVN!$A:$A,YEAR(Y$1)*100+MONTH(Y$1),RVN!$M:$M,$C13,RVN!$O:$O,$D13)</f>
        <v>104069973</v>
      </c>
      <c r="Z13" s="99">
        <f>SUMIFS(RVN!$L:$L,RVN!$A:$A,YEAR(Z$1)*100+MONTH(Z$1),RVN!$M:$M,$C13,RVN!$O:$O,$D13)</f>
        <v>90455989</v>
      </c>
      <c r="AA13" s="99">
        <f>SUMIFS(RVN!$L:$L,RVN!$A:$A,YEAR(AA$1)*100+MONTH(AA$1),RVN!$M:$M,$C13,RVN!$O:$O,$D13)</f>
        <v>113764920</v>
      </c>
      <c r="AB13" s="99">
        <f>SUMIFS(RVN!$L:$L,RVN!$A:$A,YEAR(AB$1)*100+MONTH(AB$1),RVN!$M:$M,$C13,RVN!$O:$O,$D13)</f>
        <v>145081529</v>
      </c>
      <c r="AC13" s="99">
        <f>SUMIFS(RVN!$L:$L,RVN!$A:$A,YEAR(AC$1)*100+MONTH(AC$1),RVN!$M:$M,$C13,RVN!$O:$O,$D13)</f>
        <v>121801733</v>
      </c>
      <c r="AD13" s="99">
        <f>SUMIFS(RVN!$L:$L,RVN!$A:$A,YEAR(AD$1)*100+MONTH(AD$1),RVN!$M:$M,$C13,RVN!$O:$O,$D13)</f>
        <v>88112384</v>
      </c>
      <c r="AE13" s="99">
        <f>SUMIFS(RVN!$L:$L,RVN!$A:$A,YEAR(AE$1)*100+MONTH(AE$1),RVN!$M:$M,$C13,RVN!$O:$O,$D13)</f>
        <v>130952368</v>
      </c>
      <c r="AF13" s="99">
        <f>SUMIFS(RVN!$L:$L,RVN!$A:$A,YEAR(AF$1)*100+MONTH(AF$1),RVN!$M:$M,$C13,RVN!$O:$O,$D13)</f>
        <v>227868062</v>
      </c>
      <c r="AG13" s="99">
        <f>SUMIFS(RVN!$L:$L,RVN!$A:$A,YEAR(AG$1)*100+MONTH(AG$1),RVN!$M:$M,$C13,RVN!$O:$O,$D13)</f>
        <v>226808693</v>
      </c>
      <c r="AH13" s="99">
        <f>SUMIFS(RVN!$L:$L,RVN!$A:$A,YEAR(AH$1)*100+MONTH(AH$1),RVN!$M:$M,$C13,RVN!$O:$O,$D13)</f>
        <v>179064779</v>
      </c>
      <c r="AI13" s="99">
        <f>SUMIFS(RVN!$L:$L,RVN!$A:$A,YEAR(AI$1)*100+MONTH(AI$1),RVN!$M:$M,$C13,RVN!$O:$O,$D13)</f>
        <v>0</v>
      </c>
      <c r="AJ13" s="99">
        <f>SUMIFS(RVN!$L:$L,RVN!$A:$A,YEAR(AJ$1)*100+MONTH(AJ$1),RVN!$M:$M,$C13,RVN!$O:$O,$D13)</f>
        <v>0</v>
      </c>
      <c r="AK13" s="99">
        <f>SUMIFS(RVN!$L:$L,RVN!$A:$A,YEAR(AK$1)*100+MONTH(AK$1),RVN!$M:$M,$C13,RVN!$O:$O,$D13)</f>
        <v>0</v>
      </c>
      <c r="AL13" s="99">
        <f>SUMIFS(RVN!$L:$L,RVN!$A:$A,YEAR(AL$1)*100+MONTH(AL$1),RVN!$M:$M,$C13,RVN!$O:$O,$D13)</f>
        <v>0</v>
      </c>
      <c r="AM13" s="99">
        <f>SUMIFS(RVN!$L:$L,RVN!$A:$A,YEAR(AM$1)*100+MONTH(AM$1),RVN!$M:$M,$C13,RVN!$O:$O,$D13)</f>
        <v>0</v>
      </c>
      <c r="AN13" s="99">
        <f>SUMIFS(RVN!$L:$L,RVN!$A:$A,YEAR(AN$1)*100+MONTH(AN$1),RVN!$M:$M,$C13,RVN!$O:$O,$D13)</f>
        <v>0</v>
      </c>
      <c r="AO13" s="99">
        <f>SUMIFS(RVN!$L:$L,RVN!$A:$A,YEAR(AO$1)*100+MONTH(AO$1),RVN!$M:$M,$C13,RVN!$O:$O,$D13)</f>
        <v>0</v>
      </c>
      <c r="AP13" s="99">
        <f>SUMIFS(RVN!$L:$L,RVN!$A:$A,YEAR(AP$1)*100+MONTH(AP$1),RVN!$M:$M,$C13,RVN!$O:$O,$D13)</f>
        <v>0</v>
      </c>
      <c r="AQ13" s="99">
        <f>SUMIFS(RVN!$L:$L,RVN!$A:$A,YEAR(AQ$1)*100+MONTH(AQ$1),RVN!$M:$M,$C13,RVN!$O:$O,$D13)</f>
        <v>0</v>
      </c>
      <c r="AR13" s="99">
        <f>SUMIFS(RVN!$L:$L,RVN!$A:$A,YEAR(AR$1)*100+MONTH(AR$1),RVN!$M:$M,$C13,RVN!$O:$O,$D13)</f>
        <v>0</v>
      </c>
    </row>
    <row r="14" spans="1:44">
      <c r="A14" s="45" t="s">
        <v>385</v>
      </c>
      <c r="B14" s="45" t="s">
        <v>29</v>
      </c>
      <c r="C14" s="45" t="s">
        <v>169</v>
      </c>
      <c r="D14" s="45" t="s">
        <v>369</v>
      </c>
      <c r="E14" s="99">
        <f>SUMIFS(RVN!$L:$L,RVN!$A:$A,YEAR(E$1)*100+MONTH(E$1),RVN!$M:$M,$C14,RVN!$O:$O,$D14)*SUMIFS(CSS!$S:$S,CSS!$O:$O,$C14,CSS!$Q:$Q,$D14,CSS!$A:$A,YEAR(E$1)*100+MONTH(E$1),CSS!$U:$U,E$2)/SUMIFS(CSS!$S:$S,CSS!$O:$O,$C14,CSS!$Q:$Q,$D14,CSS!$A:$A,YEAR(E$1)*100+MONTH(E$1))</f>
        <v>1210195</v>
      </c>
      <c r="F14" s="99">
        <f>SUMIFS(RVN!$L:$L,RVN!$A:$A,YEAR(F$1)*100+MONTH(F$1),RVN!$M:$M,$C14,RVN!$O:$O,$D14)*SUMIFS(CSS!$S:$S,CSS!$O:$O,$C14,CSS!$Q:$Q,$D14,CSS!$A:$A,YEAR(F$1)*100+MONTH(F$1),CSS!$U:$U,F$2)/SUMIFS(CSS!$S:$S,CSS!$O:$O,$C14,CSS!$Q:$Q,$D14,CSS!$A:$A,YEAR(F$1)*100+MONTH(F$1))</f>
        <v>37041</v>
      </c>
      <c r="G14" s="99">
        <f>SUMIFS(RVN!$L:$L,RVN!$A:$A,YEAR(G$1)*100+MONTH(G$1),RVN!$M:$M,$C14,RVN!$O:$O,$D14)*SUMIFS(CSS!$S:$S,CSS!$O:$O,$C14,CSS!$Q:$Q,$D14,CSS!$A:$A,YEAR(G$1)*100+MONTH(G$1),CSS!$U:$U,G$2)/SUMIFS(CSS!$S:$S,CSS!$O:$O,$C14,CSS!$Q:$Q,$D14,CSS!$A:$A,YEAR(G$1)*100+MONTH(G$1))</f>
        <v>995501</v>
      </c>
      <c r="H14" s="99">
        <f>SUMIFS(RVN!$L:$L,RVN!$A:$A,YEAR(H$1)*100+MONTH(H$1),RVN!$M:$M,$C14,RVN!$O:$O,$D14)*SUMIFS(CSS!$S:$S,CSS!$O:$O,$C14,CSS!$Q:$Q,$D14,CSS!$A:$A,YEAR(H$1)*100+MONTH(H$1),CSS!$U:$U,H$2)/SUMIFS(CSS!$S:$S,CSS!$O:$O,$C14,CSS!$Q:$Q,$D14,CSS!$A:$A,YEAR(H$1)*100+MONTH(H$1))</f>
        <v>1960411</v>
      </c>
      <c r="I14" s="99">
        <f>SUMIFS(RVN!$L:$L,RVN!$A:$A,YEAR(I$1)*100+MONTH(I$1),RVN!$M:$M,$C14,RVN!$O:$O,$D14)</f>
        <v>1855591</v>
      </c>
      <c r="J14" s="99">
        <f>SUMIFS(RVN!$L:$L,RVN!$A:$A,YEAR(J$1)*100+MONTH(J$1),RVN!$M:$M,$C14,RVN!$O:$O,$D14)</f>
        <v>1481175</v>
      </c>
      <c r="K14" s="99">
        <f>SUMIFS(RVN!$L:$L,RVN!$A:$A,YEAR(K$1)*100+MONTH(K$1),RVN!$M:$M,$C14,RVN!$O:$O,$D14)</f>
        <v>1503403</v>
      </c>
      <c r="L14" s="99">
        <f>SUMIFS(RVN!$L:$L,RVN!$A:$A,YEAR(L$1)*100+MONTH(L$1),RVN!$M:$M,$C14,RVN!$O:$O,$D14)</f>
        <v>1731219</v>
      </c>
      <c r="M14" s="99">
        <f>SUMIFS(RVN!$L:$L,RVN!$A:$A,YEAR(M$1)*100+MONTH(M$1),RVN!$M:$M,$C14,RVN!$O:$O,$D14)</f>
        <v>2044813</v>
      </c>
      <c r="N14" s="99">
        <f>SUMIFS(RVN!$L:$L,RVN!$A:$A,YEAR(N$1)*100+MONTH(N$1),RVN!$M:$M,$C14,RVN!$O:$O,$D14)</f>
        <v>2045037</v>
      </c>
      <c r="O14" s="99">
        <f>SUMIFS(RVN!$L:$L,RVN!$A:$A,YEAR(O$1)*100+MONTH(O$1),RVN!$M:$M,$C14,RVN!$O:$O,$D14)</f>
        <v>1705939</v>
      </c>
      <c r="P14" s="99">
        <f>SUMIFS(RVN!$L:$L,RVN!$A:$A,YEAR(P$1)*100+MONTH(P$1),RVN!$M:$M,$C14,RVN!$O:$O,$D14)</f>
        <v>1425962</v>
      </c>
      <c r="Q14" s="99">
        <f>SUMIFS(RVN!$L:$L,RVN!$A:$A,YEAR(Q$1)*100+MONTH(Q$1),RVN!$M:$M,$C14,RVN!$O:$O,$D14)</f>
        <v>1462543</v>
      </c>
      <c r="R14" s="99">
        <f>SUMIFS(RVN!$L:$L,RVN!$A:$A,YEAR(R$1)*100+MONTH(R$1),RVN!$M:$M,$C14,RVN!$O:$O,$D14)</f>
        <v>1904021</v>
      </c>
      <c r="S14" s="99">
        <f>SUMIFS(RVN!$L:$L,RVN!$A:$A,YEAR(S$1)*100+MONTH(S$1),RVN!$M:$M,$C14,RVN!$O:$O,$D14)*SUMIFS(CSS!$S:$S,CSS!$O:$O,$C14,CSS!$Q:$Q,$D14,CSS!$A:$A,YEAR(E$1)*100+MONTH(E$1),CSS!$U:$U,S$2)/SUMIFS(CSS!$S:$S,CSS!$O:$O,$C14,CSS!$Q:$Q,$D14,CSS!$A:$A,YEAR(E$1)*100+MONTH(E$1))</f>
        <v>1422797.2988480735</v>
      </c>
      <c r="T14" s="99">
        <f>SUMIFS(RVN!$L:$L,RVN!$A:$A,YEAR(T$1)*100+MONTH(T$1),RVN!$M:$M,$C14,RVN!$O:$O,$D14)*SUMIFS(CSS!$S:$S,CSS!$O:$O,$C14,CSS!$Q:$Q,$D14,CSS!$A:$A,YEAR(F$1)*100+MONTH(F$1),CSS!$U:$U,T$2)/SUMIFS(CSS!$S:$S,CSS!$O:$O,$C14,CSS!$Q:$Q,$D14,CSS!$A:$A,YEAR(F$1)*100+MONTH(F$1))</f>
        <v>41377.13571089568</v>
      </c>
      <c r="U14" s="99">
        <f>SUMIFS(RVN!$L:$L,RVN!$A:$A,YEAR(U$1)*100+MONTH(U$1),RVN!$M:$M,$C14,RVN!$O:$O,$D14)*SUMIFS(CSS!$S:$S,CSS!$O:$O,$C14,CSS!$Q:$Q,$D14,CSS!$A:$A,YEAR(G$1)*100+MONTH(G$1),CSS!$U:$U,U$2)/SUMIFS(CSS!$S:$S,CSS!$O:$O,$C14,CSS!$Q:$Q,$D14,CSS!$A:$A,YEAR(G$1)*100+MONTH(G$1))</f>
        <v>1170386.7011519265</v>
      </c>
      <c r="V14" s="99">
        <f>SUMIFS(RVN!$L:$L,RVN!$A:$A,YEAR(V$1)*100+MONTH(V$1),RVN!$M:$M,$C14,RVN!$O:$O,$D14)*SUMIFS(CSS!$S:$S,CSS!$O:$O,$C14,CSS!$Q:$Q,$D14,CSS!$A:$A,YEAR(H$1)*100+MONTH(H$1),CSS!$U:$U,V$2)/SUMIFS(CSS!$S:$S,CSS!$O:$O,$C14,CSS!$Q:$Q,$D14,CSS!$A:$A,YEAR(H$1)*100+MONTH(H$1))</f>
        <v>2189902.8642891045</v>
      </c>
      <c r="W14" s="99">
        <f>SUMIFS(RVN!$L:$L,RVN!$A:$A,YEAR(W$1)*100+MONTH(W$1),RVN!$M:$M,$C14,RVN!$O:$O,$D14)</f>
        <v>1796851</v>
      </c>
      <c r="X14" s="99">
        <f>SUMIFS(RVN!$L:$L,RVN!$A:$A,YEAR(X$1)*100+MONTH(X$1),RVN!$M:$M,$C14,RVN!$O:$O,$D14)</f>
        <v>1475354</v>
      </c>
      <c r="Y14" s="99">
        <f>SUMIFS(RVN!$L:$L,RVN!$A:$A,YEAR(Y$1)*100+MONTH(Y$1),RVN!$M:$M,$C14,RVN!$O:$O,$D14)</f>
        <v>1435301</v>
      </c>
      <c r="Z14" s="99">
        <f>SUMIFS(RVN!$L:$L,RVN!$A:$A,YEAR(Z$1)*100+MONTH(Z$1),RVN!$M:$M,$C14,RVN!$O:$O,$D14)</f>
        <v>1463150</v>
      </c>
      <c r="AA14" s="99">
        <f>SUMIFS(RVN!$L:$L,RVN!$A:$A,YEAR(AA$1)*100+MONTH(AA$1),RVN!$M:$M,$C14,RVN!$O:$O,$D14)</f>
        <v>1715384</v>
      </c>
      <c r="AB14" s="99">
        <f>SUMIFS(RVN!$L:$L,RVN!$A:$A,YEAR(AB$1)*100+MONTH(AB$1),RVN!$M:$M,$C14,RVN!$O:$O,$D14)</f>
        <v>2044357</v>
      </c>
      <c r="AC14" s="99">
        <f>SUMIFS(RVN!$L:$L,RVN!$A:$A,YEAR(AC$1)*100+MONTH(AC$1),RVN!$M:$M,$C14,RVN!$O:$O,$D14)</f>
        <v>1861056</v>
      </c>
      <c r="AD14" s="99">
        <f>SUMIFS(RVN!$L:$L,RVN!$A:$A,YEAR(AD$1)*100+MONTH(AD$1),RVN!$M:$M,$C14,RVN!$O:$O,$D14)</f>
        <v>1456512</v>
      </c>
      <c r="AE14" s="99">
        <f>SUMIFS(RVN!$L:$L,RVN!$A:$A,YEAR(AE$1)*100+MONTH(AE$1),RVN!$M:$M,$C14,RVN!$O:$O,$D14)</f>
        <v>1573879</v>
      </c>
      <c r="AF14" s="99">
        <f>SUMIFS(RVN!$L:$L,RVN!$A:$A,YEAR(AF$1)*100+MONTH(AF$1),RVN!$M:$M,$C14,RVN!$O:$O,$D14)</f>
        <v>2562956</v>
      </c>
      <c r="AG14" s="99">
        <f>SUMIFS(RVN!$L:$L,RVN!$A:$A,YEAR(AG$1)*100+MONTH(AG$1),RVN!$M:$M,$C14,RVN!$O:$O,$D14)</f>
        <v>2791964</v>
      </c>
      <c r="AH14" s="99">
        <f>SUMIFS(RVN!$L:$L,RVN!$A:$A,YEAR(AH$1)*100+MONTH(AH$1),RVN!$M:$M,$C14,RVN!$O:$O,$D14)</f>
        <v>2181930</v>
      </c>
      <c r="AI14" s="99">
        <f>SUMIFS(RVN!$L:$L,RVN!$A:$A,YEAR(AI$1)*100+MONTH(AI$1),RVN!$M:$M,$C14,RVN!$O:$O,$D14)</f>
        <v>0</v>
      </c>
      <c r="AJ14" s="99">
        <f>SUMIFS(RVN!$L:$L,RVN!$A:$A,YEAR(AJ$1)*100+MONTH(AJ$1),RVN!$M:$M,$C14,RVN!$O:$O,$D14)</f>
        <v>0</v>
      </c>
      <c r="AK14" s="99">
        <f>SUMIFS(RVN!$L:$L,RVN!$A:$A,YEAR(AK$1)*100+MONTH(AK$1),RVN!$M:$M,$C14,RVN!$O:$O,$D14)</f>
        <v>0</v>
      </c>
      <c r="AL14" s="99">
        <f>SUMIFS(RVN!$L:$L,RVN!$A:$A,YEAR(AL$1)*100+MONTH(AL$1),RVN!$M:$M,$C14,RVN!$O:$O,$D14)</f>
        <v>0</v>
      </c>
      <c r="AM14" s="99">
        <f>SUMIFS(RVN!$L:$L,RVN!$A:$A,YEAR(AM$1)*100+MONTH(AM$1),RVN!$M:$M,$C14,RVN!$O:$O,$D14)</f>
        <v>0</v>
      </c>
      <c r="AN14" s="99">
        <f>SUMIFS(RVN!$L:$L,RVN!$A:$A,YEAR(AN$1)*100+MONTH(AN$1),RVN!$M:$M,$C14,RVN!$O:$O,$D14)</f>
        <v>0</v>
      </c>
      <c r="AO14" s="99">
        <f>SUMIFS(RVN!$L:$L,RVN!$A:$A,YEAR(AO$1)*100+MONTH(AO$1),RVN!$M:$M,$C14,RVN!$O:$O,$D14)</f>
        <v>0</v>
      </c>
      <c r="AP14" s="99">
        <f>SUMIFS(RVN!$L:$L,RVN!$A:$A,YEAR(AP$1)*100+MONTH(AP$1),RVN!$M:$M,$C14,RVN!$O:$O,$D14)</f>
        <v>0</v>
      </c>
      <c r="AQ14" s="99">
        <f>SUMIFS(RVN!$L:$L,RVN!$A:$A,YEAR(AQ$1)*100+MONTH(AQ$1),RVN!$M:$M,$C14,RVN!$O:$O,$D14)</f>
        <v>0</v>
      </c>
      <c r="AR14" s="99">
        <f>SUMIFS(RVN!$L:$L,RVN!$A:$A,YEAR(AR$1)*100+MONTH(AR$1),RVN!$M:$M,$C14,RVN!$O:$O,$D14)</f>
        <v>0</v>
      </c>
    </row>
    <row r="15" spans="1:44">
      <c r="A15" s="45" t="s">
        <v>385</v>
      </c>
      <c r="B15" s="45" t="s">
        <v>29</v>
      </c>
      <c r="C15" s="45" t="s">
        <v>169</v>
      </c>
      <c r="D15" s="45" t="s">
        <v>368</v>
      </c>
      <c r="E15" s="99">
        <f>SUMIFS(RVN!$L:$L,RVN!$A:$A,YEAR(E$1)*100+MONTH(E$1),RVN!$M:$M,$C15,RVN!$O:$O,$D15)*SUMIFS(CSS!$S:$S,CSS!$O:$O,$C15,CSS!$Q:$Q,$D15,CSS!$A:$A,YEAR(E$1)*100+MONTH(E$1),CSS!$U:$U,E$2)/SUMIFS(CSS!$S:$S,CSS!$O:$O,$C15,CSS!$Q:$Q,$D15,CSS!$A:$A,YEAR(E$1)*100+MONTH(E$1))</f>
        <v>79876</v>
      </c>
      <c r="F15" s="99">
        <f>SUMIFS(RVN!$L:$L,RVN!$A:$A,YEAR(F$1)*100+MONTH(F$1),RVN!$M:$M,$C15,RVN!$O:$O,$D15)*SUMIFS(CSS!$S:$S,CSS!$O:$O,$C15,CSS!$Q:$Q,$D15,CSS!$A:$A,YEAR(F$1)*100+MONTH(F$1),CSS!$U:$U,F$2)/SUMIFS(CSS!$S:$S,CSS!$O:$O,$C15,CSS!$Q:$Q,$D15,CSS!$A:$A,YEAR(F$1)*100+MONTH(F$1))</f>
        <v>0</v>
      </c>
      <c r="G15" s="99">
        <f>SUMIFS(RVN!$L:$L,RVN!$A:$A,YEAR(G$1)*100+MONTH(G$1),RVN!$M:$M,$C15,RVN!$O:$O,$D15)*SUMIFS(CSS!$S:$S,CSS!$O:$O,$C15,CSS!$Q:$Q,$D15,CSS!$A:$A,YEAR(G$1)*100+MONTH(G$1),CSS!$U:$U,G$2)/SUMIFS(CSS!$S:$S,CSS!$O:$O,$C15,CSS!$Q:$Q,$D15,CSS!$A:$A,YEAR(G$1)*100+MONTH(G$1))</f>
        <v>107604</v>
      </c>
      <c r="H15" s="99">
        <f>SUMIFS(RVN!$L:$L,RVN!$A:$A,YEAR(H$1)*100+MONTH(H$1),RVN!$M:$M,$C15,RVN!$O:$O,$D15)*SUMIFS(CSS!$S:$S,CSS!$O:$O,$C15,CSS!$Q:$Q,$D15,CSS!$A:$A,YEAR(H$1)*100+MONTH(H$1),CSS!$U:$U,H$2)/SUMIFS(CSS!$S:$S,CSS!$O:$O,$C15,CSS!$Q:$Q,$D15,CSS!$A:$A,YEAR(H$1)*100+MONTH(H$1))</f>
        <v>179579</v>
      </c>
      <c r="I15" s="99">
        <f>SUMIFS(RVN!$L:$L,RVN!$A:$A,YEAR(I$1)*100+MONTH(I$1),RVN!$M:$M,$C15,RVN!$O:$O,$D15)</f>
        <v>151680</v>
      </c>
      <c r="J15" s="99">
        <f>SUMIFS(RVN!$L:$L,RVN!$A:$A,YEAR(J$1)*100+MONTH(J$1),RVN!$M:$M,$C15,RVN!$O:$O,$D15)</f>
        <v>156080</v>
      </c>
      <c r="K15" s="99">
        <f>SUMIFS(RVN!$L:$L,RVN!$A:$A,YEAR(K$1)*100+MONTH(K$1),RVN!$M:$M,$C15,RVN!$O:$O,$D15)</f>
        <v>122500</v>
      </c>
      <c r="L15" s="99">
        <f>SUMIFS(RVN!$L:$L,RVN!$A:$A,YEAR(L$1)*100+MONTH(L$1),RVN!$M:$M,$C15,RVN!$O:$O,$D15)</f>
        <v>126780</v>
      </c>
      <c r="M15" s="99">
        <f>SUMIFS(RVN!$L:$L,RVN!$A:$A,YEAR(M$1)*100+MONTH(M$1),RVN!$M:$M,$C15,RVN!$O:$O,$D15)</f>
        <v>178500</v>
      </c>
      <c r="N15" s="99">
        <f>SUMIFS(RVN!$L:$L,RVN!$A:$A,YEAR(N$1)*100+MONTH(N$1),RVN!$M:$M,$C15,RVN!$O:$O,$D15)</f>
        <v>152840</v>
      </c>
      <c r="O15" s="99">
        <f>SUMIFS(RVN!$L:$L,RVN!$A:$A,YEAR(O$1)*100+MONTH(O$1),RVN!$M:$M,$C15,RVN!$O:$O,$D15)</f>
        <v>135240</v>
      </c>
      <c r="P15" s="99">
        <f>SUMIFS(RVN!$L:$L,RVN!$A:$A,YEAR(P$1)*100+MONTH(P$1),RVN!$M:$M,$C15,RVN!$O:$O,$D15)</f>
        <v>123240</v>
      </c>
      <c r="Q15" s="99">
        <f>SUMIFS(RVN!$L:$L,RVN!$A:$A,YEAR(Q$1)*100+MONTH(Q$1),RVN!$M:$M,$C15,RVN!$O:$O,$D15)</f>
        <v>160040</v>
      </c>
      <c r="R15" s="99">
        <f>SUMIFS(RVN!$L:$L,RVN!$A:$A,YEAR(R$1)*100+MONTH(R$1),RVN!$M:$M,$C15,RVN!$O:$O,$D15)</f>
        <v>214500</v>
      </c>
      <c r="S15" s="99">
        <f>SUMIFS(RVN!$L:$L,RVN!$A:$A,YEAR(S$1)*100+MONTH(S$1),RVN!$M:$M,$C15,RVN!$O:$O,$D15)*SUMIFS(CSS!$S:$S,CSS!$O:$O,$C15,CSS!$Q:$Q,$D15,CSS!$A:$A,YEAR(E$1)*100+MONTH(E$1),CSS!$U:$U,S$2)/SUMIFS(CSS!$S:$S,CSS!$O:$O,$C15,CSS!$Q:$Q,$D15,CSS!$A:$A,YEAR(E$1)*100+MONTH(E$1))</f>
        <v>132612.565393642</v>
      </c>
      <c r="T15" s="99">
        <f>SUMIFS(RVN!$L:$L,RVN!$A:$A,YEAR(T$1)*100+MONTH(T$1),RVN!$M:$M,$C15,RVN!$O:$O,$D15)*SUMIFS(CSS!$S:$S,CSS!$O:$O,$C15,CSS!$Q:$Q,$D15,CSS!$A:$A,YEAR(F$1)*100+MONTH(F$1),CSS!$U:$U,T$2)/SUMIFS(CSS!$S:$S,CSS!$O:$O,$C15,CSS!$Q:$Q,$D15,CSS!$A:$A,YEAR(F$1)*100+MONTH(F$1))</f>
        <v>0</v>
      </c>
      <c r="U15" s="99">
        <f>SUMIFS(RVN!$L:$L,RVN!$A:$A,YEAR(U$1)*100+MONTH(U$1),RVN!$M:$M,$C15,RVN!$O:$O,$D15)*SUMIFS(CSS!$S:$S,CSS!$O:$O,$C15,CSS!$Q:$Q,$D15,CSS!$A:$A,YEAR(G$1)*100+MONTH(G$1),CSS!$U:$U,U$2)/SUMIFS(CSS!$S:$S,CSS!$O:$O,$C15,CSS!$Q:$Q,$D15,CSS!$A:$A,YEAR(G$1)*100+MONTH(G$1))</f>
        <v>178647.434606358</v>
      </c>
      <c r="V15" s="99">
        <f>SUMIFS(RVN!$L:$L,RVN!$A:$A,YEAR(V$1)*100+MONTH(V$1),RVN!$M:$M,$C15,RVN!$O:$O,$D15)*SUMIFS(CSS!$S:$S,CSS!$O:$O,$C15,CSS!$Q:$Q,$D15,CSS!$A:$A,YEAR(H$1)*100+MONTH(H$1),CSS!$U:$U,V$2)/SUMIFS(CSS!$S:$S,CSS!$O:$O,$C15,CSS!$Q:$Q,$D15,CSS!$A:$A,YEAR(H$1)*100+MONTH(H$1))</f>
        <v>203000</v>
      </c>
      <c r="W15" s="99">
        <f>SUMIFS(RVN!$L:$L,RVN!$A:$A,YEAR(W$1)*100+MONTH(W$1),RVN!$M:$M,$C15,RVN!$O:$O,$D15)</f>
        <v>247520</v>
      </c>
      <c r="X15" s="99">
        <f>SUMIFS(RVN!$L:$L,RVN!$A:$A,YEAR(X$1)*100+MONTH(X$1),RVN!$M:$M,$C15,RVN!$O:$O,$D15)</f>
        <v>204600</v>
      </c>
      <c r="Y15" s="99">
        <f>SUMIFS(RVN!$L:$L,RVN!$A:$A,YEAR(Y$1)*100+MONTH(Y$1),RVN!$M:$M,$C15,RVN!$O:$O,$D15)</f>
        <v>193400</v>
      </c>
      <c r="Z15" s="99">
        <f>SUMIFS(RVN!$L:$L,RVN!$A:$A,YEAR(Z$1)*100+MONTH(Z$1),RVN!$M:$M,$C15,RVN!$O:$O,$D15)</f>
        <v>166960</v>
      </c>
      <c r="AA15" s="99">
        <f>SUMIFS(RVN!$L:$L,RVN!$A:$A,YEAR(AA$1)*100+MONTH(AA$1),RVN!$M:$M,$C15,RVN!$O:$O,$D15)</f>
        <v>184280</v>
      </c>
      <c r="AB15" s="99">
        <f>SUMIFS(RVN!$L:$L,RVN!$A:$A,YEAR(AB$1)*100+MONTH(AB$1),RVN!$M:$M,$C15,RVN!$O:$O,$D15)</f>
        <v>222920</v>
      </c>
      <c r="AC15" s="99">
        <f>SUMIFS(RVN!$L:$L,RVN!$A:$A,YEAR(AC$1)*100+MONTH(AC$1),RVN!$M:$M,$C15,RVN!$O:$O,$D15)</f>
        <v>210400</v>
      </c>
      <c r="AD15" s="99">
        <f>SUMIFS(RVN!$L:$L,RVN!$A:$A,YEAR(AD$1)*100+MONTH(AD$1),RVN!$M:$M,$C15,RVN!$O:$O,$D15)</f>
        <v>165680</v>
      </c>
      <c r="AE15" s="99">
        <f>SUMIFS(RVN!$L:$L,RVN!$A:$A,YEAR(AE$1)*100+MONTH(AE$1),RVN!$M:$M,$C15,RVN!$O:$O,$D15)</f>
        <v>194460</v>
      </c>
      <c r="AF15" s="99">
        <f>SUMIFS(RVN!$L:$L,RVN!$A:$A,YEAR(AF$1)*100+MONTH(AF$1),RVN!$M:$M,$C15,RVN!$O:$O,$D15)</f>
        <v>343240</v>
      </c>
      <c r="AG15" s="99">
        <f>SUMIFS(RVN!$L:$L,RVN!$A:$A,YEAR(AG$1)*100+MONTH(AG$1),RVN!$M:$M,$C15,RVN!$O:$O,$D15)</f>
        <v>319400</v>
      </c>
      <c r="AH15" s="99">
        <f>SUMIFS(RVN!$L:$L,RVN!$A:$A,YEAR(AH$1)*100+MONTH(AH$1),RVN!$M:$M,$C15,RVN!$O:$O,$D15)</f>
        <v>240320</v>
      </c>
      <c r="AI15" s="99">
        <f>SUMIFS(RVN!$L:$L,RVN!$A:$A,YEAR(AI$1)*100+MONTH(AI$1),RVN!$M:$M,$C15,RVN!$O:$O,$D15)</f>
        <v>0</v>
      </c>
      <c r="AJ15" s="99">
        <f>SUMIFS(RVN!$L:$L,RVN!$A:$A,YEAR(AJ$1)*100+MONTH(AJ$1),RVN!$M:$M,$C15,RVN!$O:$O,$D15)</f>
        <v>0</v>
      </c>
      <c r="AK15" s="99">
        <f>SUMIFS(RVN!$L:$L,RVN!$A:$A,YEAR(AK$1)*100+MONTH(AK$1),RVN!$M:$M,$C15,RVN!$O:$O,$D15)</f>
        <v>0</v>
      </c>
      <c r="AL15" s="99">
        <f>SUMIFS(RVN!$L:$L,RVN!$A:$A,YEAR(AL$1)*100+MONTH(AL$1),RVN!$M:$M,$C15,RVN!$O:$O,$D15)</f>
        <v>0</v>
      </c>
      <c r="AM15" s="99">
        <f>SUMIFS(RVN!$L:$L,RVN!$A:$A,YEAR(AM$1)*100+MONTH(AM$1),RVN!$M:$M,$C15,RVN!$O:$O,$D15)</f>
        <v>0</v>
      </c>
      <c r="AN15" s="99">
        <f>SUMIFS(RVN!$L:$L,RVN!$A:$A,YEAR(AN$1)*100+MONTH(AN$1),RVN!$M:$M,$C15,RVN!$O:$O,$D15)</f>
        <v>0</v>
      </c>
      <c r="AO15" s="99">
        <f>SUMIFS(RVN!$L:$L,RVN!$A:$A,YEAR(AO$1)*100+MONTH(AO$1),RVN!$M:$M,$C15,RVN!$O:$O,$D15)</f>
        <v>0</v>
      </c>
      <c r="AP15" s="99">
        <f>SUMIFS(RVN!$L:$L,RVN!$A:$A,YEAR(AP$1)*100+MONTH(AP$1),RVN!$M:$M,$C15,RVN!$O:$O,$D15)</f>
        <v>0</v>
      </c>
      <c r="AQ15" s="99">
        <f>SUMIFS(RVN!$L:$L,RVN!$A:$A,YEAR(AQ$1)*100+MONTH(AQ$1),RVN!$M:$M,$C15,RVN!$O:$O,$D15)</f>
        <v>0</v>
      </c>
      <c r="AR15" s="99">
        <f>SUMIFS(RVN!$L:$L,RVN!$A:$A,YEAR(AR$1)*100+MONTH(AR$1),RVN!$M:$M,$C15,RVN!$O:$O,$D15)</f>
        <v>0</v>
      </c>
    </row>
    <row r="16" spans="1:44">
      <c r="A16" s="45" t="s">
        <v>385</v>
      </c>
      <c r="B16" s="45" t="s">
        <v>29</v>
      </c>
      <c r="C16" s="45" t="s">
        <v>273</v>
      </c>
      <c r="D16" s="45" t="s">
        <v>369</v>
      </c>
      <c r="E16" s="99">
        <f>SUMIFS(RVN!$L:$L,RVN!$A:$A,YEAR(E$1)*100+MONTH(E$1),RVN!$M:$M,$C16,RVN!$O:$O,$D16)*SUMIFS(CSS!$S:$S,CSS!$O:$O,$C16,CSS!$Q:$Q,$D16,CSS!$A:$A,YEAR(E$1)*100+MONTH(E$1),CSS!$U:$U,E$2)/SUMIFS(CSS!$S:$S,CSS!$O:$O,$C16,CSS!$Q:$Q,$D16,CSS!$A:$A,YEAR(E$1)*100+MONTH(E$1))</f>
        <v>26084725.332656458</v>
      </c>
      <c r="F16" s="99">
        <f>SUMIFS(RVN!$L:$L,RVN!$A:$A,YEAR(F$1)*100+MONTH(F$1),RVN!$M:$M,$C16,RVN!$O:$O,$D16)*SUMIFS(CSS!$S:$S,CSS!$O:$O,$C16,CSS!$Q:$Q,$D16,CSS!$A:$A,YEAR(F$1)*100+MONTH(F$1),CSS!$U:$U,F$2)/SUMIFS(CSS!$S:$S,CSS!$O:$O,$C16,CSS!$Q:$Q,$D16,CSS!$A:$A,YEAR(F$1)*100+MONTH(F$1))</f>
        <v>105981.00014923527</v>
      </c>
      <c r="G16" s="99">
        <f>SUMIFS(RVN!$L:$L,RVN!$A:$A,YEAR(G$1)*100+MONTH(G$1),RVN!$M:$M,$C16,RVN!$O:$O,$D16)*SUMIFS(CSS!$S:$S,CSS!$O:$O,$C16,CSS!$Q:$Q,$D16,CSS!$A:$A,YEAR(G$1)*100+MONTH(G$1),CSS!$U:$U,G$2)/SUMIFS(CSS!$S:$S,CSS!$O:$O,$C16,CSS!$Q:$Q,$D16,CSS!$A:$A,YEAR(G$1)*100+MONTH(G$1))</f>
        <v>20418345.667343535</v>
      </c>
      <c r="H16" s="99">
        <f>SUMIFS(RVN!$L:$L,RVN!$A:$A,YEAR(H$1)*100+MONTH(H$1),RVN!$M:$M,$C16,RVN!$O:$O,$D16)*SUMIFS(CSS!$S:$S,CSS!$O:$O,$C16,CSS!$Q:$Q,$D16,CSS!$A:$A,YEAR(H$1)*100+MONTH(H$1),CSS!$U:$U,H$2)/SUMIFS(CSS!$S:$S,CSS!$O:$O,$C16,CSS!$Q:$Q,$D16,CSS!$A:$A,YEAR(H$1)*100+MONTH(H$1))</f>
        <v>42894704.999850765</v>
      </c>
      <c r="I16" s="99">
        <f>SUMIFS(RVN!$L:$L,RVN!$A:$A,YEAR(I$1)*100+MONTH(I$1),RVN!$M:$M,$C16,RVN!$O:$O,$D16)</f>
        <v>41224709</v>
      </c>
      <c r="J16" s="99">
        <f>SUMIFS(RVN!$L:$L,RVN!$A:$A,YEAR(J$1)*100+MONTH(J$1),RVN!$M:$M,$C16,RVN!$O:$O,$D16)</f>
        <v>37527468</v>
      </c>
      <c r="K16" s="99">
        <f>SUMIFS(RVN!$L:$L,RVN!$A:$A,YEAR(K$1)*100+MONTH(K$1),RVN!$M:$M,$C16,RVN!$O:$O,$D16)</f>
        <v>36391088</v>
      </c>
      <c r="L16" s="99">
        <f>SUMIFS(RVN!$L:$L,RVN!$A:$A,YEAR(L$1)*100+MONTH(L$1),RVN!$M:$M,$C16,RVN!$O:$O,$D16)</f>
        <v>40383858</v>
      </c>
      <c r="M16" s="99">
        <f>SUMIFS(RVN!$L:$L,RVN!$A:$A,YEAR(M$1)*100+MONTH(M$1),RVN!$M:$M,$C16,RVN!$O:$O,$D16)</f>
        <v>49991714</v>
      </c>
      <c r="N16" s="99">
        <f>SUMIFS(RVN!$L:$L,RVN!$A:$A,YEAR(N$1)*100+MONTH(N$1),RVN!$M:$M,$C16,RVN!$O:$O,$D16)</f>
        <v>52352277</v>
      </c>
      <c r="O16" s="99">
        <f>SUMIFS(RVN!$L:$L,RVN!$A:$A,YEAR(O$1)*100+MONTH(O$1),RVN!$M:$M,$C16,RVN!$O:$O,$D16)</f>
        <v>43160468</v>
      </c>
      <c r="P16" s="99">
        <f>SUMIFS(RVN!$L:$L,RVN!$A:$A,YEAR(P$1)*100+MONTH(P$1),RVN!$M:$M,$C16,RVN!$O:$O,$D16)</f>
        <v>38308117</v>
      </c>
      <c r="Q16" s="99">
        <f>SUMIFS(RVN!$L:$L,RVN!$A:$A,YEAR(Q$1)*100+MONTH(Q$1),RVN!$M:$M,$C16,RVN!$O:$O,$D16)</f>
        <v>38044249</v>
      </c>
      <c r="R16" s="99">
        <f>SUMIFS(RVN!$L:$L,RVN!$A:$A,YEAR(R$1)*100+MONTH(R$1),RVN!$M:$M,$C16,RVN!$O:$O,$D16)</f>
        <v>44404591</v>
      </c>
      <c r="S16" s="99">
        <f>SUMIFS(RVN!$L:$L,RVN!$A:$A,YEAR(S$1)*100+MONTH(S$1),RVN!$M:$M,$C16,RVN!$O:$O,$D16)*SUMIFS(CSS!$S:$S,CSS!$O:$O,$C16,CSS!$Q:$Q,$D16,CSS!$A:$A,YEAR(E$1)*100+MONTH(E$1),CSS!$U:$U,S$2)/SUMIFS(CSS!$S:$S,CSS!$O:$O,$C16,CSS!$Q:$Q,$D16,CSS!$A:$A,YEAR(E$1)*100+MONTH(E$1))</f>
        <v>27776848.075052619</v>
      </c>
      <c r="T16" s="99">
        <f>SUMIFS(RVN!$L:$L,RVN!$A:$A,YEAR(T$1)*100+MONTH(T$1),RVN!$M:$M,$C16,RVN!$O:$O,$D16)*SUMIFS(CSS!$S:$S,CSS!$O:$O,$C16,CSS!$Q:$Q,$D16,CSS!$A:$A,YEAR(F$1)*100+MONTH(F$1),CSS!$U:$U,T$2)/SUMIFS(CSS!$S:$S,CSS!$O:$O,$C16,CSS!$Q:$Q,$D16,CSS!$A:$A,YEAR(F$1)*100+MONTH(F$1))</f>
        <v>110414.29950946965</v>
      </c>
      <c r="U16" s="99">
        <f>SUMIFS(RVN!$L:$L,RVN!$A:$A,YEAR(U$1)*100+MONTH(U$1),RVN!$M:$M,$C16,RVN!$O:$O,$D16)*SUMIFS(CSS!$S:$S,CSS!$O:$O,$C16,CSS!$Q:$Q,$D16,CSS!$A:$A,YEAR(G$1)*100+MONTH(G$1),CSS!$U:$U,U$2)/SUMIFS(CSS!$S:$S,CSS!$O:$O,$C16,CSS!$Q:$Q,$D16,CSS!$A:$A,YEAR(G$1)*100+MONTH(G$1))</f>
        <v>21742888.924947374</v>
      </c>
      <c r="V16" s="99">
        <f>SUMIFS(RVN!$L:$L,RVN!$A:$A,YEAR(V$1)*100+MONTH(V$1),RVN!$M:$M,$C16,RVN!$O:$O,$D16)*SUMIFS(CSS!$S:$S,CSS!$O:$O,$C16,CSS!$Q:$Q,$D16,CSS!$A:$A,YEAR(H$1)*100+MONTH(H$1),CSS!$U:$U,V$2)/SUMIFS(CSS!$S:$S,CSS!$O:$O,$C16,CSS!$Q:$Q,$D16,CSS!$A:$A,YEAR(H$1)*100+MONTH(H$1))</f>
        <v>44689036.700490534</v>
      </c>
      <c r="W16" s="99">
        <f>SUMIFS(RVN!$L:$L,RVN!$A:$A,YEAR(W$1)*100+MONTH(W$1),RVN!$M:$M,$C16,RVN!$O:$O,$D16)</f>
        <v>39736765</v>
      </c>
      <c r="X16" s="99">
        <f>SUMIFS(RVN!$L:$L,RVN!$A:$A,YEAR(X$1)*100+MONTH(X$1),RVN!$M:$M,$C16,RVN!$O:$O,$D16)</f>
        <v>36335914</v>
      </c>
      <c r="Y16" s="99">
        <f>SUMIFS(RVN!$L:$L,RVN!$A:$A,YEAR(Y$1)*100+MONTH(Y$1),RVN!$M:$M,$C16,RVN!$O:$O,$D16)</f>
        <v>35923228</v>
      </c>
      <c r="Z16" s="99">
        <f>SUMIFS(RVN!$L:$L,RVN!$A:$A,YEAR(Z$1)*100+MONTH(Z$1),RVN!$M:$M,$C16,RVN!$O:$O,$D16)</f>
        <v>36513431</v>
      </c>
      <c r="AA16" s="99">
        <f>SUMIFS(RVN!$L:$L,RVN!$A:$A,YEAR(AA$1)*100+MONTH(AA$1),RVN!$M:$M,$C16,RVN!$O:$O,$D16)</f>
        <v>42356242</v>
      </c>
      <c r="AB16" s="99">
        <f>SUMIFS(RVN!$L:$L,RVN!$A:$A,YEAR(AB$1)*100+MONTH(AB$1),RVN!$M:$M,$C16,RVN!$O:$O,$D16)</f>
        <v>51781731</v>
      </c>
      <c r="AC16" s="99">
        <f>SUMIFS(RVN!$L:$L,RVN!$A:$A,YEAR(AC$1)*100+MONTH(AC$1),RVN!$M:$M,$C16,RVN!$O:$O,$D16)</f>
        <v>47184469</v>
      </c>
      <c r="AD16" s="99">
        <f>SUMIFS(RVN!$L:$L,RVN!$A:$A,YEAR(AD$1)*100+MONTH(AD$1),RVN!$M:$M,$C16,RVN!$O:$O,$D16)</f>
        <v>39416814</v>
      </c>
      <c r="AE16" s="99">
        <f>SUMIFS(RVN!$L:$L,RVN!$A:$A,YEAR(AE$1)*100+MONTH(AE$1),RVN!$M:$M,$C16,RVN!$O:$O,$D16)</f>
        <v>39690119</v>
      </c>
      <c r="AF16" s="99">
        <f>SUMIFS(RVN!$L:$L,RVN!$A:$A,YEAR(AF$1)*100+MONTH(AF$1),RVN!$M:$M,$C16,RVN!$O:$O,$D16)</f>
        <v>51022884</v>
      </c>
      <c r="AG16" s="99">
        <f>SUMIFS(RVN!$L:$L,RVN!$A:$A,YEAR(AG$1)*100+MONTH(AG$1),RVN!$M:$M,$C16,RVN!$O:$O,$D16)</f>
        <v>51303868</v>
      </c>
      <c r="AH16" s="99">
        <f>SUMIFS(RVN!$L:$L,RVN!$A:$A,YEAR(AH$1)*100+MONTH(AH$1),RVN!$M:$M,$C16,RVN!$O:$O,$D16)</f>
        <v>44424510</v>
      </c>
      <c r="AI16" s="99">
        <f>SUMIFS(RVN!$L:$L,RVN!$A:$A,YEAR(AI$1)*100+MONTH(AI$1),RVN!$M:$M,$C16,RVN!$O:$O,$D16)</f>
        <v>0</v>
      </c>
      <c r="AJ16" s="99">
        <f>SUMIFS(RVN!$L:$L,RVN!$A:$A,YEAR(AJ$1)*100+MONTH(AJ$1),RVN!$M:$M,$C16,RVN!$O:$O,$D16)</f>
        <v>0</v>
      </c>
      <c r="AK16" s="99">
        <f>SUMIFS(RVN!$L:$L,RVN!$A:$A,YEAR(AK$1)*100+MONTH(AK$1),RVN!$M:$M,$C16,RVN!$O:$O,$D16)</f>
        <v>0</v>
      </c>
      <c r="AL16" s="99">
        <f>SUMIFS(RVN!$L:$L,RVN!$A:$A,YEAR(AL$1)*100+MONTH(AL$1),RVN!$M:$M,$C16,RVN!$O:$O,$D16)</f>
        <v>0</v>
      </c>
      <c r="AM16" s="99">
        <f>SUMIFS(RVN!$L:$L,RVN!$A:$A,YEAR(AM$1)*100+MONTH(AM$1),RVN!$M:$M,$C16,RVN!$O:$O,$D16)</f>
        <v>0</v>
      </c>
      <c r="AN16" s="99">
        <f>SUMIFS(RVN!$L:$L,RVN!$A:$A,YEAR(AN$1)*100+MONTH(AN$1),RVN!$M:$M,$C16,RVN!$O:$O,$D16)</f>
        <v>0</v>
      </c>
      <c r="AO16" s="99">
        <f>SUMIFS(RVN!$L:$L,RVN!$A:$A,YEAR(AO$1)*100+MONTH(AO$1),RVN!$M:$M,$C16,RVN!$O:$O,$D16)</f>
        <v>0</v>
      </c>
      <c r="AP16" s="99">
        <f>SUMIFS(RVN!$L:$L,RVN!$A:$A,YEAR(AP$1)*100+MONTH(AP$1),RVN!$M:$M,$C16,RVN!$O:$O,$D16)</f>
        <v>0</v>
      </c>
      <c r="AQ16" s="99">
        <f>SUMIFS(RVN!$L:$L,RVN!$A:$A,YEAR(AQ$1)*100+MONTH(AQ$1),RVN!$M:$M,$C16,RVN!$O:$O,$D16)</f>
        <v>0</v>
      </c>
      <c r="AR16" s="99">
        <f>SUMIFS(RVN!$L:$L,RVN!$A:$A,YEAR(AR$1)*100+MONTH(AR$1),RVN!$M:$M,$C16,RVN!$O:$O,$D16)</f>
        <v>0</v>
      </c>
    </row>
    <row r="17" spans="1:44">
      <c r="A17" s="45" t="s">
        <v>385</v>
      </c>
      <c r="B17" s="45" t="s">
        <v>29</v>
      </c>
      <c r="C17" s="45" t="s">
        <v>273</v>
      </c>
      <c r="D17" s="45" t="s">
        <v>368</v>
      </c>
      <c r="E17" s="99">
        <f>SUMIFS(RVN!$L:$L,RVN!$A:$A,YEAR(E$1)*100+MONTH(E$1),RVN!$M:$M,$C17,RVN!$O:$O,$D17)*SUMIFS(CSS!$S:$S,CSS!$O:$O,$C17,CSS!$Q:$Q,$D17,CSS!$A:$A,YEAR(E$1)*100+MONTH(E$1),CSS!$U:$U,E$2)/SUMIFS(CSS!$S:$S,CSS!$O:$O,$C17,CSS!$Q:$Q,$D17,CSS!$A:$A,YEAR(E$1)*100+MONTH(E$1))</f>
        <v>41220630</v>
      </c>
      <c r="F17" s="99">
        <f>SUMIFS(RVN!$L:$L,RVN!$A:$A,YEAR(F$1)*100+MONTH(F$1),RVN!$M:$M,$C17,RVN!$O:$O,$D17)*SUMIFS(CSS!$S:$S,CSS!$O:$O,$C17,CSS!$Q:$Q,$D17,CSS!$A:$A,YEAR(F$1)*100+MONTH(F$1),CSS!$U:$U,F$2)/SUMIFS(CSS!$S:$S,CSS!$O:$O,$C17,CSS!$Q:$Q,$D17,CSS!$A:$A,YEAR(F$1)*100+MONTH(F$1))</f>
        <v>515630</v>
      </c>
      <c r="G17" s="99">
        <f>SUMIFS(RVN!$L:$L,RVN!$A:$A,YEAR(G$1)*100+MONTH(G$1),RVN!$M:$M,$C17,RVN!$O:$O,$D17)*SUMIFS(CSS!$S:$S,CSS!$O:$O,$C17,CSS!$Q:$Q,$D17,CSS!$A:$A,YEAR(G$1)*100+MONTH(G$1),CSS!$U:$U,G$2)/SUMIFS(CSS!$S:$S,CSS!$O:$O,$C17,CSS!$Q:$Q,$D17,CSS!$A:$A,YEAR(G$1)*100+MONTH(G$1))</f>
        <v>31768278</v>
      </c>
      <c r="H17" s="99">
        <f>SUMIFS(RVN!$L:$L,RVN!$A:$A,YEAR(H$1)*100+MONTH(H$1),RVN!$M:$M,$C17,RVN!$O:$O,$D17)*SUMIFS(CSS!$S:$S,CSS!$O:$O,$C17,CSS!$Q:$Q,$D17,CSS!$A:$A,YEAR(H$1)*100+MONTH(H$1),CSS!$U:$U,H$2)/SUMIFS(CSS!$S:$S,CSS!$O:$O,$C17,CSS!$Q:$Q,$D17,CSS!$A:$A,YEAR(H$1)*100+MONTH(H$1))</f>
        <v>62055952</v>
      </c>
      <c r="I17" s="99">
        <f>SUMIFS(RVN!$L:$L,RVN!$A:$A,YEAR(I$1)*100+MONTH(I$1),RVN!$M:$M,$C17,RVN!$O:$O,$D17)</f>
        <v>60469716</v>
      </c>
      <c r="J17" s="99">
        <f>SUMIFS(RVN!$L:$L,RVN!$A:$A,YEAR(J$1)*100+MONTH(J$1),RVN!$M:$M,$C17,RVN!$O:$O,$D17)</f>
        <v>57778075</v>
      </c>
      <c r="K17" s="99">
        <f>SUMIFS(RVN!$L:$L,RVN!$A:$A,YEAR(K$1)*100+MONTH(K$1),RVN!$M:$M,$C17,RVN!$O:$O,$D17)</f>
        <v>54328842</v>
      </c>
      <c r="L17" s="99">
        <f>SUMIFS(RVN!$L:$L,RVN!$A:$A,YEAR(L$1)*100+MONTH(L$1),RVN!$M:$M,$C17,RVN!$O:$O,$D17)</f>
        <v>63706816</v>
      </c>
      <c r="M17" s="99">
        <f>SUMIFS(RVN!$L:$L,RVN!$A:$A,YEAR(M$1)*100+MONTH(M$1),RVN!$M:$M,$C17,RVN!$O:$O,$D17)</f>
        <v>71687924</v>
      </c>
      <c r="N17" s="99">
        <f>SUMIFS(RVN!$L:$L,RVN!$A:$A,YEAR(N$1)*100+MONTH(N$1),RVN!$M:$M,$C17,RVN!$O:$O,$D17)</f>
        <v>78989795</v>
      </c>
      <c r="O17" s="99">
        <f>SUMIFS(RVN!$L:$L,RVN!$A:$A,YEAR(O$1)*100+MONTH(O$1),RVN!$M:$M,$C17,RVN!$O:$O,$D17)</f>
        <v>71963138</v>
      </c>
      <c r="P17" s="99">
        <f>SUMIFS(RVN!$L:$L,RVN!$A:$A,YEAR(P$1)*100+MONTH(P$1),RVN!$M:$M,$C17,RVN!$O:$O,$D17)</f>
        <v>76344519</v>
      </c>
      <c r="Q17" s="99">
        <f>SUMIFS(RVN!$L:$L,RVN!$A:$A,YEAR(Q$1)*100+MONTH(Q$1),RVN!$M:$M,$C17,RVN!$O:$O,$D17)</f>
        <v>79452918</v>
      </c>
      <c r="R17" s="99">
        <f>SUMIFS(RVN!$L:$L,RVN!$A:$A,YEAR(R$1)*100+MONTH(R$1),RVN!$M:$M,$C17,RVN!$O:$O,$D17)</f>
        <v>70343164</v>
      </c>
      <c r="S17" s="99">
        <f>SUMIFS(RVN!$L:$L,RVN!$A:$A,YEAR(S$1)*100+MONTH(S$1),RVN!$M:$M,$C17,RVN!$O:$O,$D17)*SUMIFS(CSS!$S:$S,CSS!$O:$O,$C17,CSS!$Q:$Q,$D17,CSS!$A:$A,YEAR(E$1)*100+MONTH(E$1),CSS!$U:$U,S$2)/SUMIFS(CSS!$S:$S,CSS!$O:$O,$C17,CSS!$Q:$Q,$D17,CSS!$A:$A,YEAR(E$1)*100+MONTH(E$1))</f>
        <v>41338515.197911717</v>
      </c>
      <c r="T17" s="99">
        <f>SUMIFS(RVN!$L:$L,RVN!$A:$A,YEAR(T$1)*100+MONTH(T$1),RVN!$M:$M,$C17,RVN!$O:$O,$D17)*SUMIFS(CSS!$S:$S,CSS!$O:$O,$C17,CSS!$Q:$Q,$D17,CSS!$A:$A,YEAR(F$1)*100+MONTH(F$1),CSS!$U:$U,T$2)/SUMIFS(CSS!$S:$S,CSS!$O:$O,$C17,CSS!$Q:$Q,$D17,CSS!$A:$A,YEAR(F$1)*100+MONTH(F$1))</f>
        <v>571488.54830808018</v>
      </c>
      <c r="U17" s="99">
        <f>SUMIFS(RVN!$L:$L,RVN!$A:$A,YEAR(U$1)*100+MONTH(U$1),RVN!$M:$M,$C17,RVN!$O:$O,$D17)*SUMIFS(CSS!$S:$S,CSS!$O:$O,$C17,CSS!$Q:$Q,$D17,CSS!$A:$A,YEAR(G$1)*100+MONTH(G$1),CSS!$U:$U,U$2)/SUMIFS(CSS!$S:$S,CSS!$O:$O,$C17,CSS!$Q:$Q,$D17,CSS!$A:$A,YEAR(G$1)*100+MONTH(G$1))</f>
        <v>31859130.802088283</v>
      </c>
      <c r="V17" s="99">
        <f>SUMIFS(RVN!$L:$L,RVN!$A:$A,YEAR(V$1)*100+MONTH(V$1),RVN!$M:$M,$C17,RVN!$O:$O,$D17)*SUMIFS(CSS!$S:$S,CSS!$O:$O,$C17,CSS!$Q:$Q,$D17,CSS!$A:$A,YEAR(H$1)*100+MONTH(H$1),CSS!$U:$U,V$2)/SUMIFS(CSS!$S:$S,CSS!$O:$O,$C17,CSS!$Q:$Q,$D17,CSS!$A:$A,YEAR(H$1)*100+MONTH(H$1))</f>
        <v>68778515.451691926</v>
      </c>
      <c r="W17" s="99">
        <f>SUMIFS(RVN!$L:$L,RVN!$A:$A,YEAR(W$1)*100+MONTH(W$1),RVN!$M:$M,$C17,RVN!$O:$O,$D17)</f>
        <v>62472077</v>
      </c>
      <c r="X17" s="99">
        <f>SUMIFS(RVN!$L:$L,RVN!$A:$A,YEAR(X$1)*100+MONTH(X$1),RVN!$M:$M,$C17,RVN!$O:$O,$D17)</f>
        <v>61251933</v>
      </c>
      <c r="Y17" s="99">
        <f>SUMIFS(RVN!$L:$L,RVN!$A:$A,YEAR(Y$1)*100+MONTH(Y$1),RVN!$M:$M,$C17,RVN!$O:$O,$D17)</f>
        <v>59000165</v>
      </c>
      <c r="Z17" s="99">
        <f>SUMIFS(RVN!$L:$L,RVN!$A:$A,YEAR(Z$1)*100+MONTH(Z$1),RVN!$M:$M,$C17,RVN!$O:$O,$D17)</f>
        <v>62801809</v>
      </c>
      <c r="AA17" s="99">
        <f>SUMIFS(RVN!$L:$L,RVN!$A:$A,YEAR(AA$1)*100+MONTH(AA$1),RVN!$M:$M,$C17,RVN!$O:$O,$D17)</f>
        <v>64639526</v>
      </c>
      <c r="AB17" s="99">
        <f>SUMIFS(RVN!$L:$L,RVN!$A:$A,YEAR(AB$1)*100+MONTH(AB$1),RVN!$M:$M,$C17,RVN!$O:$O,$D17)</f>
        <v>73486079</v>
      </c>
      <c r="AC17" s="99">
        <f>SUMIFS(RVN!$L:$L,RVN!$A:$A,YEAR(AC$1)*100+MONTH(AC$1),RVN!$M:$M,$C17,RVN!$O:$O,$D17)</f>
        <v>75220518</v>
      </c>
      <c r="AD17" s="99">
        <f>SUMIFS(RVN!$L:$L,RVN!$A:$A,YEAR(AD$1)*100+MONTH(AD$1),RVN!$M:$M,$C17,RVN!$O:$O,$D17)</f>
        <v>75174424</v>
      </c>
      <c r="AE17" s="99">
        <f>SUMIFS(RVN!$L:$L,RVN!$A:$A,YEAR(AE$1)*100+MONTH(AE$1),RVN!$M:$M,$C17,RVN!$O:$O,$D17)</f>
        <v>77781149</v>
      </c>
      <c r="AF17" s="99">
        <f>SUMIFS(RVN!$L:$L,RVN!$A:$A,YEAR(AF$1)*100+MONTH(AF$1),RVN!$M:$M,$C17,RVN!$O:$O,$D17)</f>
        <v>73962945</v>
      </c>
      <c r="AG17" s="99">
        <f>SUMIFS(RVN!$L:$L,RVN!$A:$A,YEAR(AG$1)*100+MONTH(AG$1),RVN!$M:$M,$C17,RVN!$O:$O,$D17)</f>
        <v>76843977</v>
      </c>
      <c r="AH17" s="99">
        <f>SUMIFS(RVN!$L:$L,RVN!$A:$A,YEAR(AH$1)*100+MONTH(AH$1),RVN!$M:$M,$C17,RVN!$O:$O,$D17)</f>
        <v>65322115</v>
      </c>
      <c r="AI17" s="99">
        <f>SUMIFS(RVN!$L:$L,RVN!$A:$A,YEAR(AI$1)*100+MONTH(AI$1),RVN!$M:$M,$C17,RVN!$O:$O,$D17)</f>
        <v>0</v>
      </c>
      <c r="AJ17" s="99">
        <f>SUMIFS(RVN!$L:$L,RVN!$A:$A,YEAR(AJ$1)*100+MONTH(AJ$1),RVN!$M:$M,$C17,RVN!$O:$O,$D17)</f>
        <v>0</v>
      </c>
      <c r="AK17" s="99">
        <f>SUMIFS(RVN!$L:$L,RVN!$A:$A,YEAR(AK$1)*100+MONTH(AK$1),RVN!$M:$M,$C17,RVN!$O:$O,$D17)</f>
        <v>0</v>
      </c>
      <c r="AL17" s="99">
        <f>SUMIFS(RVN!$L:$L,RVN!$A:$A,YEAR(AL$1)*100+MONTH(AL$1),RVN!$M:$M,$C17,RVN!$O:$O,$D17)</f>
        <v>0</v>
      </c>
      <c r="AM17" s="99">
        <f>SUMIFS(RVN!$L:$L,RVN!$A:$A,YEAR(AM$1)*100+MONTH(AM$1),RVN!$M:$M,$C17,RVN!$O:$O,$D17)</f>
        <v>0</v>
      </c>
      <c r="AN17" s="99">
        <f>SUMIFS(RVN!$L:$L,RVN!$A:$A,YEAR(AN$1)*100+MONTH(AN$1),RVN!$M:$M,$C17,RVN!$O:$O,$D17)</f>
        <v>0</v>
      </c>
      <c r="AO17" s="99">
        <f>SUMIFS(RVN!$L:$L,RVN!$A:$A,YEAR(AO$1)*100+MONTH(AO$1),RVN!$M:$M,$C17,RVN!$O:$O,$D17)</f>
        <v>0</v>
      </c>
      <c r="AP17" s="99">
        <f>SUMIFS(RVN!$L:$L,RVN!$A:$A,YEAR(AP$1)*100+MONTH(AP$1),RVN!$M:$M,$C17,RVN!$O:$O,$D17)</f>
        <v>0</v>
      </c>
      <c r="AQ17" s="99">
        <f>SUMIFS(RVN!$L:$L,RVN!$A:$A,YEAR(AQ$1)*100+MONTH(AQ$1),RVN!$M:$M,$C17,RVN!$O:$O,$D17)</f>
        <v>0</v>
      </c>
      <c r="AR17" s="99">
        <f>SUMIFS(RVN!$L:$L,RVN!$A:$A,YEAR(AR$1)*100+MONTH(AR$1),RVN!$M:$M,$C17,RVN!$O:$O,$D17)</f>
        <v>0</v>
      </c>
    </row>
    <row r="18" spans="1:44">
      <c r="A18" s="45" t="s">
        <v>385</v>
      </c>
      <c r="B18" s="45" t="s">
        <v>29</v>
      </c>
      <c r="C18" s="45" t="s">
        <v>274</v>
      </c>
      <c r="D18" s="45" t="s">
        <v>369</v>
      </c>
      <c r="E18" s="99">
        <f>SUMIFS(RVN!$L:$L,RVN!$A:$A,YEAR(E$1)*100+MONTH(E$1),RVN!$M:$M,$C18,RVN!$O:$O,$D18)*SUMIFS(CSS!$S:$S,CSS!$O:$O,$C18,CSS!$Q:$Q,$D18,CSS!$A:$A,YEAR(E$1)*100+MONTH(E$1),CSS!$U:$U,E$2)/SUMIFS(CSS!$S:$S,CSS!$O:$O,$C18,CSS!$Q:$Q,$D18,CSS!$A:$A,YEAR(E$1)*100+MONTH(E$1))</f>
        <v>747728</v>
      </c>
      <c r="F18" s="99">
        <f>SUMIFS(RVN!$L:$L,RVN!$A:$A,YEAR(F$1)*100+MONTH(F$1),RVN!$M:$M,$C18,RVN!$O:$O,$D18)*SUMIFS(CSS!$S:$S,CSS!$O:$O,$C18,CSS!$Q:$Q,$D18,CSS!$A:$A,YEAR(F$1)*100+MONTH(F$1),CSS!$U:$U,F$2)/SUMIFS(CSS!$S:$S,CSS!$O:$O,$C18,CSS!$Q:$Q,$D18,CSS!$A:$A,YEAR(F$1)*100+MONTH(F$1))</f>
        <v>9760</v>
      </c>
      <c r="G18" s="99">
        <f>SUMIFS(RVN!$L:$L,RVN!$A:$A,YEAR(G$1)*100+MONTH(G$1),RVN!$M:$M,$C18,RVN!$O:$O,$D18)*SUMIFS(CSS!$S:$S,CSS!$O:$O,$C18,CSS!$Q:$Q,$D18,CSS!$A:$A,YEAR(G$1)*100+MONTH(G$1),CSS!$U:$U,G$2)/SUMIFS(CSS!$S:$S,CSS!$O:$O,$C18,CSS!$Q:$Q,$D18,CSS!$A:$A,YEAR(G$1)*100+MONTH(G$1))</f>
        <v>591948</v>
      </c>
      <c r="H18" s="99">
        <f>SUMIFS(RVN!$L:$L,RVN!$A:$A,YEAR(H$1)*100+MONTH(H$1),RVN!$M:$M,$C18,RVN!$O:$O,$D18)*SUMIFS(CSS!$S:$S,CSS!$O:$O,$C18,CSS!$Q:$Q,$D18,CSS!$A:$A,YEAR(H$1)*100+MONTH(H$1),CSS!$U:$U,H$2)/SUMIFS(CSS!$S:$S,CSS!$O:$O,$C18,CSS!$Q:$Q,$D18,CSS!$A:$A,YEAR(H$1)*100+MONTH(H$1))</f>
        <v>1390869</v>
      </c>
      <c r="I18" s="99">
        <f>SUMIFS(RVN!$L:$L,RVN!$A:$A,YEAR(I$1)*100+MONTH(I$1),RVN!$M:$M,$C18,RVN!$O:$O,$D18)</f>
        <v>1237221</v>
      </c>
      <c r="J18" s="99">
        <f>SUMIFS(RVN!$L:$L,RVN!$A:$A,YEAR(J$1)*100+MONTH(J$1),RVN!$M:$M,$C18,RVN!$O:$O,$D18)</f>
        <v>1156644</v>
      </c>
      <c r="K18" s="99">
        <f>SUMIFS(RVN!$L:$L,RVN!$A:$A,YEAR(K$1)*100+MONTH(K$1),RVN!$M:$M,$C18,RVN!$O:$O,$D18)</f>
        <v>1107514</v>
      </c>
      <c r="L18" s="99">
        <f>SUMIFS(RVN!$L:$L,RVN!$A:$A,YEAR(L$1)*100+MONTH(L$1),RVN!$M:$M,$C18,RVN!$O:$O,$D18)</f>
        <v>1124937</v>
      </c>
      <c r="M18" s="99">
        <f>SUMIFS(RVN!$L:$L,RVN!$A:$A,YEAR(M$1)*100+MONTH(M$1),RVN!$M:$M,$C18,RVN!$O:$O,$D18)</f>
        <v>1227161</v>
      </c>
      <c r="N18" s="99">
        <f>SUMIFS(RVN!$L:$L,RVN!$A:$A,YEAR(N$1)*100+MONTH(N$1),RVN!$M:$M,$C18,RVN!$O:$O,$D18)</f>
        <v>1345692</v>
      </c>
      <c r="O18" s="99">
        <f>SUMIFS(RVN!$L:$L,RVN!$A:$A,YEAR(O$1)*100+MONTH(O$1),RVN!$M:$M,$C18,RVN!$O:$O,$D18)</f>
        <v>1297563</v>
      </c>
      <c r="P18" s="99">
        <f>SUMIFS(RVN!$L:$L,RVN!$A:$A,YEAR(P$1)*100+MONTH(P$1),RVN!$M:$M,$C18,RVN!$O:$O,$D18)</f>
        <v>1131046</v>
      </c>
      <c r="Q18" s="99">
        <f>SUMIFS(RVN!$L:$L,RVN!$A:$A,YEAR(Q$1)*100+MONTH(Q$1),RVN!$M:$M,$C18,RVN!$O:$O,$D18)</f>
        <v>1164917</v>
      </c>
      <c r="R18" s="99">
        <f>SUMIFS(RVN!$L:$L,RVN!$A:$A,YEAR(R$1)*100+MONTH(R$1),RVN!$M:$M,$C18,RVN!$O:$O,$D18)</f>
        <v>1221273</v>
      </c>
      <c r="S18" s="99">
        <f>SUMIFS(RVN!$L:$L,RVN!$A:$A,YEAR(S$1)*100+MONTH(S$1),RVN!$M:$M,$C18,RVN!$O:$O,$D18)*SUMIFS(CSS!$S:$S,CSS!$O:$O,$C18,CSS!$Q:$Q,$D18,CSS!$A:$A,YEAR(E$1)*100+MONTH(E$1),CSS!$U:$U,S$2)/SUMIFS(CSS!$S:$S,CSS!$O:$O,$C18,CSS!$Q:$Q,$D18,CSS!$A:$A,YEAR(E$1)*100+MONTH(E$1))</f>
        <v>961720.90454109805</v>
      </c>
      <c r="T18" s="99">
        <f>SUMIFS(RVN!$L:$L,RVN!$A:$A,YEAR(T$1)*100+MONTH(T$1),RVN!$M:$M,$C18,RVN!$O:$O,$D18)*SUMIFS(CSS!$S:$S,CSS!$O:$O,$C18,CSS!$Q:$Q,$D18,CSS!$A:$A,YEAR(F$1)*100+MONTH(F$1),CSS!$U:$U,T$2)/SUMIFS(CSS!$S:$S,CSS!$O:$O,$C18,CSS!$Q:$Q,$D18,CSS!$A:$A,YEAR(F$1)*100+MONTH(F$1))</f>
        <v>9839.6615806184218</v>
      </c>
      <c r="U18" s="99">
        <f>SUMIFS(RVN!$L:$L,RVN!$A:$A,YEAR(U$1)*100+MONTH(U$1),RVN!$M:$M,$C18,RVN!$O:$O,$D18)*SUMIFS(CSS!$S:$S,CSS!$O:$O,$C18,CSS!$Q:$Q,$D18,CSS!$A:$A,YEAR(G$1)*100+MONTH(G$1),CSS!$U:$U,U$2)/SUMIFS(CSS!$S:$S,CSS!$O:$O,$C18,CSS!$Q:$Q,$D18,CSS!$A:$A,YEAR(G$1)*100+MONTH(G$1))</f>
        <v>761358.09545890195</v>
      </c>
      <c r="V18" s="99">
        <f>SUMIFS(RVN!$L:$L,RVN!$A:$A,YEAR(V$1)*100+MONTH(V$1),RVN!$M:$M,$C18,RVN!$O:$O,$D18)*SUMIFS(CSS!$S:$S,CSS!$O:$O,$C18,CSS!$Q:$Q,$D18,CSS!$A:$A,YEAR(H$1)*100+MONTH(H$1),CSS!$U:$U,V$2)/SUMIFS(CSS!$S:$S,CSS!$O:$O,$C18,CSS!$Q:$Q,$D18,CSS!$A:$A,YEAR(H$1)*100+MONTH(H$1))</f>
        <v>1402221.3384193815</v>
      </c>
      <c r="W18" s="99">
        <f>SUMIFS(RVN!$L:$L,RVN!$A:$A,YEAR(W$1)*100+MONTH(W$1),RVN!$M:$M,$C18,RVN!$O:$O,$D18)</f>
        <v>1269966</v>
      </c>
      <c r="X18" s="99">
        <f>SUMIFS(RVN!$L:$L,RVN!$A:$A,YEAR(X$1)*100+MONTH(X$1),RVN!$M:$M,$C18,RVN!$O:$O,$D18)</f>
        <v>1152265</v>
      </c>
      <c r="Y18" s="99">
        <f>SUMIFS(RVN!$L:$L,RVN!$A:$A,YEAR(Y$1)*100+MONTH(Y$1),RVN!$M:$M,$C18,RVN!$O:$O,$D18)</f>
        <v>1072537</v>
      </c>
      <c r="Z18" s="99">
        <f>SUMIFS(RVN!$L:$L,RVN!$A:$A,YEAR(Z$1)*100+MONTH(Z$1),RVN!$M:$M,$C18,RVN!$O:$O,$D18)</f>
        <v>1021156</v>
      </c>
      <c r="AA18" s="99">
        <f>SUMIFS(RVN!$L:$L,RVN!$A:$A,YEAR(AA$1)*100+MONTH(AA$1),RVN!$M:$M,$C18,RVN!$O:$O,$D18)</f>
        <v>1207805</v>
      </c>
      <c r="AB18" s="99">
        <f>SUMIFS(RVN!$L:$L,RVN!$A:$A,YEAR(AB$1)*100+MONTH(AB$1),RVN!$M:$M,$C18,RVN!$O:$O,$D18)</f>
        <v>1357534</v>
      </c>
      <c r="AC18" s="99">
        <f>SUMIFS(RVN!$L:$L,RVN!$A:$A,YEAR(AC$1)*100+MONTH(AC$1),RVN!$M:$M,$C18,RVN!$O:$O,$D18)</f>
        <v>1287948</v>
      </c>
      <c r="AD18" s="99">
        <f>SUMIFS(RVN!$L:$L,RVN!$A:$A,YEAR(AD$1)*100+MONTH(AD$1),RVN!$M:$M,$C18,RVN!$O:$O,$D18)</f>
        <v>1156161</v>
      </c>
      <c r="AE18" s="99">
        <f>SUMIFS(RVN!$L:$L,RVN!$A:$A,YEAR(AE$1)*100+MONTH(AE$1),RVN!$M:$M,$C18,RVN!$O:$O,$D18)</f>
        <v>1177634</v>
      </c>
      <c r="AF18" s="99">
        <f>SUMIFS(RVN!$L:$L,RVN!$A:$A,YEAR(AF$1)*100+MONTH(AF$1),RVN!$M:$M,$C18,RVN!$O:$O,$D18)</f>
        <v>1572042</v>
      </c>
      <c r="AG18" s="99">
        <f>SUMIFS(RVN!$L:$L,RVN!$A:$A,YEAR(AG$1)*100+MONTH(AG$1),RVN!$M:$M,$C18,RVN!$O:$O,$D18)</f>
        <v>1508637</v>
      </c>
      <c r="AH18" s="99">
        <f>SUMIFS(RVN!$L:$L,RVN!$A:$A,YEAR(AH$1)*100+MONTH(AH$1),RVN!$M:$M,$C18,RVN!$O:$O,$D18)</f>
        <v>1553086</v>
      </c>
      <c r="AI18" s="99">
        <f>SUMIFS(RVN!$L:$L,RVN!$A:$A,YEAR(AI$1)*100+MONTH(AI$1),RVN!$M:$M,$C18,RVN!$O:$O,$D18)</f>
        <v>0</v>
      </c>
      <c r="AJ18" s="99">
        <f>SUMIFS(RVN!$L:$L,RVN!$A:$A,YEAR(AJ$1)*100+MONTH(AJ$1),RVN!$M:$M,$C18,RVN!$O:$O,$D18)</f>
        <v>0</v>
      </c>
      <c r="AK18" s="99">
        <f>SUMIFS(RVN!$L:$L,RVN!$A:$A,YEAR(AK$1)*100+MONTH(AK$1),RVN!$M:$M,$C18,RVN!$O:$O,$D18)</f>
        <v>0</v>
      </c>
      <c r="AL18" s="99">
        <f>SUMIFS(RVN!$L:$L,RVN!$A:$A,YEAR(AL$1)*100+MONTH(AL$1),RVN!$M:$M,$C18,RVN!$O:$O,$D18)</f>
        <v>0</v>
      </c>
      <c r="AM18" s="99">
        <f>SUMIFS(RVN!$L:$L,RVN!$A:$A,YEAR(AM$1)*100+MONTH(AM$1),RVN!$M:$M,$C18,RVN!$O:$O,$D18)</f>
        <v>0</v>
      </c>
      <c r="AN18" s="99">
        <f>SUMIFS(RVN!$L:$L,RVN!$A:$A,YEAR(AN$1)*100+MONTH(AN$1),RVN!$M:$M,$C18,RVN!$O:$O,$D18)</f>
        <v>0</v>
      </c>
      <c r="AO18" s="99">
        <f>SUMIFS(RVN!$L:$L,RVN!$A:$A,YEAR(AO$1)*100+MONTH(AO$1),RVN!$M:$M,$C18,RVN!$O:$O,$D18)</f>
        <v>0</v>
      </c>
      <c r="AP18" s="99">
        <f>SUMIFS(RVN!$L:$L,RVN!$A:$A,YEAR(AP$1)*100+MONTH(AP$1),RVN!$M:$M,$C18,RVN!$O:$O,$D18)</f>
        <v>0</v>
      </c>
      <c r="AQ18" s="99">
        <f>SUMIFS(RVN!$L:$L,RVN!$A:$A,YEAR(AQ$1)*100+MONTH(AQ$1),RVN!$M:$M,$C18,RVN!$O:$O,$D18)</f>
        <v>0</v>
      </c>
      <c r="AR18" s="99">
        <f>SUMIFS(RVN!$L:$L,RVN!$A:$A,YEAR(AR$1)*100+MONTH(AR$1),RVN!$M:$M,$C18,RVN!$O:$O,$D18)</f>
        <v>0</v>
      </c>
    </row>
    <row r="19" spans="1:44">
      <c r="A19" s="45" t="s">
        <v>385</v>
      </c>
      <c r="B19" s="45" t="s">
        <v>29</v>
      </c>
      <c r="C19" s="45" t="s">
        <v>274</v>
      </c>
      <c r="D19" s="45" t="s">
        <v>368</v>
      </c>
      <c r="E19" s="99">
        <f>SUMIFS(RVN!$L:$L,RVN!$A:$A,YEAR(E$1)*100+MONTH(E$1),RVN!$M:$M,$C19,RVN!$O:$O,$D19)*SUMIFS(CSS!$S:$S,CSS!$O:$O,$C19,CSS!$Q:$Q,$D19,CSS!$A:$A,YEAR(E$1)*100+MONTH(E$1),CSS!$U:$U,E$2)/SUMIFS(CSS!$S:$S,CSS!$O:$O,$C19,CSS!$Q:$Q,$D19,CSS!$A:$A,YEAR(E$1)*100+MONTH(E$1))</f>
        <v>3417244</v>
      </c>
      <c r="F19" s="99">
        <f>SUMIFS(RVN!$L:$L,RVN!$A:$A,YEAR(F$1)*100+MONTH(F$1),RVN!$M:$M,$C19,RVN!$O:$O,$D19)*SUMIFS(CSS!$S:$S,CSS!$O:$O,$C19,CSS!$Q:$Q,$D19,CSS!$A:$A,YEAR(F$1)*100+MONTH(F$1),CSS!$U:$U,F$2)/SUMIFS(CSS!$S:$S,CSS!$O:$O,$C19,CSS!$Q:$Q,$D19,CSS!$A:$A,YEAR(F$1)*100+MONTH(F$1))</f>
        <v>19440</v>
      </c>
      <c r="G19" s="99">
        <f>SUMIFS(RVN!$L:$L,RVN!$A:$A,YEAR(G$1)*100+MONTH(G$1),RVN!$M:$M,$C19,RVN!$O:$O,$D19)*SUMIFS(CSS!$S:$S,CSS!$O:$O,$C19,CSS!$Q:$Q,$D19,CSS!$A:$A,YEAR(G$1)*100+MONTH(G$1),CSS!$U:$U,G$2)/SUMIFS(CSS!$S:$S,CSS!$O:$O,$C19,CSS!$Q:$Q,$D19,CSS!$A:$A,YEAR(G$1)*100+MONTH(G$1))</f>
        <v>3813955</v>
      </c>
      <c r="H19" s="99">
        <f>SUMIFS(RVN!$L:$L,RVN!$A:$A,YEAR(H$1)*100+MONTH(H$1),RVN!$M:$M,$C19,RVN!$O:$O,$D19)*SUMIFS(CSS!$S:$S,CSS!$O:$O,$C19,CSS!$Q:$Q,$D19,CSS!$A:$A,YEAR(H$1)*100+MONTH(H$1),CSS!$U:$U,H$2)/SUMIFS(CSS!$S:$S,CSS!$O:$O,$C19,CSS!$Q:$Q,$D19,CSS!$A:$A,YEAR(H$1)*100+MONTH(H$1))</f>
        <v>6862172</v>
      </c>
      <c r="I19" s="99">
        <f>SUMIFS(RVN!$L:$L,RVN!$A:$A,YEAR(I$1)*100+MONTH(I$1),RVN!$M:$M,$C19,RVN!$O:$O,$D19)</f>
        <v>6424820</v>
      </c>
      <c r="J19" s="99">
        <f>SUMIFS(RVN!$L:$L,RVN!$A:$A,YEAR(J$1)*100+MONTH(J$1),RVN!$M:$M,$C19,RVN!$O:$O,$D19)</f>
        <v>6536420</v>
      </c>
      <c r="K19" s="99">
        <f>SUMIFS(RVN!$L:$L,RVN!$A:$A,YEAR(K$1)*100+MONTH(K$1),RVN!$M:$M,$C19,RVN!$O:$O,$D19)</f>
        <v>6389580</v>
      </c>
      <c r="L19" s="99">
        <f>SUMIFS(RVN!$L:$L,RVN!$A:$A,YEAR(L$1)*100+MONTH(L$1),RVN!$M:$M,$C19,RVN!$O:$O,$D19)</f>
        <v>6794060</v>
      </c>
      <c r="M19" s="99">
        <f>SUMIFS(RVN!$L:$L,RVN!$A:$A,YEAR(M$1)*100+MONTH(M$1),RVN!$M:$M,$C19,RVN!$O:$O,$D19)</f>
        <v>7387360</v>
      </c>
      <c r="N19" s="99">
        <f>SUMIFS(RVN!$L:$L,RVN!$A:$A,YEAR(N$1)*100+MONTH(N$1),RVN!$M:$M,$C19,RVN!$O:$O,$D19)</f>
        <v>7851060</v>
      </c>
      <c r="O19" s="99">
        <f>SUMIFS(RVN!$L:$L,RVN!$A:$A,YEAR(O$1)*100+MONTH(O$1),RVN!$M:$M,$C19,RVN!$O:$O,$D19)</f>
        <v>7759200</v>
      </c>
      <c r="P19" s="99">
        <f>SUMIFS(RVN!$L:$L,RVN!$A:$A,YEAR(P$1)*100+MONTH(P$1),RVN!$M:$M,$C19,RVN!$O:$O,$D19)</f>
        <v>8828580</v>
      </c>
      <c r="Q19" s="99">
        <f>SUMIFS(RVN!$L:$L,RVN!$A:$A,YEAR(Q$1)*100+MONTH(Q$1),RVN!$M:$M,$C19,RVN!$O:$O,$D19)</f>
        <v>7862260</v>
      </c>
      <c r="R19" s="99">
        <f>SUMIFS(RVN!$L:$L,RVN!$A:$A,YEAR(R$1)*100+MONTH(R$1),RVN!$M:$M,$C19,RVN!$O:$O,$D19)</f>
        <v>7434720</v>
      </c>
      <c r="S19" s="99">
        <f>SUMIFS(RVN!$L:$L,RVN!$A:$A,YEAR(S$1)*100+MONTH(S$1),RVN!$M:$M,$C19,RVN!$O:$O,$D19)*SUMIFS(CSS!$S:$S,CSS!$O:$O,$C19,CSS!$Q:$Q,$D19,CSS!$A:$A,YEAR(E$1)*100+MONTH(E$1),CSS!$U:$U,S$2)/SUMIFS(CSS!$S:$S,CSS!$O:$O,$C19,CSS!$Q:$Q,$D19,CSS!$A:$A,YEAR(E$1)*100+MONTH(E$1))</f>
        <v>3119345.6469440269</v>
      </c>
      <c r="T19" s="99">
        <f>SUMIFS(RVN!$L:$L,RVN!$A:$A,YEAR(T$1)*100+MONTH(T$1),RVN!$M:$M,$C19,RVN!$O:$O,$D19)*SUMIFS(CSS!$S:$S,CSS!$O:$O,$C19,CSS!$Q:$Q,$D19,CSS!$A:$A,YEAR(F$1)*100+MONTH(F$1),CSS!$U:$U,T$2)/SUMIFS(CSS!$S:$S,CSS!$O:$O,$C19,CSS!$Q:$Q,$D19,CSS!$A:$A,YEAR(F$1)*100+MONTH(F$1))</f>
        <v>19093.896511456907</v>
      </c>
      <c r="U19" s="99">
        <f>SUMIFS(RVN!$L:$L,RVN!$A:$A,YEAR(U$1)*100+MONTH(U$1),RVN!$M:$M,$C19,RVN!$O:$O,$D19)*SUMIFS(CSS!$S:$S,CSS!$O:$O,$C19,CSS!$Q:$Q,$D19,CSS!$A:$A,YEAR(G$1)*100+MONTH(G$1),CSS!$U:$U,U$2)/SUMIFS(CSS!$S:$S,CSS!$O:$O,$C19,CSS!$Q:$Q,$D19,CSS!$A:$A,YEAR(G$1)*100+MONTH(G$1))</f>
        <v>3481473.3530559731</v>
      </c>
      <c r="V19" s="99">
        <f>SUMIFS(RVN!$L:$L,RVN!$A:$A,YEAR(V$1)*100+MONTH(V$1),RVN!$M:$M,$C19,RVN!$O:$O,$D19)*SUMIFS(CSS!$S:$S,CSS!$O:$O,$C19,CSS!$Q:$Q,$D19,CSS!$A:$A,YEAR(H$1)*100+MONTH(H$1),CSS!$U:$U,V$2)/SUMIFS(CSS!$S:$S,CSS!$O:$O,$C19,CSS!$Q:$Q,$D19,CSS!$A:$A,YEAR(H$1)*100+MONTH(H$1))</f>
        <v>6740000.1034885431</v>
      </c>
      <c r="W19" s="99">
        <f>SUMIFS(RVN!$L:$L,RVN!$A:$A,YEAR(W$1)*100+MONTH(W$1),RVN!$M:$M,$C19,RVN!$O:$O,$D19)</f>
        <v>7112660</v>
      </c>
      <c r="X19" s="99">
        <f>SUMIFS(RVN!$L:$L,RVN!$A:$A,YEAR(X$1)*100+MONTH(X$1),RVN!$M:$M,$C19,RVN!$O:$O,$D19)</f>
        <v>6837740</v>
      </c>
      <c r="Y19" s="99">
        <f>SUMIFS(RVN!$L:$L,RVN!$A:$A,YEAR(Y$1)*100+MONTH(Y$1),RVN!$M:$M,$C19,RVN!$O:$O,$D19)</f>
        <v>6594778</v>
      </c>
      <c r="Z19" s="99">
        <f>SUMIFS(RVN!$L:$L,RVN!$A:$A,YEAR(Z$1)*100+MONTH(Z$1),RVN!$M:$M,$C19,RVN!$O:$O,$D19)</f>
        <v>6583060</v>
      </c>
      <c r="AA19" s="99">
        <f>SUMIFS(RVN!$L:$L,RVN!$A:$A,YEAR(AA$1)*100+MONTH(AA$1),RVN!$M:$M,$C19,RVN!$O:$O,$D19)</f>
        <v>6631240</v>
      </c>
      <c r="AB19" s="99">
        <f>SUMIFS(RVN!$L:$L,RVN!$A:$A,YEAR(AB$1)*100+MONTH(AB$1),RVN!$M:$M,$C19,RVN!$O:$O,$D19)</f>
        <v>7085017</v>
      </c>
      <c r="AC19" s="99">
        <f>SUMIFS(RVN!$L:$L,RVN!$A:$A,YEAR(AC$1)*100+MONTH(AC$1),RVN!$M:$M,$C19,RVN!$O:$O,$D19)</f>
        <v>7857300</v>
      </c>
      <c r="AD19" s="99">
        <f>SUMIFS(RVN!$L:$L,RVN!$A:$A,YEAR(AD$1)*100+MONTH(AD$1),RVN!$M:$M,$C19,RVN!$O:$O,$D19)</f>
        <v>8121040</v>
      </c>
      <c r="AE19" s="99">
        <f>SUMIFS(RVN!$L:$L,RVN!$A:$A,YEAR(AE$1)*100+MONTH(AE$1),RVN!$M:$M,$C19,RVN!$O:$O,$D19)</f>
        <v>8047700</v>
      </c>
      <c r="AF19" s="99">
        <f>SUMIFS(RVN!$L:$L,RVN!$A:$A,YEAR(AF$1)*100+MONTH(AF$1),RVN!$M:$M,$C19,RVN!$O:$O,$D19)</f>
        <v>7329700</v>
      </c>
      <c r="AG19" s="99">
        <f>SUMIFS(RVN!$L:$L,RVN!$A:$A,YEAR(AG$1)*100+MONTH(AG$1),RVN!$M:$M,$C19,RVN!$O:$O,$D19)</f>
        <v>6194460</v>
      </c>
      <c r="AH19" s="99">
        <f>SUMIFS(RVN!$L:$L,RVN!$A:$A,YEAR(AH$1)*100+MONTH(AH$1),RVN!$M:$M,$C19,RVN!$O:$O,$D19)</f>
        <v>6574377</v>
      </c>
      <c r="AI19" s="99">
        <f>SUMIFS(RVN!$L:$L,RVN!$A:$A,YEAR(AI$1)*100+MONTH(AI$1),RVN!$M:$M,$C19,RVN!$O:$O,$D19)</f>
        <v>0</v>
      </c>
      <c r="AJ19" s="99">
        <f>SUMIFS(RVN!$L:$L,RVN!$A:$A,YEAR(AJ$1)*100+MONTH(AJ$1),RVN!$M:$M,$C19,RVN!$O:$O,$D19)</f>
        <v>0</v>
      </c>
      <c r="AK19" s="99">
        <f>SUMIFS(RVN!$L:$L,RVN!$A:$A,YEAR(AK$1)*100+MONTH(AK$1),RVN!$M:$M,$C19,RVN!$O:$O,$D19)</f>
        <v>0</v>
      </c>
      <c r="AL19" s="99">
        <f>SUMIFS(RVN!$L:$L,RVN!$A:$A,YEAR(AL$1)*100+MONTH(AL$1),RVN!$M:$M,$C19,RVN!$O:$O,$D19)</f>
        <v>0</v>
      </c>
      <c r="AM19" s="99">
        <f>SUMIFS(RVN!$L:$L,RVN!$A:$A,YEAR(AM$1)*100+MONTH(AM$1),RVN!$M:$M,$C19,RVN!$O:$O,$D19)</f>
        <v>0</v>
      </c>
      <c r="AN19" s="99">
        <f>SUMIFS(RVN!$L:$L,RVN!$A:$A,YEAR(AN$1)*100+MONTH(AN$1),RVN!$M:$M,$C19,RVN!$O:$O,$D19)</f>
        <v>0</v>
      </c>
      <c r="AO19" s="99">
        <f>SUMIFS(RVN!$L:$L,RVN!$A:$A,YEAR(AO$1)*100+MONTH(AO$1),RVN!$M:$M,$C19,RVN!$O:$O,$D19)</f>
        <v>0</v>
      </c>
      <c r="AP19" s="99">
        <f>SUMIFS(RVN!$L:$L,RVN!$A:$A,YEAR(AP$1)*100+MONTH(AP$1),RVN!$M:$M,$C19,RVN!$O:$O,$D19)</f>
        <v>0</v>
      </c>
      <c r="AQ19" s="99">
        <f>SUMIFS(RVN!$L:$L,RVN!$A:$A,YEAR(AQ$1)*100+MONTH(AQ$1),RVN!$M:$M,$C19,RVN!$O:$O,$D19)</f>
        <v>0</v>
      </c>
      <c r="AR19" s="99">
        <f>SUMIFS(RVN!$L:$L,RVN!$A:$A,YEAR(AR$1)*100+MONTH(AR$1),RVN!$M:$M,$C19,RVN!$O:$O,$D19)</f>
        <v>0</v>
      </c>
    </row>
    <row r="20" spans="1:44">
      <c r="A20" s="45" t="s">
        <v>385</v>
      </c>
      <c r="B20" s="45" t="s">
        <v>29</v>
      </c>
      <c r="C20" s="45" t="s">
        <v>277</v>
      </c>
      <c r="D20" s="45" t="s">
        <v>370</v>
      </c>
      <c r="E20" s="99">
        <f>SUMIFS(RVN!$L:$L,RVN!$A:$A,YEAR(E$1)*100+MONTH(E$1),RVN!$M:$M,$C20,RVN!$O:$O,$D20)*SUMIFS(CSS!$S:$S,CSS!$O:$O,$C20,CSS!$Q:$Q,$D20,CSS!$A:$A,YEAR(E$1)*100+MONTH(E$1),CSS!$U:$U,E$2)/SUMIFS(CSS!$S:$S,CSS!$O:$O,$C20,CSS!$Q:$Q,$D20,CSS!$A:$A,YEAR(E$1)*100+MONTH(E$1))</f>
        <v>282564</v>
      </c>
      <c r="F20" s="99">
        <f>SUMIFS(RVN!$L:$L,RVN!$A:$A,YEAR(F$1)*100+MONTH(F$1),RVN!$M:$M,$C20,RVN!$O:$O,$D20)*SUMIFS(CSS!$S:$S,CSS!$O:$O,$C20,CSS!$Q:$Q,$D20,CSS!$A:$A,YEAR(F$1)*100+MONTH(F$1),CSS!$U:$U,F$2)/SUMIFS(CSS!$S:$S,CSS!$O:$O,$C20,CSS!$Q:$Q,$D20,CSS!$A:$A,YEAR(F$1)*100+MONTH(F$1))</f>
        <v>18714</v>
      </c>
      <c r="G20" s="99">
        <f>SUMIFS(RVN!$L:$L,RVN!$A:$A,YEAR(G$1)*100+MONTH(G$1),RVN!$M:$M,$C20,RVN!$O:$O,$D20)*SUMIFS(CSS!$S:$S,CSS!$O:$O,$C20,CSS!$Q:$Q,$D20,CSS!$A:$A,YEAR(G$1)*100+MONTH(G$1),CSS!$U:$U,G$2)/SUMIFS(CSS!$S:$S,CSS!$O:$O,$C20,CSS!$Q:$Q,$D20,CSS!$A:$A,YEAR(G$1)*100+MONTH(G$1))</f>
        <v>190961</v>
      </c>
      <c r="H20" s="99">
        <f>SUMIFS(RVN!$L:$L,RVN!$A:$A,YEAR(H$1)*100+MONTH(H$1),RVN!$M:$M,$C20,RVN!$O:$O,$D20)*SUMIFS(CSS!$S:$S,CSS!$O:$O,$C20,CSS!$Q:$Q,$D20,CSS!$A:$A,YEAR(H$1)*100+MONTH(H$1),CSS!$U:$U,H$2)/SUMIFS(CSS!$S:$S,CSS!$O:$O,$C20,CSS!$Q:$Q,$D20,CSS!$A:$A,YEAR(H$1)*100+MONTH(H$1))</f>
        <v>527637</v>
      </c>
      <c r="I20" s="99">
        <f>SUMIFS(RVN!$L:$L,RVN!$A:$A,YEAR(I$1)*100+MONTH(I$1),RVN!$M:$M,$C20,RVN!$O:$O,$D20)</f>
        <v>1195867</v>
      </c>
      <c r="J20" s="99">
        <f>SUMIFS(RVN!$L:$L,RVN!$A:$A,YEAR(J$1)*100+MONTH(J$1),RVN!$M:$M,$C20,RVN!$O:$O,$D20)</f>
        <v>7906221</v>
      </c>
      <c r="K20" s="99">
        <f>SUMIFS(RVN!$L:$L,RVN!$A:$A,YEAR(K$1)*100+MONTH(K$1),RVN!$M:$M,$C20,RVN!$O:$O,$D20)</f>
        <v>18129206</v>
      </c>
      <c r="L20" s="99">
        <f>SUMIFS(RVN!$L:$L,RVN!$A:$A,YEAR(L$1)*100+MONTH(L$1),RVN!$M:$M,$C20,RVN!$O:$O,$D20)</f>
        <v>28118418</v>
      </c>
      <c r="M20" s="99">
        <f>SUMIFS(RVN!$L:$L,RVN!$A:$A,YEAR(M$1)*100+MONTH(M$1),RVN!$M:$M,$C20,RVN!$O:$O,$D20)</f>
        <v>36860793</v>
      </c>
      <c r="N20" s="99">
        <f>SUMIFS(RVN!$L:$L,RVN!$A:$A,YEAR(N$1)*100+MONTH(N$1),RVN!$M:$M,$C20,RVN!$O:$O,$D20)</f>
        <v>39164393</v>
      </c>
      <c r="O20" s="99">
        <f>SUMIFS(RVN!$L:$L,RVN!$A:$A,YEAR(O$1)*100+MONTH(O$1),RVN!$M:$M,$C20,RVN!$O:$O,$D20)</f>
        <v>25760901</v>
      </c>
      <c r="P20" s="99">
        <f>SUMIFS(RVN!$L:$L,RVN!$A:$A,YEAR(P$1)*100+MONTH(P$1),RVN!$M:$M,$C20,RVN!$O:$O,$D20)</f>
        <v>16613918</v>
      </c>
      <c r="Q20" s="99">
        <f>SUMIFS(RVN!$L:$L,RVN!$A:$A,YEAR(Q$1)*100+MONTH(Q$1),RVN!$M:$M,$C20,RVN!$O:$O,$D20)</f>
        <v>7308637</v>
      </c>
      <c r="R20" s="99">
        <f>SUMIFS(RVN!$L:$L,RVN!$A:$A,YEAR(R$1)*100+MONTH(R$1),RVN!$M:$M,$C20,RVN!$O:$O,$D20)</f>
        <v>1584704</v>
      </c>
      <c r="S20" s="99">
        <f>SUMIFS(RVN!$L:$L,RVN!$A:$A,YEAR(S$1)*100+MONTH(S$1),RVN!$M:$M,$C20,RVN!$O:$O,$D20)*SUMIFS(CSS!$S:$S,CSS!$O:$O,$C20,CSS!$Q:$Q,$D20,CSS!$A:$A,YEAR(E$1)*100+MONTH(E$1),CSS!$U:$U,S$2)/SUMIFS(CSS!$S:$S,CSS!$O:$O,$C20,CSS!$Q:$Q,$D20,CSS!$A:$A,YEAR(E$1)*100+MONTH(E$1))</f>
        <v>491264.23980148882</v>
      </c>
      <c r="T20" s="99">
        <f>SUMIFS(RVN!$L:$L,RVN!$A:$A,YEAR(T$1)*100+MONTH(T$1),RVN!$M:$M,$C20,RVN!$O:$O,$D20)*SUMIFS(CSS!$S:$S,CSS!$O:$O,$C20,CSS!$Q:$Q,$D20,CSS!$A:$A,YEAR(F$1)*100+MONTH(F$1),CSS!$U:$U,T$2)/SUMIFS(CSS!$S:$S,CSS!$O:$O,$C20,CSS!$Q:$Q,$D20,CSS!$A:$A,YEAR(F$1)*100+MONTH(F$1))</f>
        <v>20711.206762685528</v>
      </c>
      <c r="U20" s="99">
        <f>SUMIFS(RVN!$L:$L,RVN!$A:$A,YEAR(U$1)*100+MONTH(U$1),RVN!$M:$M,$C20,RVN!$O:$O,$D20)*SUMIFS(CSS!$S:$S,CSS!$O:$O,$C20,CSS!$Q:$Q,$D20,CSS!$A:$A,YEAR(G$1)*100+MONTH(G$1),CSS!$U:$U,U$2)/SUMIFS(CSS!$S:$S,CSS!$O:$O,$C20,CSS!$Q:$Q,$D20,CSS!$A:$A,YEAR(G$1)*100+MONTH(G$1))</f>
        <v>332003.76019851118</v>
      </c>
      <c r="V20" s="99">
        <f>SUMIFS(RVN!$L:$L,RVN!$A:$A,YEAR(V$1)*100+MONTH(V$1),RVN!$M:$M,$C20,RVN!$O:$O,$D20)*SUMIFS(CSS!$S:$S,CSS!$O:$O,$C20,CSS!$Q:$Q,$D20,CSS!$A:$A,YEAR(H$1)*100+MONTH(H$1),CSS!$U:$U,V$2)/SUMIFS(CSS!$S:$S,CSS!$O:$O,$C20,CSS!$Q:$Q,$D20,CSS!$A:$A,YEAR(H$1)*100+MONTH(H$1))</f>
        <v>583947.79323731444</v>
      </c>
      <c r="W20" s="99">
        <f>SUMIFS(RVN!$L:$L,RVN!$A:$A,YEAR(W$1)*100+MONTH(W$1),RVN!$M:$M,$C20,RVN!$O:$O,$D20)</f>
        <v>1089843</v>
      </c>
      <c r="X20" s="99">
        <f>SUMIFS(RVN!$L:$L,RVN!$A:$A,YEAR(X$1)*100+MONTH(X$1),RVN!$M:$M,$C20,RVN!$O:$O,$D20)</f>
        <v>6980502</v>
      </c>
      <c r="Y20" s="99">
        <f>SUMIFS(RVN!$L:$L,RVN!$A:$A,YEAR(Y$1)*100+MONTH(Y$1),RVN!$M:$M,$C20,RVN!$O:$O,$D20)</f>
        <v>12323026</v>
      </c>
      <c r="Z20" s="99">
        <f>SUMIFS(RVN!$L:$L,RVN!$A:$A,YEAR(Z$1)*100+MONTH(Z$1),RVN!$M:$M,$C20,RVN!$O:$O,$D20)</f>
        <v>17003255</v>
      </c>
      <c r="AA20" s="99">
        <f>SUMIFS(RVN!$L:$L,RVN!$A:$A,YEAR(AA$1)*100+MONTH(AA$1),RVN!$M:$M,$C20,RVN!$O:$O,$D20)</f>
        <v>26213913</v>
      </c>
      <c r="AB20" s="99">
        <f>SUMIFS(RVN!$L:$L,RVN!$A:$A,YEAR(AB$1)*100+MONTH(AB$1),RVN!$M:$M,$C20,RVN!$O:$O,$D20)</f>
        <v>34876158</v>
      </c>
      <c r="AC20" s="99">
        <f>SUMIFS(RVN!$L:$L,RVN!$A:$A,YEAR(AC$1)*100+MONTH(AC$1),RVN!$M:$M,$C20,RVN!$O:$O,$D20)</f>
        <v>31935100</v>
      </c>
      <c r="AD20" s="99">
        <f>SUMIFS(RVN!$L:$L,RVN!$A:$A,YEAR(AD$1)*100+MONTH(AD$1),RVN!$M:$M,$C20,RVN!$O:$O,$D20)</f>
        <v>18341519</v>
      </c>
      <c r="AE20" s="99">
        <f>SUMIFS(RVN!$L:$L,RVN!$A:$A,YEAR(AE$1)*100+MONTH(AE$1),RVN!$M:$M,$C20,RVN!$O:$O,$D20)</f>
        <v>9337099</v>
      </c>
      <c r="AF20" s="99">
        <f>SUMIFS(RVN!$L:$L,RVN!$A:$A,YEAR(AF$1)*100+MONTH(AF$1),RVN!$M:$M,$C20,RVN!$O:$O,$D20)</f>
        <v>1499917</v>
      </c>
      <c r="AG20" s="99">
        <f>SUMIFS(RVN!$L:$L,RVN!$A:$A,YEAR(AG$1)*100+MONTH(AG$1),RVN!$M:$M,$C20,RVN!$O:$O,$D20)</f>
        <v>600636</v>
      </c>
      <c r="AH20" s="99">
        <f>SUMIFS(RVN!$L:$L,RVN!$A:$A,YEAR(AH$1)*100+MONTH(AH$1),RVN!$M:$M,$C20,RVN!$O:$O,$D20)</f>
        <v>454441</v>
      </c>
      <c r="AI20" s="99">
        <f>SUMIFS(RVN!$L:$L,RVN!$A:$A,YEAR(AI$1)*100+MONTH(AI$1),RVN!$M:$M,$C20,RVN!$O:$O,$D20)</f>
        <v>0</v>
      </c>
      <c r="AJ20" s="99">
        <f>SUMIFS(RVN!$L:$L,RVN!$A:$A,YEAR(AJ$1)*100+MONTH(AJ$1),RVN!$M:$M,$C20,RVN!$O:$O,$D20)</f>
        <v>0</v>
      </c>
      <c r="AK20" s="99">
        <f>SUMIFS(RVN!$L:$L,RVN!$A:$A,YEAR(AK$1)*100+MONTH(AK$1),RVN!$M:$M,$C20,RVN!$O:$O,$D20)</f>
        <v>0</v>
      </c>
      <c r="AL20" s="99">
        <f>SUMIFS(RVN!$L:$L,RVN!$A:$A,YEAR(AL$1)*100+MONTH(AL$1),RVN!$M:$M,$C20,RVN!$O:$O,$D20)</f>
        <v>0</v>
      </c>
      <c r="AM20" s="99">
        <f>SUMIFS(RVN!$L:$L,RVN!$A:$A,YEAR(AM$1)*100+MONTH(AM$1),RVN!$M:$M,$C20,RVN!$O:$O,$D20)</f>
        <v>0</v>
      </c>
      <c r="AN20" s="99">
        <f>SUMIFS(RVN!$L:$L,RVN!$A:$A,YEAR(AN$1)*100+MONTH(AN$1),RVN!$M:$M,$C20,RVN!$O:$O,$D20)</f>
        <v>0</v>
      </c>
      <c r="AO20" s="99">
        <f>SUMIFS(RVN!$L:$L,RVN!$A:$A,YEAR(AO$1)*100+MONTH(AO$1),RVN!$M:$M,$C20,RVN!$O:$O,$D20)</f>
        <v>0</v>
      </c>
      <c r="AP20" s="99">
        <f>SUMIFS(RVN!$L:$L,RVN!$A:$A,YEAR(AP$1)*100+MONTH(AP$1),RVN!$M:$M,$C20,RVN!$O:$O,$D20)</f>
        <v>0</v>
      </c>
      <c r="AQ20" s="99">
        <f>SUMIFS(RVN!$L:$L,RVN!$A:$A,YEAR(AQ$1)*100+MONTH(AQ$1),RVN!$M:$M,$C20,RVN!$O:$O,$D20)</f>
        <v>0</v>
      </c>
      <c r="AR20" s="99">
        <f>SUMIFS(RVN!$L:$L,RVN!$A:$A,YEAR(AR$1)*100+MONTH(AR$1),RVN!$M:$M,$C20,RVN!$O:$O,$D20)</f>
        <v>0</v>
      </c>
    </row>
    <row r="22" spans="1:44">
      <c r="A22" s="45" t="s">
        <v>385</v>
      </c>
      <c r="B22" s="45" t="s">
        <v>422</v>
      </c>
      <c r="C22" s="45" t="s">
        <v>221</v>
      </c>
      <c r="D22" s="45" t="s">
        <v>367</v>
      </c>
      <c r="E22" s="120">
        <v>-2.4099999999999998E-3</v>
      </c>
      <c r="F22" s="118">
        <f>$E22</f>
        <v>-2.4099999999999998E-3</v>
      </c>
      <c r="G22" s="120">
        <v>-3.5899999999999999E-3</v>
      </c>
      <c r="H22" s="118">
        <f>$G22</f>
        <v>-3.5899999999999999E-3</v>
      </c>
      <c r="I22" s="118">
        <f>IFERROR(I4/I13,0)</f>
        <v>-3.5836565546069643E-3</v>
      </c>
      <c r="J22" s="118">
        <f t="shared" ref="J22:AF22" si="0">IFERROR(J4/J13,0)</f>
        <v>-3.5806909476142745E-3</v>
      </c>
      <c r="K22" s="118">
        <f t="shared" si="0"/>
        <v>-3.5795408621849163E-3</v>
      </c>
      <c r="L22" s="118">
        <f t="shared" si="0"/>
        <v>-3.580052206176089E-3</v>
      </c>
      <c r="M22" s="118">
        <f t="shared" si="0"/>
        <v>-3.5807250733073566E-3</v>
      </c>
      <c r="N22" s="118">
        <f t="shared" si="0"/>
        <v>-3.5795024164481304E-3</v>
      </c>
      <c r="O22" s="118">
        <f t="shared" si="0"/>
        <v>-3.5645348826661505E-3</v>
      </c>
      <c r="P22" s="118">
        <f t="shared" si="0"/>
        <v>-3.5451489166510629E-3</v>
      </c>
      <c r="Q22" s="118">
        <f t="shared" si="0"/>
        <v>-3.5627657552771931E-3</v>
      </c>
      <c r="R22" s="118">
        <f t="shared" si="0"/>
        <v>-3.5680179453026878E-3</v>
      </c>
      <c r="S22" s="118">
        <f t="shared" si="0"/>
        <v>-3.5739408948761912E-3</v>
      </c>
      <c r="T22" s="118">
        <f t="shared" si="0"/>
        <v>-3.5710603177944991E-3</v>
      </c>
      <c r="U22" s="118">
        <f t="shared" si="0"/>
        <v>-3.5739408948761908E-3</v>
      </c>
      <c r="V22" s="118">
        <f t="shared" si="0"/>
        <v>-3.5710603177944991E-3</v>
      </c>
      <c r="W22" s="118">
        <f t="shared" si="0"/>
        <v>-3.5648125504309587E-3</v>
      </c>
      <c r="X22" s="118">
        <f t="shared" si="0"/>
        <v>-3.5514237976436284E-3</v>
      </c>
      <c r="Y22" s="118">
        <f t="shared" si="0"/>
        <v>-3.53696065626922E-3</v>
      </c>
      <c r="Z22" s="118">
        <f t="shared" si="0"/>
        <v>-3.5364597030717333E-3</v>
      </c>
      <c r="AA22" s="118">
        <f t="shared" si="0"/>
        <v>-3.5470878896587802E-3</v>
      </c>
      <c r="AB22" s="118">
        <f t="shared" si="0"/>
        <v>-3.5479379321953523E-3</v>
      </c>
      <c r="AC22" s="118">
        <f t="shared" si="0"/>
        <v>-3.5319102561537446E-3</v>
      </c>
      <c r="AD22" s="118">
        <f t="shared" si="0"/>
        <v>-3.5251657701146754E-3</v>
      </c>
      <c r="AE22" s="118">
        <f t="shared" si="0"/>
        <v>-3.5342866041185293E-3</v>
      </c>
      <c r="AF22" s="118">
        <f t="shared" si="0"/>
        <v>-3.5613483209419677E-3</v>
      </c>
      <c r="AG22" s="118">
        <f t="shared" ref="AG22:AR22" si="1">IFERROR(AG4/AG13,0)</f>
        <v>-3.5682556488255942E-3</v>
      </c>
      <c r="AH22" s="118">
        <f t="shared" si="1"/>
        <v>-3.5537152730632749E-3</v>
      </c>
      <c r="AI22" s="118">
        <f t="shared" si="1"/>
        <v>0</v>
      </c>
      <c r="AJ22" s="118">
        <f t="shared" si="1"/>
        <v>0</v>
      </c>
      <c r="AK22" s="118">
        <f t="shared" si="1"/>
        <v>0</v>
      </c>
      <c r="AL22" s="118">
        <f t="shared" si="1"/>
        <v>0</v>
      </c>
      <c r="AM22" s="118">
        <f t="shared" si="1"/>
        <v>0</v>
      </c>
      <c r="AN22" s="118">
        <f t="shared" si="1"/>
        <v>0</v>
      </c>
      <c r="AO22" s="118">
        <f t="shared" si="1"/>
        <v>0</v>
      </c>
      <c r="AP22" s="118">
        <f t="shared" si="1"/>
        <v>0</v>
      </c>
      <c r="AQ22" s="118">
        <f t="shared" si="1"/>
        <v>0</v>
      </c>
      <c r="AR22" s="118">
        <f t="shared" si="1"/>
        <v>0</v>
      </c>
    </row>
    <row r="23" spans="1:44">
      <c r="A23" s="45" t="s">
        <v>385</v>
      </c>
      <c r="B23" s="45" t="s">
        <v>422</v>
      </c>
      <c r="C23" s="45" t="s">
        <v>221</v>
      </c>
      <c r="D23" s="45" t="s">
        <v>369</v>
      </c>
      <c r="E23" s="120">
        <v>-2.0300000000000001E-3</v>
      </c>
      <c r="F23" s="118">
        <f t="shared" ref="F23:F25" si="2">$E23</f>
        <v>-2.0300000000000001E-3</v>
      </c>
      <c r="G23" s="120">
        <v>-3.0100000000000001E-3</v>
      </c>
      <c r="H23" s="118">
        <f>$G23</f>
        <v>-3.0100000000000001E-3</v>
      </c>
      <c r="I23" s="118">
        <f>IFERROR((I5+I7+I9)/(I14+I16+I18),0)</f>
        <v>-3.010912546304203E-3</v>
      </c>
      <c r="J23" s="118">
        <f t="shared" ref="J23:AF23" si="3">IFERROR((J5+J7+J9)/(J14+J16+J18),0)</f>
        <v>-3.0105020785734706E-3</v>
      </c>
      <c r="K23" s="118">
        <f t="shared" si="3"/>
        <v>-3.0101606314854841E-3</v>
      </c>
      <c r="L23" s="118">
        <f t="shared" si="3"/>
        <v>-3.0108984238534243E-3</v>
      </c>
      <c r="M23" s="118">
        <f t="shared" si="3"/>
        <v>-3.0056228926543731E-3</v>
      </c>
      <c r="N23" s="118">
        <f t="shared" si="3"/>
        <v>-3.0034474638845287E-3</v>
      </c>
      <c r="O23" s="118">
        <f t="shared" si="3"/>
        <v>-2.9950948759389622E-3</v>
      </c>
      <c r="P23" s="118">
        <f t="shared" si="3"/>
        <v>-2.9955802166272585E-3</v>
      </c>
      <c r="Q23" s="118">
        <f t="shared" si="3"/>
        <v>-2.9984663295068328E-3</v>
      </c>
      <c r="R23" s="118">
        <f t="shared" si="3"/>
        <v>-3.0033098123422777E-3</v>
      </c>
      <c r="S23" s="118">
        <f t="shared" si="3"/>
        <v>-3.0028880395523297E-3</v>
      </c>
      <c r="T23" s="118">
        <f t="shared" si="3"/>
        <v>-3.0047471465202667E-3</v>
      </c>
      <c r="U23" s="118">
        <f t="shared" si="3"/>
        <v>-3.0029074486239197E-3</v>
      </c>
      <c r="V23" s="118">
        <f t="shared" si="3"/>
        <v>-3.0032906564492062E-3</v>
      </c>
      <c r="W23" s="118">
        <f t="shared" si="3"/>
        <v>-3.0103987558798236E-3</v>
      </c>
      <c r="X23" s="118">
        <f t="shared" si="3"/>
        <v>-2.9920282126366725E-3</v>
      </c>
      <c r="Y23" s="118">
        <f t="shared" si="3"/>
        <v>-2.9956923391091989E-3</v>
      </c>
      <c r="Z23" s="118">
        <f t="shared" si="3"/>
        <v>-2.9907889270600497E-3</v>
      </c>
      <c r="AA23" s="118">
        <f t="shared" si="3"/>
        <v>-3.0054041535990147E-3</v>
      </c>
      <c r="AB23" s="118">
        <f t="shared" si="3"/>
        <v>-2.9721842107428183E-3</v>
      </c>
      <c r="AC23" s="118">
        <f t="shared" si="3"/>
        <v>-3.007882050976296E-3</v>
      </c>
      <c r="AD23" s="118">
        <f t="shared" si="3"/>
        <v>-3.0061301961644212E-3</v>
      </c>
      <c r="AE23" s="118">
        <f t="shared" si="3"/>
        <v>-3.0062074427298175E-3</v>
      </c>
      <c r="AF23" s="118">
        <f t="shared" si="3"/>
        <v>-3.0074990914263169E-3</v>
      </c>
      <c r="AG23" s="118">
        <f t="shared" ref="AG23:AR23" si="4">IFERROR((AG5+AG7+AG9)/(AG14+AG16+AG18),0)</f>
        <v>-3.0004428241190463E-3</v>
      </c>
      <c r="AH23" s="118">
        <f t="shared" si="4"/>
        <v>-3.0084160296760393E-3</v>
      </c>
      <c r="AI23" s="118">
        <f t="shared" si="4"/>
        <v>0</v>
      </c>
      <c r="AJ23" s="118">
        <f t="shared" si="4"/>
        <v>0</v>
      </c>
      <c r="AK23" s="118">
        <f t="shared" si="4"/>
        <v>0</v>
      </c>
      <c r="AL23" s="118">
        <f t="shared" si="4"/>
        <v>0</v>
      </c>
      <c r="AM23" s="118">
        <f t="shared" si="4"/>
        <v>0</v>
      </c>
      <c r="AN23" s="118">
        <f t="shared" si="4"/>
        <v>0</v>
      </c>
      <c r="AO23" s="118">
        <f t="shared" si="4"/>
        <v>0</v>
      </c>
      <c r="AP23" s="118">
        <f t="shared" si="4"/>
        <v>0</v>
      </c>
      <c r="AQ23" s="118">
        <f t="shared" si="4"/>
        <v>0</v>
      </c>
      <c r="AR23" s="118">
        <f t="shared" si="4"/>
        <v>0</v>
      </c>
    </row>
    <row r="24" spans="1:44">
      <c r="A24" s="45" t="s">
        <v>385</v>
      </c>
      <c r="B24" s="45" t="s">
        <v>422</v>
      </c>
      <c r="C24" s="45" t="s">
        <v>221</v>
      </c>
      <c r="D24" s="45" t="s">
        <v>368</v>
      </c>
      <c r="E24" s="120">
        <v>-1.7799999999999999E-3</v>
      </c>
      <c r="F24" s="118">
        <f t="shared" si="2"/>
        <v>-1.7799999999999999E-3</v>
      </c>
      <c r="G24" s="120">
        <v>-2.5500000000000002E-3</v>
      </c>
      <c r="H24" s="118">
        <f>$G24</f>
        <v>-2.5500000000000002E-3</v>
      </c>
      <c r="I24" s="118">
        <f>IFERROR((I6+I8+I10)/(I15+I17+I19),0)</f>
        <v>-2.5500275809748904E-3</v>
      </c>
      <c r="J24" s="118">
        <f t="shared" ref="J24:AF24" si="5">IFERROR((J6+J8+J10)/(J15+J17+J19),0)</f>
        <v>-2.5500697023409522E-3</v>
      </c>
      <c r="K24" s="118">
        <f t="shared" si="5"/>
        <v>-2.5493869077132005E-3</v>
      </c>
      <c r="L24" s="118">
        <f t="shared" si="5"/>
        <v>-2.5500462594992531E-3</v>
      </c>
      <c r="M24" s="118">
        <f t="shared" si="5"/>
        <v>-2.5483508774798692E-3</v>
      </c>
      <c r="N24" s="118">
        <f t="shared" si="5"/>
        <v>-2.5460050869203794E-3</v>
      </c>
      <c r="O24" s="118">
        <f t="shared" si="5"/>
        <v>-2.550007339316001E-3</v>
      </c>
      <c r="P24" s="118">
        <f t="shared" si="5"/>
        <v>-2.550007920035114E-3</v>
      </c>
      <c r="Q24" s="118">
        <f t="shared" si="5"/>
        <v>-2.5500102211805861E-3</v>
      </c>
      <c r="R24" s="118">
        <f t="shared" si="5"/>
        <v>-2.5500074468809671E-3</v>
      </c>
      <c r="S24" s="118">
        <f t="shared" si="5"/>
        <v>-2.5500091745071338E-3</v>
      </c>
      <c r="T24" s="118">
        <f t="shared" si="5"/>
        <v>-2.5500119586766854E-3</v>
      </c>
      <c r="U24" s="118">
        <f t="shared" si="5"/>
        <v>-2.5500090698528052E-3</v>
      </c>
      <c r="V24" s="118">
        <f t="shared" si="5"/>
        <v>-2.550011529581904E-3</v>
      </c>
      <c r="W24" s="118">
        <f t="shared" si="5"/>
        <v>-2.5506025102410767E-3</v>
      </c>
      <c r="X24" s="118">
        <f t="shared" si="5"/>
        <v>-2.5485324369731556E-3</v>
      </c>
      <c r="Y24" s="118">
        <f t="shared" si="5"/>
        <v>-2.5498307504112092E-3</v>
      </c>
      <c r="Z24" s="118">
        <f t="shared" si="5"/>
        <v>-2.5500081385350774E-3</v>
      </c>
      <c r="AA24" s="118">
        <f t="shared" si="5"/>
        <v>-2.5500094143106424E-3</v>
      </c>
      <c r="AB24" s="118">
        <f t="shared" si="5"/>
        <v>-2.5500085303347222E-3</v>
      </c>
      <c r="AC24" s="118">
        <f t="shared" si="5"/>
        <v>-2.5500079735167351E-3</v>
      </c>
      <c r="AD24" s="118">
        <f t="shared" si="5"/>
        <v>-2.550008181052491E-3</v>
      </c>
      <c r="AE24" s="118">
        <f t="shared" si="5"/>
        <v>-2.5500094398833231E-3</v>
      </c>
      <c r="AF24" s="118">
        <f t="shared" si="5"/>
        <v>-2.5500083694811413E-3</v>
      </c>
      <c r="AG24" s="118">
        <f t="shared" ref="AG24:AR24" si="6">IFERROR((AG6+AG8+AG10)/(AG15+AG17+AG19),0)</f>
        <v>-2.550008345346101E-3</v>
      </c>
      <c r="AH24" s="118">
        <f t="shared" si="6"/>
        <v>-2.5510337218672768E-3</v>
      </c>
      <c r="AI24" s="118">
        <f t="shared" si="6"/>
        <v>0</v>
      </c>
      <c r="AJ24" s="118">
        <f t="shared" si="6"/>
        <v>0</v>
      </c>
      <c r="AK24" s="118">
        <f t="shared" si="6"/>
        <v>0</v>
      </c>
      <c r="AL24" s="118">
        <f t="shared" si="6"/>
        <v>0</v>
      </c>
      <c r="AM24" s="118">
        <f t="shared" si="6"/>
        <v>0</v>
      </c>
      <c r="AN24" s="118">
        <f t="shared" si="6"/>
        <v>0</v>
      </c>
      <c r="AO24" s="118">
        <f t="shared" si="6"/>
        <v>0</v>
      </c>
      <c r="AP24" s="118">
        <f t="shared" si="6"/>
        <v>0</v>
      </c>
      <c r="AQ24" s="118">
        <f t="shared" si="6"/>
        <v>0</v>
      </c>
      <c r="AR24" s="118">
        <f t="shared" si="6"/>
        <v>0</v>
      </c>
    </row>
    <row r="25" spans="1:44">
      <c r="A25" s="45" t="s">
        <v>385</v>
      </c>
      <c r="B25" s="45" t="s">
        <v>422</v>
      </c>
      <c r="C25" s="45" t="s">
        <v>221</v>
      </c>
      <c r="D25" s="45" t="s">
        <v>370</v>
      </c>
      <c r="E25" s="120">
        <v>-2.0400000000000001E-3</v>
      </c>
      <c r="F25" s="118">
        <f t="shared" si="2"/>
        <v>-2.0400000000000001E-3</v>
      </c>
      <c r="G25" s="120">
        <v>-3.0799999999999998E-3</v>
      </c>
      <c r="H25" s="118">
        <f>$G25</f>
        <v>-3.0799999999999998E-3</v>
      </c>
      <c r="I25" s="118">
        <f>IFERROR(I11/I20,0)</f>
        <v>-3.0810533278366236E-3</v>
      </c>
      <c r="J25" s="118">
        <f t="shared" ref="J25:AF25" si="7">IFERROR(J11/J20,0)</f>
        <v>-3.089608802991973E-3</v>
      </c>
      <c r="K25" s="118">
        <f t="shared" si="7"/>
        <v>-3.0761931879421532E-3</v>
      </c>
      <c r="L25" s="118">
        <f t="shared" si="7"/>
        <v>-3.080004714347728E-3</v>
      </c>
      <c r="M25" s="118">
        <f t="shared" si="7"/>
        <v>-3.0800110567344554E-3</v>
      </c>
      <c r="N25" s="118">
        <f t="shared" si="7"/>
        <v>-3.0799890094045375E-3</v>
      </c>
      <c r="O25" s="118">
        <f t="shared" si="7"/>
        <v>-3.0799928154686827E-3</v>
      </c>
      <c r="P25" s="118">
        <f t="shared" si="7"/>
        <v>-3.0780126638400404E-3</v>
      </c>
      <c r="Q25" s="118">
        <f t="shared" si="7"/>
        <v>-3.0764723983418528E-3</v>
      </c>
      <c r="R25" s="118">
        <f t="shared" si="7"/>
        <v>-3.0792438209280722E-3</v>
      </c>
      <c r="S25" s="118">
        <f t="shared" si="7"/>
        <v>-3.0806614613953166E-3</v>
      </c>
      <c r="T25" s="118">
        <f t="shared" si="7"/>
        <v>-3.0856400053583923E-3</v>
      </c>
      <c r="U25" s="118">
        <f t="shared" si="7"/>
        <v>-3.0806614613953166E-3</v>
      </c>
      <c r="V25" s="118">
        <f t="shared" si="7"/>
        <v>-3.0856400053583923E-3</v>
      </c>
      <c r="W25" s="118">
        <f t="shared" si="7"/>
        <v>-3.0802051304637461E-3</v>
      </c>
      <c r="X25" s="118">
        <f t="shared" si="7"/>
        <v>-3.0799217592087217E-3</v>
      </c>
      <c r="Y25" s="118">
        <f t="shared" si="7"/>
        <v>-3.0804365745880917E-3</v>
      </c>
      <c r="Z25" s="118">
        <f t="shared" si="7"/>
        <v>-3.0800173260943273E-3</v>
      </c>
      <c r="AA25" s="118">
        <f t="shared" si="7"/>
        <v>-3.0801357279243279E-3</v>
      </c>
      <c r="AB25" s="118">
        <f t="shared" si="7"/>
        <v>-3.078504805489182E-3</v>
      </c>
      <c r="AC25" s="118">
        <f t="shared" si="7"/>
        <v>-3.080211115668966E-3</v>
      </c>
      <c r="AD25" s="118">
        <f t="shared" si="7"/>
        <v>-3.0802028992255215E-3</v>
      </c>
      <c r="AE25" s="118">
        <f t="shared" si="7"/>
        <v>-3.0801729744966821E-3</v>
      </c>
      <c r="AF25" s="118">
        <f t="shared" si="7"/>
        <v>-2.9334823193550041E-3</v>
      </c>
      <c r="AG25" s="118">
        <f t="shared" ref="AG25:AR25" si="8">IFERROR(AG11/AG20,0)</f>
        <v>-3.0567598345753507E-3</v>
      </c>
      <c r="AH25" s="118">
        <f t="shared" si="8"/>
        <v>-3.0964635673277714E-3</v>
      </c>
      <c r="AI25" s="118">
        <f t="shared" si="8"/>
        <v>0</v>
      </c>
      <c r="AJ25" s="118">
        <f t="shared" si="8"/>
        <v>0</v>
      </c>
      <c r="AK25" s="118">
        <f t="shared" si="8"/>
        <v>0</v>
      </c>
      <c r="AL25" s="118">
        <f t="shared" si="8"/>
        <v>0</v>
      </c>
      <c r="AM25" s="118">
        <f t="shared" si="8"/>
        <v>0</v>
      </c>
      <c r="AN25" s="118">
        <f t="shared" si="8"/>
        <v>0</v>
      </c>
      <c r="AO25" s="118">
        <f t="shared" si="8"/>
        <v>0</v>
      </c>
      <c r="AP25" s="118">
        <f t="shared" si="8"/>
        <v>0</v>
      </c>
      <c r="AQ25" s="118">
        <f t="shared" si="8"/>
        <v>0</v>
      </c>
      <c r="AR25" s="118">
        <f t="shared" si="8"/>
        <v>0</v>
      </c>
    </row>
  </sheetData>
  <phoneticPr fontId="11" type="noConversion"/>
  <pageMargins left="0.7" right="0.7" top="0.75" bottom="0.75" header="0.3" footer="0.3"/>
  <pageSetup orientation="portrait" r:id="rId1"/>
  <ignoredErrors>
    <ignoredError sqref="F10:F11 F4:F5 F6:F7 F8:F9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FEB201E0479CF4A9E8C4F8F0AA516A1" ma:contentTypeVersion="16" ma:contentTypeDescription="" ma:contentTypeScope="" ma:versionID="1ec0215014d8050697a16951c09f043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Pending</CaseStatus>
    <OpenedDate xmlns="dc463f71-b30c-4ab2-9473-d307f9d35888">2023-03-28T07:00:00+00:00</OpenedDate>
    <SignificantOrder xmlns="dc463f71-b30c-4ab2-9473-d307f9d35888">false</SignificantOrder>
    <Date1 xmlns="dc463f71-b30c-4ab2-9473-d307f9d35888">2023-03-28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201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1A086CB-6941-4CCD-ACE5-D8DE3213FD21}"/>
</file>

<file path=customXml/itemProps2.xml><?xml version="1.0" encoding="utf-8"?>
<ds:datastoreItem xmlns:ds="http://schemas.openxmlformats.org/officeDocument/2006/customXml" ds:itemID="{6B716395-C3CF-4E24-8171-F1A65BA3F3BA}"/>
</file>

<file path=customXml/itemProps3.xml><?xml version="1.0" encoding="utf-8"?>
<ds:datastoreItem xmlns:ds="http://schemas.openxmlformats.org/officeDocument/2006/customXml" ds:itemID="{B14F854F-F7C3-430D-A9F2-3DBDDB1CE411}"/>
</file>

<file path=customXml/itemProps4.xml><?xml version="1.0" encoding="utf-8"?>
<ds:datastoreItem xmlns:ds="http://schemas.openxmlformats.org/officeDocument/2006/customXml" ds:itemID="{B780B703-016F-44D1-89C5-A4E186260A0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Sch.93-Balance</vt:lpstr>
      <vt:lpstr>Sch.93-Deferral</vt:lpstr>
      <vt:lpstr>Sch.93-2023</vt:lpstr>
      <vt:lpstr>Sch.94-2023</vt:lpstr>
      <vt:lpstr>Sch.191-2023</vt:lpstr>
      <vt:lpstr>Schs.93,94,191</vt:lpstr>
      <vt:lpstr>Sch.97</vt:lpstr>
      <vt:lpstr>Sch.197</vt:lpstr>
      <vt:lpstr>CSS</vt:lpstr>
      <vt:lpstr>CSSvRVN</vt:lpstr>
      <vt:lpstr>RVN</vt:lpstr>
      <vt:lpstr>RVNDetail</vt:lpstr>
      <vt:lpstr>Class</vt:lpstr>
      <vt:lpstr>Sch.</vt:lpstr>
      <vt:lpstr>FixedUsg</vt:lpstr>
      <vt:lpstr>PrePostAll</vt:lpstr>
      <vt:lpstr>kWh-Normalize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Lipinski, Andre</cp:lastModifiedBy>
  <dcterms:created xsi:type="dcterms:W3CDTF">2021-02-04T17:45:20Z</dcterms:created>
  <dcterms:modified xsi:type="dcterms:W3CDTF">2023-03-22T22:2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FEB201E0479CF4A9E8C4F8F0AA516A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